v="0"/>
    <n v="0"/>
    <n v="0"/>
    <n v="0"/>
    <n v="0"/>
    <b v="0"/>
  </r>
  <r>
    <n v="0"/>
    <n v="0"/>
    <n v="0"/>
    <x v="0"/>
    <s v="gas-CT"/>
    <s v="p70"/>
    <s v="none"/>
    <n v="179"/>
    <n v="15.1"/>
    <n v="2018"/>
    <n v="2018"/>
    <n v="2018"/>
    <n v="2018"/>
    <x v="14"/>
    <s v="1968-1"/>
    <b v="1"/>
    <n v="25000"/>
    <s v="Utilities"/>
    <n v="2387"/>
    <s v="IA"/>
    <n v="1968"/>
    <s v="River Hills         "/>
    <m/>
    <s v="CTG"/>
    <n v="2387"/>
    <n v="1248"/>
    <n v="1248"/>
    <n v="3"/>
    <n v="12341"/>
    <n v="1084"/>
    <n v="8"/>
    <n v="1"/>
    <s v="ET"/>
    <n v="1"/>
    <n v="0"/>
    <n v="9"/>
    <n v="4"/>
    <n v="4"/>
    <n v="11"/>
    <n v="4"/>
    <n v="5"/>
    <n v="1"/>
    <n v="16"/>
    <n v="18.8"/>
    <n v="0"/>
    <n v="0"/>
    <n v="0"/>
    <n v="0"/>
    <n v="1968"/>
    <n v="4"/>
    <n v="12"/>
    <n v="0"/>
    <n v="0"/>
    <n v="0"/>
    <n v="0"/>
    <n v="0"/>
    <n v="0"/>
    <n v="0"/>
    <n v="0"/>
    <n v="0"/>
    <n v="0"/>
    <n v="0"/>
    <n v="0"/>
    <n v="0"/>
    <n v="0"/>
    <n v="0"/>
    <n v="1E-3"/>
    <n v="1E-3"/>
    <n v="0"/>
    <n v="0"/>
    <n v="0"/>
    <n v="0"/>
    <n v="0"/>
    <s v="GI"/>
    <n v="0"/>
    <n v="0"/>
    <n v="1"/>
    <n v="0"/>
    <n v="0"/>
    <n v="6.9939999999999998"/>
    <n v="0.3439999999999999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3.619"/>
    <n v="41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0"/>
    <s v="none"/>
    <n v="179"/>
    <n v="14"/>
    <n v="2018"/>
    <n v="2018"/>
    <n v="2018"/>
    <n v="2018"/>
    <x v="14"/>
    <s v="1968-1"/>
    <b v="1"/>
    <n v="25000"/>
    <s v="Utilities"/>
    <n v="2386"/>
    <s v="IA"/>
    <n v="1968"/>
    <s v="River Hills         "/>
    <m/>
    <s v="CTG"/>
    <n v="2386"/>
    <n v="1248"/>
    <n v="1248"/>
    <n v="3"/>
    <n v="12341"/>
    <n v="1084"/>
    <n v="7"/>
    <n v="1"/>
    <s v="ET"/>
    <n v="1"/>
    <n v="0"/>
    <n v="9"/>
    <n v="4"/>
    <n v="4"/>
    <n v="11"/>
    <n v="4"/>
    <n v="5"/>
    <n v="1"/>
    <n v="16"/>
    <n v="18.8"/>
    <n v="0"/>
    <n v="0"/>
    <n v="0"/>
    <n v="0"/>
    <n v="1968"/>
    <n v="4"/>
    <n v="12"/>
    <n v="0"/>
    <n v="0"/>
    <n v="0"/>
    <n v="0"/>
    <n v="0"/>
    <n v="0"/>
    <n v="0"/>
    <n v="0"/>
    <n v="0"/>
    <n v="0"/>
    <n v="0"/>
    <n v="0"/>
    <n v="0"/>
    <n v="0"/>
    <n v="0"/>
    <n v="1E-3"/>
    <n v="1E-3"/>
    <n v="0"/>
    <n v="0"/>
    <n v="0"/>
    <n v="0"/>
    <n v="0"/>
    <s v="GI"/>
    <n v="0"/>
    <n v="0"/>
    <n v="1"/>
    <n v="0"/>
    <n v="0"/>
    <n v="6.9939999999999998"/>
    <n v="0.3439999999999999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3.619"/>
    <n v="41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936106442834838E-4"/>
    <n v="3.6822626989529367E-3"/>
    <n v="1.5911410924686852E-4"/>
    <x v="0"/>
    <s v="gas-CT"/>
    <s v="p69"/>
    <s v="none"/>
    <n v="133"/>
    <n v="16.600000000000001"/>
    <n v="2019"/>
    <n v="2019"/>
    <n v="2019"/>
    <n v="2019"/>
    <x v="15"/>
    <s v="1969-1"/>
    <b v="1"/>
    <n v="25000"/>
    <s v="Utilities"/>
    <n v="2394"/>
    <s v="IA"/>
    <n v="1969"/>
    <s v="Merl Parr           "/>
    <m/>
    <s v="CTG"/>
    <n v="2394"/>
    <n v="1255"/>
    <n v="1255"/>
    <n v="1"/>
    <n v="12341"/>
    <n v="1097"/>
    <n v="1"/>
    <n v="1"/>
    <s v="ET"/>
    <n v="1"/>
    <n v="0"/>
    <n v="9"/>
    <n v="4"/>
    <n v="4"/>
    <n v="11"/>
    <n v="4"/>
    <n v="5"/>
    <n v="1"/>
    <n v="18"/>
    <n v="18"/>
    <n v="0"/>
    <n v="0"/>
    <n v="0"/>
    <n v="0"/>
    <n v="1969"/>
    <n v="5"/>
    <n v="12"/>
    <n v="0"/>
    <n v="0"/>
    <n v="0"/>
    <n v="0"/>
    <n v="0"/>
    <n v="0"/>
    <n v="0"/>
    <n v="0"/>
    <n v="0"/>
    <n v="1E-3"/>
    <n v="0"/>
    <n v="0"/>
    <n v="0"/>
    <n v="0"/>
    <n v="1E-3"/>
    <n v="1E-3"/>
    <n v="2E-3"/>
    <n v="1E-3"/>
    <n v="1E-3"/>
    <n v="0"/>
    <n v="1E-3"/>
    <n v="1E-3"/>
    <s v="GI"/>
    <n v="0"/>
    <n v="0"/>
    <n v="1"/>
    <n v="0"/>
    <n v="0"/>
    <n v="28.465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2.692999999999998"/>
    <n v="43.0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68536330443214E-4"/>
    <n v="3.5491688664606607E-3"/>
    <n v="1.5336299686445154E-4"/>
    <x v="0"/>
    <s v="gas-CT"/>
    <s v="p69"/>
    <s v="none"/>
    <n v="133"/>
    <n v="16"/>
    <n v="2019"/>
    <n v="2019"/>
    <n v="2019"/>
    <n v="2019"/>
    <x v="15"/>
    <s v="1969-1"/>
    <b v="1"/>
    <n v="25000"/>
    <s v="Utilities"/>
    <n v="2395"/>
    <s v="IA"/>
    <n v="1969"/>
    <s v="Merl Parr           "/>
    <m/>
    <s v="CTG"/>
    <n v="2395"/>
    <n v="1255"/>
    <n v="1255"/>
    <n v="1"/>
    <n v="12341"/>
    <n v="1097"/>
    <n v="2"/>
    <n v="1"/>
    <s v="ET"/>
    <n v="1"/>
    <n v="0"/>
    <n v="9"/>
    <n v="4"/>
    <n v="4"/>
    <n v="11"/>
    <n v="4"/>
    <n v="5"/>
    <n v="1"/>
    <n v="18"/>
    <n v="18"/>
    <n v="0"/>
    <n v="0"/>
    <n v="0"/>
    <n v="0"/>
    <n v="1969"/>
    <n v="5"/>
    <n v="12"/>
    <n v="0"/>
    <n v="0"/>
    <n v="0"/>
    <n v="0"/>
    <n v="0"/>
    <n v="0"/>
    <n v="0"/>
    <n v="0"/>
    <n v="0"/>
    <n v="1E-3"/>
    <n v="0"/>
    <n v="0"/>
    <n v="0"/>
    <n v="0"/>
    <n v="1E-3"/>
    <n v="1E-3"/>
    <n v="2E-3"/>
    <n v="1E-3"/>
    <n v="1E-3"/>
    <n v="0"/>
    <n v="1E-3"/>
    <n v="1E-3"/>
    <s v="GI"/>
    <n v="0"/>
    <n v="0"/>
    <n v="1"/>
    <n v="0"/>
    <n v="0"/>
    <n v="28.465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2.692999999999998"/>
    <n v="43.0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0"/>
    <s v="none"/>
    <n v="183"/>
    <n v="14.4"/>
    <n v="2016"/>
    <n v="2016"/>
    <n v="2016"/>
    <n v="2016"/>
    <x v="0"/>
    <s v="1994-1"/>
    <b v="1"/>
    <n v="24087"/>
    <s v="Utilities"/>
    <n v="2397"/>
    <s v="IA"/>
    <n v="1994"/>
    <s v="Burlington          "/>
    <m/>
    <s v="CTG"/>
    <n v="2397"/>
    <n v="1257"/>
    <n v="1257"/>
    <n v="1"/>
    <n v="9417"/>
    <n v="1104"/>
    <s v="GT1  "/>
    <n v="1"/>
    <s v="ET"/>
    <n v="1"/>
    <n v="0"/>
    <n v="9"/>
    <n v="4"/>
    <n v="4"/>
    <n v="11"/>
    <n v="4"/>
    <n v="5"/>
    <n v="1"/>
    <n v="19.7"/>
    <n v="17.100000000000001"/>
    <n v="0"/>
    <n v="0"/>
    <n v="0"/>
    <n v="0"/>
    <n v="1994"/>
    <n v="5"/>
    <n v="12"/>
    <n v="0"/>
    <n v="0"/>
    <n v="0"/>
    <n v="0"/>
    <n v="0"/>
    <n v="0"/>
    <n v="0"/>
    <n v="0"/>
    <n v="0"/>
    <n v="2E-3"/>
    <n v="0"/>
    <n v="0"/>
    <n v="0"/>
    <n v="0"/>
    <n v="0"/>
    <n v="2E-3"/>
    <n v="1.0999999999999999E-2"/>
    <n v="2E-3"/>
    <n v="1E-3"/>
    <n v="0"/>
    <n v="0"/>
    <n v="0"/>
    <s v="GI"/>
    <n v="0"/>
    <n v="0"/>
    <n v="1"/>
    <n v="0"/>
    <n v="0"/>
    <n v="2.7410000000000001"/>
    <n v="0.307"/>
    <n v="0"/>
    <n v="1"/>
    <n v="0.374"/>
    <n v="0"/>
    <n v="0"/>
    <n v="0"/>
    <n v="0"/>
    <n v="0"/>
    <n v="0"/>
    <n v="0"/>
    <n v="0"/>
    <n v="0"/>
    <n v="0.35"/>
    <n v="0"/>
    <n v="0"/>
    <n v="0"/>
    <n v="0.9"/>
    <s v="N "/>
    <s v="N "/>
    <n v="91.117000000000004"/>
    <n v="40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70"/>
    <s v="none"/>
    <n v="183"/>
    <n v="13.7"/>
    <n v="2016"/>
    <n v="2016"/>
    <n v="2016"/>
    <n v="2016"/>
    <x v="0"/>
    <s v="1995-1"/>
    <b v="1"/>
    <n v="24122"/>
    <s v="Utilities"/>
    <n v="2398"/>
    <s v="IA"/>
    <n v="1995"/>
    <s v="Burlington          "/>
    <m/>
    <s v="CTG"/>
    <n v="2398"/>
    <n v="1257"/>
    <n v="1257"/>
    <n v="2"/>
    <n v="9417"/>
    <n v="1104"/>
    <s v="GT2  "/>
    <n v="1"/>
    <s v="ET"/>
    <n v="1"/>
    <n v="0"/>
    <n v="9"/>
    <n v="4"/>
    <n v="4"/>
    <n v="11"/>
    <n v="4"/>
    <n v="5"/>
    <n v="1"/>
    <n v="19.7"/>
    <n v="16.399999999999999"/>
    <n v="0"/>
    <n v="0"/>
    <n v="0"/>
    <n v="0"/>
    <n v="1995"/>
    <n v="5"/>
    <n v="12"/>
    <n v="0"/>
    <n v="0"/>
    <n v="0"/>
    <n v="0"/>
    <n v="0"/>
    <n v="0"/>
    <n v="0"/>
    <n v="0"/>
    <n v="0"/>
    <n v="2E-3"/>
    <n v="0"/>
    <n v="0"/>
    <n v="0"/>
    <n v="0"/>
    <n v="0"/>
    <n v="2E-3"/>
    <n v="1.0999999999999999E-2"/>
    <n v="2E-3"/>
    <n v="1E-3"/>
    <n v="0"/>
    <n v="0"/>
    <n v="0"/>
    <s v="GI"/>
    <n v="0"/>
    <n v="0"/>
    <n v="1"/>
    <n v="0"/>
    <n v="0"/>
    <n v="2.7410000000000001"/>
    <n v="0.307"/>
    <n v="0"/>
    <n v="1"/>
    <n v="0.374"/>
    <n v="0"/>
    <n v="0"/>
    <n v="0"/>
    <n v="0"/>
    <n v="0"/>
    <n v="0"/>
    <n v="0"/>
    <n v="0"/>
    <n v="0"/>
    <n v="0.35"/>
    <n v="0"/>
    <n v="0"/>
    <n v="0"/>
    <n v="0.9"/>
    <s v="N "/>
    <s v="N "/>
    <n v="91.117000000000004"/>
    <n v="40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70"/>
    <s v="none"/>
    <n v="183"/>
    <n v="14"/>
    <n v="2016"/>
    <n v="2016"/>
    <n v="2016"/>
    <n v="2016"/>
    <x v="0"/>
    <s v="1996-1"/>
    <b v="1"/>
    <n v="24079"/>
    <s v="Utilities"/>
    <n v="2399"/>
    <s v="IA"/>
    <n v="1996"/>
    <s v="Burlington          "/>
    <m/>
    <s v="CTG"/>
    <n v="2399"/>
    <n v="1257"/>
    <n v="1257"/>
    <n v="3"/>
    <n v="9417"/>
    <n v="1104"/>
    <s v="GT3  "/>
    <n v="1"/>
    <s v="ET"/>
    <n v="1"/>
    <n v="0"/>
    <n v="9"/>
    <n v="4"/>
    <n v="4"/>
    <n v="11"/>
    <n v="4"/>
    <n v="5"/>
    <n v="1"/>
    <n v="19.7"/>
    <n v="16.600000000000001"/>
    <n v="0"/>
    <n v="0"/>
    <n v="0"/>
    <n v="0"/>
    <n v="1996"/>
    <n v="4"/>
    <n v="12"/>
    <n v="0"/>
    <n v="0"/>
    <n v="0"/>
    <n v="0"/>
    <n v="0"/>
    <n v="0"/>
    <n v="0"/>
    <n v="0"/>
    <n v="0"/>
    <n v="2E-3"/>
    <n v="0"/>
    <n v="0"/>
    <n v="0"/>
    <n v="0"/>
    <n v="0"/>
    <n v="2E-3"/>
    <n v="1.0999999999999999E-2"/>
    <n v="2E-3"/>
    <n v="1E-3"/>
    <n v="0"/>
    <n v="0"/>
    <n v="0"/>
    <s v="GI"/>
    <n v="0"/>
    <n v="0"/>
    <n v="1"/>
    <n v="0"/>
    <n v="0"/>
    <n v="2.7410000000000001"/>
    <n v="0.307"/>
    <n v="0"/>
    <n v="1"/>
    <n v="0.374"/>
    <n v="0"/>
    <n v="0"/>
    <n v="0"/>
    <n v="0"/>
    <n v="0"/>
    <n v="0"/>
    <n v="0"/>
    <n v="0"/>
    <n v="0"/>
    <n v="0.35"/>
    <n v="0"/>
    <n v="0"/>
    <n v="0"/>
    <n v="0.9"/>
    <s v="N "/>
    <s v="N "/>
    <n v="91.117000000000004"/>
    <n v="40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70"/>
    <s v="none"/>
    <n v="183"/>
    <n v="14.8"/>
    <n v="2016"/>
    <n v="2016"/>
    <n v="2016"/>
    <n v="2016"/>
    <x v="0"/>
    <s v="1994-1"/>
    <b v="1"/>
    <n v="24120"/>
    <s v="Utilities"/>
    <n v="2400"/>
    <s v="IA"/>
    <n v="1994"/>
    <s v="Burlington          "/>
    <m/>
    <s v="CTG"/>
    <n v="2400"/>
    <n v="1257"/>
    <n v="1257"/>
    <n v="4"/>
    <n v="9417"/>
    <n v="1104"/>
    <s v="GT4  "/>
    <n v="1"/>
    <s v="ET"/>
    <n v="1"/>
    <n v="0"/>
    <n v="9"/>
    <n v="4"/>
    <n v="4"/>
    <n v="11"/>
    <n v="4"/>
    <n v="5"/>
    <n v="1"/>
    <n v="19.7"/>
    <n v="17.399999999999999"/>
    <n v="0"/>
    <n v="0"/>
    <n v="0"/>
    <n v="0"/>
    <n v="1994"/>
    <n v="7"/>
    <n v="12"/>
    <n v="0"/>
    <n v="0"/>
    <n v="0"/>
    <n v="0"/>
    <n v="0"/>
    <n v="0"/>
    <n v="0"/>
    <n v="0"/>
    <n v="0"/>
    <n v="2E-3"/>
    <n v="0"/>
    <n v="0"/>
    <n v="0"/>
    <n v="0"/>
    <n v="0"/>
    <n v="2E-3"/>
    <n v="1.0999999999999999E-2"/>
    <n v="2E-3"/>
    <n v="1E-3"/>
    <n v="0"/>
    <n v="0"/>
    <n v="0"/>
    <s v="GI"/>
    <n v="0"/>
    <n v="0"/>
    <n v="1"/>
    <n v="0"/>
    <n v="0"/>
    <n v="2.7410000000000001"/>
    <n v="0.307"/>
    <n v="0"/>
    <n v="1"/>
    <n v="0.374"/>
    <n v="0"/>
    <n v="0"/>
    <n v="0"/>
    <n v="0"/>
    <n v="0"/>
    <n v="0"/>
    <n v="0"/>
    <n v="0"/>
    <n v="0"/>
    <n v="0.35"/>
    <n v="0"/>
    <n v="0"/>
    <n v="0"/>
    <n v="0.9"/>
    <s v="N "/>
    <s v="N "/>
    <n v="91.117000000000004"/>
    <n v="40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7923520975012121E-5"/>
    <n v="4.9128370992508227E-5"/>
    <n v="5.5025209393287209E-6"/>
    <x v="0"/>
    <s v="gas-CT"/>
    <s v="p70"/>
    <s v="none"/>
    <n v="181"/>
    <n v="2.2999999999999998"/>
    <n v="2025"/>
    <n v="2025"/>
    <n v="2025"/>
    <n v="2025"/>
    <x v="20"/>
    <s v="1975-1"/>
    <b v="1"/>
    <n v="12888"/>
    <s v="Utilities"/>
    <n v="2446"/>
    <s v="IA"/>
    <n v="1975"/>
    <s v="Bloomfield          "/>
    <m/>
    <s v="CTG"/>
    <n v="2446"/>
    <n v="1269"/>
    <n v="1269"/>
    <n v="1"/>
    <n v="1869"/>
    <n v="1127"/>
    <n v="1"/>
    <n v="1"/>
    <s v="ET"/>
    <n v="2"/>
    <n v="0"/>
    <n v="9"/>
    <n v="13"/>
    <n v="15"/>
    <n v="11"/>
    <n v="4"/>
    <n v="5"/>
    <n v="1"/>
    <n v="2.8"/>
    <n v="2.2999999999999998"/>
    <n v="0"/>
    <n v="0"/>
    <n v="0"/>
    <n v="0"/>
    <n v="1975"/>
    <n v="10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n v="0"/>
    <n v="0"/>
    <n v="1"/>
    <n v="0"/>
    <n v="0"/>
    <n v="2.7410000000000001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2.424999999999997"/>
    <n v="40.70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0"/>
    <s v="none"/>
    <n v="181"/>
    <n v="2.2000000000000002"/>
    <n v="2014"/>
    <n v="2014"/>
    <n v="2014"/>
    <n v="2014"/>
    <x v="2"/>
    <s v="1964-1"/>
    <b v="1"/>
    <n v="12945"/>
    <s v="Utilities"/>
    <n v="2448"/>
    <s v="IA"/>
    <n v="1964"/>
    <s v="Bloomfield          "/>
    <m/>
    <s v="CTG"/>
    <n v="2448"/>
    <n v="1271"/>
    <n v="1271"/>
    <n v="1"/>
    <n v="1869"/>
    <n v="1127"/>
    <n v="3"/>
    <n v="1"/>
    <s v="ET"/>
    <n v="2"/>
    <n v="0"/>
    <n v="9"/>
    <n v="13"/>
    <n v="15"/>
    <n v="11"/>
    <n v="4"/>
    <n v="5"/>
    <n v="1"/>
    <n v="2.7"/>
    <n v="2.2000000000000002"/>
    <n v="0"/>
    <n v="0"/>
    <n v="0"/>
    <n v="0"/>
    <n v="1964"/>
    <n v="12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n v="0"/>
    <n v="0"/>
    <n v="1"/>
    <n v="0"/>
    <n v="0"/>
    <n v="2.7410000000000001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2.424999999999997"/>
    <n v="40.70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0"/>
    <s v="none"/>
    <n v="181"/>
    <n v="0.8"/>
    <n v="2001"/>
    <n v="2001"/>
    <n v="2001"/>
    <n v="2001"/>
    <x v="91"/>
    <s v="1951-1"/>
    <b v="0"/>
    <n v="13104"/>
    <s v="Utilities"/>
    <n v="2450"/>
    <s v="IA"/>
    <n v="1951"/>
    <s v="Bloomfield          "/>
    <m/>
    <s v="CTG"/>
    <n v="2450"/>
    <n v="1273"/>
    <n v="1273"/>
    <n v="1"/>
    <n v="1869"/>
    <n v="1127"/>
    <n v="5"/>
    <n v="1"/>
    <s v="ET"/>
    <n v="2"/>
    <n v="0"/>
    <n v="9"/>
    <n v="13"/>
    <n v="15"/>
    <n v="11"/>
    <n v="4"/>
    <n v="5"/>
    <n v="1"/>
    <n v="0.9"/>
    <n v="0.8"/>
    <n v="0"/>
    <n v="0"/>
    <n v="0"/>
    <n v="0"/>
    <n v="1951"/>
    <n v="6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n v="0"/>
    <n v="0"/>
    <n v="1"/>
    <n v="0"/>
    <n v="0"/>
    <n v="2.7410000000000001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2.424999999999997"/>
    <n v="40.70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0"/>
    <s v="none"/>
    <n v="181"/>
    <n v="1.2"/>
    <n v="2008"/>
    <n v="2008"/>
    <n v="2008"/>
    <n v="2008"/>
    <x v="48"/>
    <s v="1958-1"/>
    <b v="0"/>
    <n v="12947"/>
    <s v="Utilities"/>
    <n v="2451"/>
    <s v="IA"/>
    <n v="1958"/>
    <s v="Bloomfield          "/>
    <m/>
    <s v="CTG"/>
    <n v="2451"/>
    <n v="1273"/>
    <n v="1273"/>
    <n v="2"/>
    <n v="1869"/>
    <n v="1127"/>
    <n v="6"/>
    <n v="1"/>
    <s v="ET"/>
    <n v="2"/>
    <n v="0"/>
    <n v="9"/>
    <n v="13"/>
    <n v="15"/>
    <n v="11"/>
    <n v="4"/>
    <n v="5"/>
    <n v="1"/>
    <n v="1.5"/>
    <n v="1.2"/>
    <n v="0"/>
    <n v="0"/>
    <n v="0"/>
    <n v="0"/>
    <n v="1958"/>
    <n v="7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n v="0"/>
    <n v="0"/>
    <n v="1"/>
    <n v="0"/>
    <n v="0"/>
    <n v="2.7410000000000001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2.424999999999997"/>
    <n v="40.70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0"/>
    <s v="none"/>
    <n v="178"/>
    <n v="0.5"/>
    <n v="2010"/>
    <n v="2010"/>
    <n v="2010"/>
    <n v="2010"/>
    <x v="6"/>
    <s v="1955-1"/>
    <b v="0"/>
    <n v="13256"/>
    <s v="Utilities"/>
    <n v="2455"/>
    <s v="IA"/>
    <n v="1955"/>
    <s v="Brooklyn            "/>
    <m/>
    <s v="CTG"/>
    <n v="2455"/>
    <n v="1275"/>
    <n v="1275"/>
    <n v="1"/>
    <n v="2287"/>
    <n v="1128"/>
    <n v="4"/>
    <n v="1"/>
    <s v="ET"/>
    <n v="2"/>
    <n v="0"/>
    <n v="9"/>
    <n v="4"/>
    <n v="4"/>
    <n v="11"/>
    <n v="4"/>
    <n v="5"/>
    <n v="1"/>
    <n v="0.5"/>
    <n v="0.5"/>
    <n v="0"/>
    <n v="0"/>
    <n v="0"/>
    <n v="0"/>
    <n v="1955"/>
    <n v="6"/>
    <n v="5"/>
    <n v="0"/>
    <n v="0"/>
    <n v="0"/>
    <n v="0"/>
    <n v="0"/>
    <n v="0"/>
    <n v="0"/>
    <n v="0"/>
    <n v="0"/>
    <n v="0"/>
    <n v="1E-3"/>
    <n v="1E-3"/>
    <n v="1E-3"/>
    <n v="0"/>
    <n v="1E-3"/>
    <n v="1E-3"/>
    <n v="1E-3"/>
    <n v="1E-3"/>
    <n v="1E-3"/>
    <n v="0"/>
    <n v="0"/>
    <n v="1E-3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"/>
    <n v="0"/>
    <n v="0"/>
    <n v="0"/>
    <n v="0"/>
    <s v="N "/>
    <s v="N "/>
    <n v="92.444000000000003"/>
    <n v="41.72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70"/>
    <s v="none"/>
    <n v="178"/>
    <n v="1"/>
    <n v="2011"/>
    <n v="2011"/>
    <n v="2011"/>
    <n v="2011"/>
    <x v="7"/>
    <s v="1964-1"/>
    <b v="1"/>
    <n v="12832"/>
    <s v="Utilities"/>
    <n v="2456"/>
    <s v="IA"/>
    <n v="1964"/>
    <s v="Brooklyn            "/>
    <m/>
    <s v="CTG"/>
    <n v="2456"/>
    <n v="1275"/>
    <n v="1275"/>
    <n v="2"/>
    <n v="2287"/>
    <n v="1128"/>
    <n v="5"/>
    <n v="1"/>
    <s v="ET"/>
    <n v="2"/>
    <n v="0"/>
    <n v="9"/>
    <n v="4"/>
    <n v="4"/>
    <n v="11"/>
    <n v="4"/>
    <n v="5"/>
    <n v="1"/>
    <n v="1.1000000000000001"/>
    <n v="1.1000000000000001"/>
    <n v="0"/>
    <n v="0"/>
    <n v="0"/>
    <n v="0"/>
    <n v="1964"/>
    <n v="8"/>
    <n v="9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"/>
    <n v="0"/>
    <n v="0"/>
    <n v="0"/>
    <n v="0"/>
    <s v="N "/>
    <s v="N "/>
    <n v="92.447999999999993"/>
    <n v="41.7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69"/>
    <s v="none"/>
    <n v="177"/>
    <n v="3.1"/>
    <n v="2013"/>
    <n v="2013"/>
    <n v="2013"/>
    <n v="2013"/>
    <x v="5"/>
    <s v="1963-1"/>
    <b v="1"/>
    <n v="25000"/>
    <s v="Utilities"/>
    <n v="2606"/>
    <s v="IA"/>
    <n v="1963"/>
    <s v="Osage (IA)          "/>
    <m/>
    <s v="CTG"/>
    <n v="2606"/>
    <n v="1329"/>
    <n v="1329"/>
    <n v="1"/>
    <n v="14201"/>
    <n v="1172"/>
    <n v="5"/>
    <n v="1"/>
    <s v="ET"/>
    <n v="2"/>
    <n v="0"/>
    <n v="9"/>
    <n v="4"/>
    <n v="4"/>
    <n v="11"/>
    <n v="4"/>
    <n v="5"/>
    <n v="1"/>
    <n v="3.2"/>
    <n v="3.1"/>
    <n v="0"/>
    <n v="0"/>
    <n v="0"/>
    <n v="0"/>
    <n v="1963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2.811000000000007"/>
    <n v="43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75701123916206E-5"/>
    <n v="2.5632193561308641E-4"/>
    <n v="5.7511123824169334E-5"/>
    <x v="0"/>
    <s v="gas-CT"/>
    <s v="p69"/>
    <s v="none"/>
    <n v="177"/>
    <n v="6"/>
    <n v="2023"/>
    <n v="2023"/>
    <n v="2023"/>
    <n v="2023"/>
    <x v="81"/>
    <s v="1973-1"/>
    <b v="1"/>
    <n v="25000"/>
    <s v="Utilities"/>
    <n v="2607"/>
    <s v="IA"/>
    <n v="1973"/>
    <s v="Osage (IA)          "/>
    <m/>
    <s v="CTG"/>
    <n v="2607"/>
    <n v="1329"/>
    <n v="1329"/>
    <n v="2"/>
    <n v="14201"/>
    <n v="1172"/>
    <n v="6"/>
    <n v="1"/>
    <s v="ET"/>
    <n v="2"/>
    <n v="0"/>
    <n v="9"/>
    <n v="4"/>
    <n v="4"/>
    <n v="11"/>
    <n v="4"/>
    <n v="5"/>
    <n v="1"/>
    <n v="6.2"/>
    <n v="6"/>
    <n v="0"/>
    <n v="0"/>
    <n v="0"/>
    <n v="0"/>
    <n v="1973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811000000000007"/>
    <n v="43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27103371748618E-5"/>
    <n v="7.6896580683925928E-5"/>
    <n v="1.72533371472508E-5"/>
    <x v="0"/>
    <s v="gas-CT"/>
    <s v="p70"/>
    <s v="none"/>
    <n v="183"/>
    <n v="1.8"/>
    <n v="2030"/>
    <n v="2030"/>
    <n v="2030"/>
    <n v="2030"/>
    <x v="22"/>
    <s v="1980-1"/>
    <b v="1"/>
    <n v="24911"/>
    <s v="Utilities"/>
    <n v="2619"/>
    <s v="IA"/>
    <n v="1980"/>
    <s v="Preston (IA)        "/>
    <m/>
    <s v="CTG"/>
    <n v="2619"/>
    <n v="1337"/>
    <n v="1337"/>
    <n v="1"/>
    <n v="15349"/>
    <n v="1176"/>
    <n v="4"/>
    <n v="1"/>
    <s v="ET"/>
    <n v="2"/>
    <n v="0"/>
    <n v="9"/>
    <n v="4"/>
    <n v="4"/>
    <n v="11"/>
    <n v="4"/>
    <n v="5"/>
    <n v="1"/>
    <n v="1.8"/>
    <n v="1.8"/>
    <n v="0"/>
    <n v="0"/>
    <n v="0"/>
    <n v="0"/>
    <n v="1980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0.394000000000005"/>
    <n v="42.0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30685768485113E-4"/>
    <n v="5.553641938283539E-4"/>
    <n v="8.186607169512819E-4"/>
    <x v="0"/>
    <s v="gas-CT"/>
    <s v="p52"/>
    <s v="none"/>
    <n v="135"/>
    <n v="13"/>
    <n v="2020"/>
    <n v="2020"/>
    <n v="2020"/>
    <n v="2020"/>
    <x v="16"/>
    <s v="1970-1"/>
    <b v="1"/>
    <n v="25000"/>
    <s v="Utilities"/>
    <n v="2694"/>
    <s v="KS"/>
    <n v="1970"/>
    <s v="Colby               "/>
    <m/>
    <s v="CTG"/>
    <n v="2694"/>
    <n v="1369"/>
    <n v="1369"/>
    <n v="1"/>
    <n v="12524"/>
    <n v="1225"/>
    <s v="GT1  "/>
    <n v="1"/>
    <s v="ET"/>
    <n v="2"/>
    <n v="2016"/>
    <n v="9"/>
    <n v="17"/>
    <n v="17"/>
    <n v="11"/>
    <n v="4"/>
    <n v="5"/>
    <n v="1"/>
    <n v="16"/>
    <n v="13"/>
    <n v="0"/>
    <n v="0"/>
    <n v="0"/>
    <n v="0"/>
    <n v="1970"/>
    <n v="1"/>
    <n v="12"/>
    <n v="0"/>
    <n v="0"/>
    <n v="0"/>
    <n v="0"/>
    <n v="0"/>
    <n v="0"/>
    <n v="0"/>
    <n v="0"/>
    <n v="0"/>
    <n v="0"/>
    <n v="0"/>
    <n v="0"/>
    <n v="1E-3"/>
    <n v="1E-3"/>
    <n v="1E-3"/>
    <n v="1E-3"/>
    <n v="2E-3"/>
    <n v="1E-3"/>
    <n v="1E-3"/>
    <n v="0"/>
    <n v="0"/>
    <n v="0"/>
    <s v="GI"/>
    <n v="0"/>
    <n v="0"/>
    <n v="1"/>
    <n v="0"/>
    <n v="0"/>
    <n v="5.4820000000000002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01.038"/>
    <n v="39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6"/>
    <n v="13.7"/>
    <n v="2018"/>
    <n v="2018"/>
    <n v="2018"/>
    <n v="2018"/>
    <x v="14"/>
    <s v="1968-1"/>
    <b v="1"/>
    <n v="25000"/>
    <s v="Utilities"/>
    <n v="2696"/>
    <s v="KS"/>
    <n v="1968"/>
    <s v="Cimarron River      "/>
    <m/>
    <s v="CTG"/>
    <n v="2696"/>
    <n v="1371"/>
    <n v="1371"/>
    <n v="1"/>
    <n v="56032"/>
    <n v="1230"/>
    <n v="2"/>
    <n v="1"/>
    <s v="ET"/>
    <n v="1"/>
    <n v="2016"/>
    <n v="9"/>
    <n v="17"/>
    <n v="17"/>
    <n v="11"/>
    <n v="4"/>
    <n v="5"/>
    <n v="1"/>
    <n v="15"/>
    <n v="13.7"/>
    <n v="0"/>
    <n v="0"/>
    <n v="0"/>
    <n v="0"/>
    <n v="1968"/>
    <n v="2"/>
    <n v="12"/>
    <n v="0"/>
    <n v="0"/>
    <n v="0"/>
    <n v="0"/>
    <n v="0"/>
    <n v="0"/>
    <n v="0"/>
    <n v="0"/>
    <n v="0"/>
    <n v="0"/>
    <n v="1E-3"/>
    <n v="1E-3"/>
    <n v="1E-3"/>
    <n v="1E-3"/>
    <n v="1E-3"/>
    <n v="1E-3"/>
    <n v="2E-3"/>
    <n v="1E-3"/>
    <n v="1E-3"/>
    <n v="1E-3"/>
    <n v="1E-3"/>
    <n v="0"/>
    <s v="GI"/>
    <n v="0"/>
    <n v="0"/>
    <n v="1"/>
    <n v="0"/>
    <n v="0"/>
    <n v="56.929000000000002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00.762"/>
    <n v="37.1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8"/>
    <n v="68"/>
    <n v="2012"/>
    <n v="2012"/>
    <n v="2012"/>
    <n v="2012"/>
    <x v="3"/>
    <s v="1973-1"/>
    <b v="1"/>
    <n v="18351"/>
    <s v="Utilities"/>
    <n v="2738"/>
    <s v="KS"/>
    <n v="1973"/>
    <s v="Abilene Energy Cente"/>
    <m/>
    <s v="CTG"/>
    <n v="2738"/>
    <n v="1400"/>
    <n v="1400"/>
    <n v="1"/>
    <n v="22500"/>
    <n v="1251"/>
    <s v="GT1  "/>
    <n v="1"/>
    <s v="ET"/>
    <n v="1"/>
    <n v="0"/>
    <n v="9"/>
    <n v="17"/>
    <n v="17"/>
    <n v="11"/>
    <n v="4"/>
    <n v="5"/>
    <n v="1"/>
    <n v="77"/>
    <n v="68"/>
    <n v="0"/>
    <n v="0"/>
    <n v="0"/>
    <n v="0"/>
    <n v="1973"/>
    <n v="7"/>
    <n v="12"/>
    <n v="0"/>
    <n v="0"/>
    <n v="0"/>
    <n v="0"/>
    <n v="0"/>
    <n v="0"/>
    <n v="0"/>
    <n v="0"/>
    <n v="0"/>
    <n v="0"/>
    <n v="0"/>
    <n v="0"/>
    <n v="2E-3"/>
    <n v="0"/>
    <n v="2E-3"/>
    <n v="7.1999999999999995E-2"/>
    <n v="5.6000000000000001E-2"/>
    <n v="0.06"/>
    <n v="2E-3"/>
    <n v="0"/>
    <n v="0"/>
    <n v="0"/>
    <s v="GI"/>
    <n v="0"/>
    <n v="0"/>
    <n v="1"/>
    <n v="0"/>
    <n v="0"/>
    <n v="5.4820000000000002"/>
    <n v="0.307"/>
    <n v="0"/>
    <n v="1"/>
    <n v="0.27500000000000002"/>
    <n v="0"/>
    <n v="0"/>
    <n v="270.89999999999998"/>
    <n v="1.33"/>
    <n v="0.05"/>
    <n v="0"/>
    <n v="0"/>
    <n v="0"/>
    <n v="1.38"/>
    <n v="0.35"/>
    <n v="0"/>
    <n v="0.84"/>
    <n v="0"/>
    <n v="0.9"/>
    <s v="N "/>
    <s v="N "/>
    <n v="97.200999999999993"/>
    <n v="38.8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3"/>
    <s v="none"/>
    <n v="139"/>
    <n v="1.1000000000000001"/>
    <n v="2004"/>
    <n v="2004"/>
    <n v="2004"/>
    <n v="2004"/>
    <x v="68"/>
    <s v="1954-1"/>
    <b v="0"/>
    <n v="12346"/>
    <s v="Utilities"/>
    <n v="2756"/>
    <s v="KS"/>
    <n v="1954"/>
    <s v="Augusta Electric Pla"/>
    <m/>
    <s v="CTG"/>
    <n v="2756"/>
    <n v="1408"/>
    <n v="1408"/>
    <n v="1"/>
    <n v="998"/>
    <n v="1261"/>
    <n v="1"/>
    <n v="1"/>
    <s v="ET"/>
    <n v="2"/>
    <n v="2016"/>
    <n v="9"/>
    <n v="17"/>
    <n v="17"/>
    <n v="11"/>
    <n v="4"/>
    <n v="5"/>
    <n v="1"/>
    <n v="1.1000000000000001"/>
    <n v="1.1000000000000001"/>
    <n v="0"/>
    <n v="0"/>
    <n v="0"/>
    <n v="0"/>
    <n v="1954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971999999999994"/>
    <n v="37.67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9"/>
    <n v="1"/>
    <n v="1999"/>
    <n v="1999"/>
    <n v="1999"/>
    <n v="1999"/>
    <x v="89"/>
    <s v="1949-1"/>
    <b v="0"/>
    <n v="12346"/>
    <s v="Utilities"/>
    <n v="2758"/>
    <s v="KS"/>
    <n v="1949"/>
    <s v="Augusta Electric Pla"/>
    <m/>
    <s v="CTG"/>
    <n v="2758"/>
    <n v="1410"/>
    <n v="1410"/>
    <n v="1"/>
    <n v="998"/>
    <n v="1261"/>
    <n v="3"/>
    <n v="1"/>
    <s v="ET"/>
    <n v="2"/>
    <n v="2016"/>
    <n v="9"/>
    <n v="17"/>
    <n v="17"/>
    <n v="11"/>
    <n v="4"/>
    <n v="5"/>
    <n v="1"/>
    <n v="1"/>
    <n v="1"/>
    <n v="0"/>
    <n v="0"/>
    <n v="0"/>
    <n v="0"/>
    <n v="1949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971999999999994"/>
    <n v="37.67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9"/>
    <n v="2.2000000000000002"/>
    <n v="2006"/>
    <n v="2006"/>
    <n v="2006"/>
    <n v="2006"/>
    <x v="65"/>
    <s v="1956-1"/>
    <b v="0"/>
    <n v="12346"/>
    <s v="Utilities"/>
    <n v="2760"/>
    <s v="KS"/>
    <n v="1956"/>
    <s v="Augusta Electric Pla"/>
    <m/>
    <s v="CTG"/>
    <n v="2760"/>
    <n v="1412"/>
    <n v="1412"/>
    <n v="1"/>
    <n v="998"/>
    <n v="1261"/>
    <n v="5"/>
    <n v="1"/>
    <s v="ET"/>
    <n v="2"/>
    <n v="2016"/>
    <n v="9"/>
    <n v="17"/>
    <n v="17"/>
    <n v="11"/>
    <n v="4"/>
    <n v="5"/>
    <n v="1"/>
    <n v="2.2000000000000002"/>
    <n v="2.2000000000000002"/>
    <n v="0"/>
    <n v="0"/>
    <n v="0"/>
    <n v="0"/>
    <n v="1956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971999999999994"/>
    <n v="37.67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9"/>
    <n v="2.2000000000000002"/>
    <n v="2006"/>
    <n v="2006"/>
    <n v="2006"/>
    <n v="2006"/>
    <x v="65"/>
    <s v="1956-1"/>
    <b v="0"/>
    <n v="12346"/>
    <s v="Utilities"/>
    <n v="2761"/>
    <s v="KS"/>
    <n v="1956"/>
    <s v="Augusta Electric Pla"/>
    <m/>
    <s v="CTG"/>
    <n v="2761"/>
    <n v="1412"/>
    <n v="1412"/>
    <n v="2"/>
    <n v="998"/>
    <n v="1261"/>
    <n v="6"/>
    <n v="1"/>
    <s v="ET"/>
    <n v="2"/>
    <n v="2016"/>
    <n v="9"/>
    <n v="17"/>
    <n v="17"/>
    <n v="11"/>
    <n v="4"/>
    <n v="5"/>
    <n v="1"/>
    <n v="2.2000000000000002"/>
    <n v="2.2000000000000002"/>
    <n v="0"/>
    <n v="0"/>
    <n v="0"/>
    <n v="0"/>
    <n v="1956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971999999999994"/>
    <n v="37.67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9"/>
    <n v="2"/>
    <n v="2014"/>
    <n v="2014"/>
    <n v="2014"/>
    <n v="2014"/>
    <x v="2"/>
    <s v="1964-1"/>
    <b v="1"/>
    <n v="12346"/>
    <s v="Utilities"/>
    <n v="2762"/>
    <s v="KS"/>
    <n v="1964"/>
    <s v="Augusta Electric Pla"/>
    <m/>
    <s v="CTG"/>
    <n v="2762"/>
    <n v="1412"/>
    <n v="1412"/>
    <n v="3"/>
    <n v="998"/>
    <n v="1261"/>
    <n v="7"/>
    <n v="1"/>
    <s v="ET"/>
    <n v="2"/>
    <n v="2016"/>
    <n v="9"/>
    <n v="17"/>
    <n v="17"/>
    <n v="11"/>
    <n v="4"/>
    <n v="5"/>
    <n v="1"/>
    <n v="2"/>
    <n v="2"/>
    <n v="0"/>
    <n v="0"/>
    <n v="0"/>
    <n v="0"/>
    <n v="1964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971999999999994"/>
    <n v="37.67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9"/>
    <n v="4"/>
    <n v="2018"/>
    <n v="2018"/>
    <n v="2018"/>
    <n v="2018"/>
    <x v="14"/>
    <s v="1968-1"/>
    <b v="1"/>
    <n v="12346"/>
    <s v="Utilities"/>
    <n v="9897"/>
    <s v="KS"/>
    <n v="1968"/>
    <s v="Augusta Electric Pla"/>
    <m/>
    <s v="CTG"/>
    <n v="9897"/>
    <n v="4862"/>
    <n v="4862"/>
    <n v="1"/>
    <n v="998"/>
    <n v="6791"/>
    <n v="1"/>
    <n v="1"/>
    <s v="ET"/>
    <n v="2"/>
    <n v="2016"/>
    <n v="9"/>
    <n v="17"/>
    <n v="17"/>
    <n v="11"/>
    <n v="4"/>
    <n v="5"/>
    <n v="1"/>
    <n v="4"/>
    <n v="4"/>
    <n v="0"/>
    <n v="0"/>
    <n v="0"/>
    <n v="0"/>
    <n v="1968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965000000000003"/>
    <n v="37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9"/>
    <n v="4"/>
    <n v="2018"/>
    <n v="2018"/>
    <n v="2018"/>
    <n v="2018"/>
    <x v="14"/>
    <s v="1968-1"/>
    <b v="1"/>
    <n v="12346"/>
    <s v="Utilities"/>
    <n v="9898"/>
    <s v="KS"/>
    <n v="1968"/>
    <s v="Augusta Electric Pla"/>
    <m/>
    <s v="CTG"/>
    <n v="9898"/>
    <n v="4862"/>
    <n v="4862"/>
    <n v="2"/>
    <n v="998"/>
    <n v="6791"/>
    <n v="2"/>
    <n v="1"/>
    <s v="ET"/>
    <n v="2"/>
    <n v="2016"/>
    <n v="9"/>
    <n v="17"/>
    <n v="17"/>
    <n v="11"/>
    <n v="4"/>
    <n v="5"/>
    <n v="1"/>
    <n v="4"/>
    <n v="4"/>
    <n v="0"/>
    <n v="0"/>
    <n v="0"/>
    <n v="0"/>
    <n v="1968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965000000000003"/>
    <n v="37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75701123916206E-5"/>
    <n v="2.6618298928342572E-3"/>
    <n v="3.778434078236686E-4"/>
    <x v="0"/>
    <s v="gas-CT"/>
    <s v="p53"/>
    <s v="none"/>
    <n v="139"/>
    <n v="6"/>
    <n v="2031"/>
    <n v="2031"/>
    <n v="2031"/>
    <n v="2031"/>
    <x v="23"/>
    <s v="1981-1"/>
    <b v="1"/>
    <n v="12346"/>
    <s v="Utilities"/>
    <n v="9899"/>
    <s v="KS"/>
    <n v="1981"/>
    <s v="Augusta Electric Pla"/>
    <m/>
    <s v="CTG"/>
    <n v="9899"/>
    <n v="4862"/>
    <n v="4862"/>
    <n v="3"/>
    <n v="998"/>
    <n v="6791"/>
    <n v="3"/>
    <n v="1"/>
    <s v="ET"/>
    <n v="2"/>
    <n v="2016"/>
    <n v="9"/>
    <n v="17"/>
    <n v="17"/>
    <n v="11"/>
    <n v="4"/>
    <n v="5"/>
    <n v="1"/>
    <n v="6"/>
    <n v="6"/>
    <n v="0"/>
    <n v="0"/>
    <n v="0"/>
    <n v="0"/>
    <n v="1981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965000000000003"/>
    <n v="37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536294759814755E-5"/>
    <n v="2.7061937243814944E-3"/>
    <n v="3.8414079795406301E-4"/>
    <x v="0"/>
    <s v="gas-CT"/>
    <s v="p53"/>
    <s v="none"/>
    <n v="139"/>
    <n v="6.1"/>
    <n v="2055"/>
    <n v="2055"/>
    <n v="2055"/>
    <n v="2055"/>
    <x v="69"/>
    <s v="2005-1"/>
    <b v="1"/>
    <n v="12346"/>
    <s v="Utilities"/>
    <n v="9900"/>
    <s v="KS"/>
    <n v="2005"/>
    <s v="Augusta Electric Pla"/>
    <m/>
    <s v="CTG"/>
    <n v="9900"/>
    <n v="4862"/>
    <n v="4862"/>
    <n v="4"/>
    <n v="998"/>
    <n v="6791"/>
    <n v="4"/>
    <n v="1"/>
    <s v="ET"/>
    <n v="2"/>
    <n v="2030"/>
    <n v="9"/>
    <n v="17"/>
    <n v="17"/>
    <n v="11"/>
    <n v="4"/>
    <n v="5"/>
    <n v="1"/>
    <n v="6.7"/>
    <n v="6.1"/>
    <n v="0"/>
    <n v="0"/>
    <n v="0"/>
    <n v="0"/>
    <n v="2005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965000000000003"/>
    <n v="37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88E-6"/>
    <n v="2.2182305415379129E-4"/>
    <n v="6.2973901303944749E-5"/>
    <x v="0"/>
    <s v="gas-CT"/>
    <s v="p53"/>
    <s v="none"/>
    <n v="140"/>
    <n v="1"/>
    <n v="2023"/>
    <n v="2023"/>
    <n v="2023"/>
    <n v="2023"/>
    <x v="81"/>
    <s v="1973-1"/>
    <b v="1"/>
    <n v="10745"/>
    <s v="Utilities"/>
    <n v="2780"/>
    <s v="KS"/>
    <n v="1973"/>
    <s v="Burlingame          "/>
    <m/>
    <s v="CTG"/>
    <n v="2780"/>
    <n v="1419"/>
    <n v="1419"/>
    <n v="1"/>
    <n v="2547"/>
    <n v="1265"/>
    <n v="1"/>
    <n v="1"/>
    <s v="ET"/>
    <n v="2"/>
    <n v="2016"/>
    <n v="9"/>
    <n v="17"/>
    <n v="17"/>
    <n v="11"/>
    <n v="4"/>
    <n v="5"/>
    <n v="1"/>
    <n v="1.1000000000000001"/>
    <n v="1.1000000000000001"/>
    <n v="0"/>
    <n v="0"/>
    <n v="0"/>
    <n v="0"/>
    <n v="1973"/>
    <n v="8"/>
    <n v="12"/>
    <n v="0"/>
    <n v="0"/>
    <n v="0"/>
    <n v="0"/>
    <n v="0"/>
    <n v="0"/>
    <n v="0"/>
    <n v="0"/>
    <n v="0"/>
    <n v="2E-3"/>
    <n v="1E-3"/>
    <n v="2E-3"/>
    <n v="2E-3"/>
    <n v="2E-3"/>
    <n v="4.0000000000000001E-3"/>
    <n v="4.0000000000000001E-3"/>
    <n v="5.0000000000000001E-3"/>
    <n v="4.0000000000000001E-3"/>
    <n v="3.0000000000000001E-3"/>
    <n v="1E-3"/>
    <n v="2E-3"/>
    <n v="1E-3"/>
    <s v="GI"/>
    <n v="0"/>
    <n v="0"/>
    <n v="1"/>
    <n v="0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837000000000003"/>
    <n v="38.75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88E-6"/>
    <n v="2.2182305415379129E-4"/>
    <n v="6.2973901303944749E-5"/>
    <x v="0"/>
    <s v="gas-CT"/>
    <s v="p53"/>
    <s v="none"/>
    <n v="140"/>
    <n v="1"/>
    <n v="2019"/>
    <n v="2019"/>
    <n v="2019"/>
    <n v="2019"/>
    <x v="15"/>
    <s v="1969-1"/>
    <b v="1"/>
    <n v="10964"/>
    <s v="Utilities"/>
    <n v="2782"/>
    <s v="KS"/>
    <n v="1969"/>
    <s v="Burlingame          "/>
    <m/>
    <s v="CTG"/>
    <n v="2782"/>
    <n v="1419"/>
    <n v="1419"/>
    <n v="3"/>
    <n v="2547"/>
    <n v="1265"/>
    <n v="4"/>
    <n v="1"/>
    <s v="ET"/>
    <n v="2"/>
    <n v="2016"/>
    <n v="9"/>
    <n v="17"/>
    <n v="17"/>
    <n v="11"/>
    <n v="4"/>
    <n v="5"/>
    <n v="1"/>
    <n v="1.1000000000000001"/>
    <n v="1.1000000000000001"/>
    <n v="0"/>
    <n v="0"/>
    <n v="0"/>
    <n v="0"/>
    <n v="1969"/>
    <n v="8"/>
    <n v="12"/>
    <n v="0"/>
    <n v="0"/>
    <n v="0"/>
    <n v="0"/>
    <n v="0"/>
    <n v="0"/>
    <n v="0"/>
    <n v="0"/>
    <n v="0"/>
    <n v="2E-3"/>
    <n v="1E-3"/>
    <n v="2E-3"/>
    <n v="2E-3"/>
    <n v="2E-3"/>
    <n v="3.0000000000000001E-3"/>
    <n v="3.0000000000000001E-3"/>
    <n v="5.0000000000000001E-3"/>
    <n v="3.0000000000000001E-3"/>
    <n v="2E-3"/>
    <n v="1E-3"/>
    <n v="1E-3"/>
    <n v="1E-3"/>
    <s v="GI"/>
    <n v="0"/>
    <n v="0"/>
    <n v="1"/>
    <n v="0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837000000000003"/>
    <n v="38.75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40"/>
    <n v="0.8"/>
    <n v="2013"/>
    <n v="2013"/>
    <n v="2013"/>
    <n v="2013"/>
    <x v="5"/>
    <s v="1963-1"/>
    <b v="1"/>
    <n v="10873"/>
    <s v="Utilities"/>
    <n v="2781"/>
    <s v="KS"/>
    <n v="1963"/>
    <s v="Burlingame          "/>
    <m/>
    <s v="CTG"/>
    <n v="2781"/>
    <n v="1419"/>
    <n v="1419"/>
    <n v="2"/>
    <n v="2547"/>
    <n v="1265"/>
    <n v="3"/>
    <n v="1"/>
    <s v="ET"/>
    <n v="2"/>
    <n v="2016"/>
    <n v="9"/>
    <n v="17"/>
    <n v="17"/>
    <n v="11"/>
    <n v="4"/>
    <n v="5"/>
    <n v="1"/>
    <n v="0.9"/>
    <n v="0.8"/>
    <n v="0"/>
    <n v="0"/>
    <n v="0"/>
    <n v="0"/>
    <n v="1963"/>
    <n v="8"/>
    <n v="12"/>
    <n v="0"/>
    <n v="0"/>
    <n v="0"/>
    <n v="0"/>
    <n v="0"/>
    <n v="0"/>
    <n v="0"/>
    <n v="0"/>
    <n v="0"/>
    <n v="2E-3"/>
    <n v="1E-3"/>
    <n v="2E-3"/>
    <n v="2E-3"/>
    <n v="2E-3"/>
    <n v="3.0000000000000001E-3"/>
    <n v="3.0000000000000001E-3"/>
    <n v="5.0000000000000001E-3"/>
    <n v="3.0000000000000001E-3"/>
    <n v="2E-3"/>
    <n v="1E-3"/>
    <n v="1E-3"/>
    <n v="2E-3"/>
    <s v="GI"/>
    <n v="0"/>
    <n v="0"/>
    <n v="1"/>
    <n v="0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837000000000003"/>
    <n v="38.75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342681652216077E-6"/>
    <n v="1.7745844332303306E-4"/>
    <n v="5.0379121043155811E-5"/>
    <x v="0"/>
    <s v="gas-CT"/>
    <s v="p53"/>
    <s v="none"/>
    <n v="140"/>
    <n v="0.8"/>
    <n v="2030"/>
    <n v="2030"/>
    <n v="2030"/>
    <n v="2030"/>
    <x v="22"/>
    <s v="1980-1"/>
    <b v="1"/>
    <n v="10873"/>
    <s v="Utilities"/>
    <n v="2783"/>
    <s v="KS"/>
    <n v="1980"/>
    <s v="Burlingame          "/>
    <m/>
    <s v="CTG"/>
    <n v="2783"/>
    <n v="1419"/>
    <n v="1419"/>
    <n v="4"/>
    <n v="2547"/>
    <n v="1265"/>
    <n v="5"/>
    <n v="1"/>
    <s v="ET"/>
    <n v="2"/>
    <n v="2016"/>
    <n v="9"/>
    <n v="17"/>
    <n v="17"/>
    <n v="11"/>
    <n v="4"/>
    <n v="5"/>
    <n v="1"/>
    <n v="0.9"/>
    <n v="0.8"/>
    <n v="0"/>
    <n v="0"/>
    <n v="0"/>
    <n v="0"/>
    <n v="1980"/>
    <n v="1"/>
    <n v="12"/>
    <n v="0"/>
    <n v="0"/>
    <n v="0"/>
    <n v="0"/>
    <n v="0"/>
    <n v="0"/>
    <n v="0"/>
    <n v="0"/>
    <n v="0"/>
    <n v="2E-3"/>
    <n v="1E-3"/>
    <n v="2E-3"/>
    <n v="2E-3"/>
    <n v="2E-3"/>
    <n v="3.0000000000000001E-3"/>
    <n v="3.0000000000000001E-3"/>
    <n v="5.0000000000000001E-3"/>
    <n v="3.0000000000000001E-3"/>
    <n v="2E-3"/>
    <n v="1E-3"/>
    <n v="1E-3"/>
    <n v="2E-3"/>
    <s v="GI"/>
    <n v="0"/>
    <n v="0"/>
    <n v="1"/>
    <n v="0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837000000000003"/>
    <n v="38.75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4"/>
    <n v="4.4839973778356416E-4"/>
    <n v="4.0257786676918528E-4"/>
    <x v="0"/>
    <s v="gas-CT"/>
    <s v="p53"/>
    <s v="none"/>
    <n v="143"/>
    <n v="42"/>
    <n v="2052"/>
    <n v="2052"/>
    <n v="2052"/>
    <n v="2052"/>
    <x v="57"/>
    <s v="2002-1"/>
    <b v="1"/>
    <n v="11696"/>
    <s v="Utilities"/>
    <n v="2789"/>
    <s v="KS"/>
    <n v="2002"/>
    <s v="Chanute 2           "/>
    <m/>
    <s v="CTG"/>
    <n v="2789"/>
    <n v="1422"/>
    <n v="1422"/>
    <n v="1"/>
    <n v="3355"/>
    <n v="1268"/>
    <n v="14"/>
    <n v="1"/>
    <s v="ET"/>
    <n v="2"/>
    <n v="2027"/>
    <n v="9"/>
    <n v="17"/>
    <n v="17"/>
    <n v="11"/>
    <n v="4"/>
    <n v="5"/>
    <n v="1"/>
    <n v="60"/>
    <n v="52"/>
    <n v="0"/>
    <n v="0"/>
    <n v="0"/>
    <n v="0"/>
    <n v="2002"/>
    <n v="2"/>
    <n v="12"/>
    <n v="0"/>
    <n v="0"/>
    <n v="0"/>
    <n v="0"/>
    <n v="0"/>
    <n v="0"/>
    <n v="0"/>
    <n v="0"/>
    <n v="0"/>
    <n v="6.5000000000000002E-2"/>
    <n v="1.9E-2"/>
    <n v="1.9E-2"/>
    <n v="2.9000000000000001E-2"/>
    <n v="3.9E-2"/>
    <n v="5.3999999999999999E-2"/>
    <n v="8.2000000000000003E-2"/>
    <n v="9.7000000000000003E-2"/>
    <n v="7.4999999999999997E-2"/>
    <n v="6.2E-2"/>
    <n v="2.9000000000000001E-2"/>
    <n v="3.2000000000000001E-2"/>
    <n v="2.8000000000000001E-2"/>
    <s v="GI"/>
    <n v="0"/>
    <n v="0"/>
    <n v="1"/>
    <n v="0"/>
    <n v="0"/>
    <n v="1.37"/>
    <n v="1.23"/>
    <n v="0"/>
    <n v="1"/>
    <n v="0.7"/>
    <n v="0"/>
    <n v="0"/>
    <n v="521.4"/>
    <n v="2.56"/>
    <n v="0.05"/>
    <n v="0"/>
    <n v="0"/>
    <n v="0"/>
    <n v="1.37"/>
    <n v="0.35"/>
    <n v="0"/>
    <n v="1.17"/>
    <n v="0"/>
    <n v="0.9"/>
    <s v="N "/>
    <s v="N "/>
    <n v="95.459000000000003"/>
    <n v="37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43"/>
    <n v="2"/>
    <n v="2015"/>
    <n v="2015"/>
    <n v="2015"/>
    <n v="2015"/>
    <x v="1"/>
    <s v="1965-1"/>
    <b v="1"/>
    <n v="13209"/>
    <s v="Utilities"/>
    <n v="2790"/>
    <s v="KS"/>
    <n v="1965"/>
    <s v="Chanute 2           "/>
    <m/>
    <s v="CTG"/>
    <n v="2790"/>
    <n v="1422"/>
    <n v="1422"/>
    <n v="2"/>
    <n v="3355"/>
    <n v="1268"/>
    <n v="7"/>
    <n v="1"/>
    <s v="ET"/>
    <n v="2"/>
    <n v="2016"/>
    <n v="9"/>
    <n v="17"/>
    <n v="17"/>
    <n v="11"/>
    <n v="4"/>
    <n v="5"/>
    <n v="1"/>
    <n v="2"/>
    <n v="2"/>
    <n v="0"/>
    <n v="0"/>
    <n v="0"/>
    <n v="0"/>
    <n v="1965"/>
    <n v="8"/>
    <n v="12"/>
    <n v="0"/>
    <n v="0"/>
    <n v="0"/>
    <n v="0"/>
    <n v="0"/>
    <n v="0"/>
    <n v="0"/>
    <n v="0"/>
    <n v="0"/>
    <n v="2E-3"/>
    <n v="1E-3"/>
    <n v="1E-3"/>
    <n v="1E-3"/>
    <n v="1E-3"/>
    <n v="2E-3"/>
    <n v="2E-3"/>
    <n v="3.0000000000000001E-3"/>
    <n v="2E-3"/>
    <n v="2E-3"/>
    <n v="1E-3"/>
    <n v="1E-3"/>
    <n v="1E-3"/>
    <s v="GI"/>
    <n v="0"/>
    <n v="0"/>
    <n v="1"/>
    <n v="0"/>
    <n v="0"/>
    <n v="1.37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459000000000003"/>
    <n v="37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43"/>
    <n v="2"/>
    <n v="2015"/>
    <n v="2015"/>
    <n v="2015"/>
    <n v="2015"/>
    <x v="1"/>
    <s v="1965-1"/>
    <b v="1"/>
    <n v="13506"/>
    <s v="Utilities"/>
    <n v="2791"/>
    <s v="KS"/>
    <n v="1965"/>
    <s v="Chanute 2           "/>
    <m/>
    <s v="CTG"/>
    <n v="2791"/>
    <n v="1422"/>
    <n v="1422"/>
    <n v="2"/>
    <n v="3355"/>
    <n v="1268"/>
    <n v="8"/>
    <n v="1"/>
    <s v="ET"/>
    <n v="2"/>
    <n v="2016"/>
    <n v="9"/>
    <n v="17"/>
    <n v="17"/>
    <n v="11"/>
    <n v="4"/>
    <n v="5"/>
    <n v="1"/>
    <n v="2"/>
    <n v="2"/>
    <n v="0"/>
    <n v="0"/>
    <n v="0"/>
    <n v="0"/>
    <n v="1965"/>
    <n v="8"/>
    <n v="12"/>
    <n v="0"/>
    <n v="0"/>
    <n v="0"/>
    <n v="0"/>
    <n v="0"/>
    <n v="0"/>
    <n v="0"/>
    <n v="0"/>
    <n v="0"/>
    <n v="2E-3"/>
    <n v="1E-3"/>
    <n v="1E-3"/>
    <n v="1E-3"/>
    <n v="1E-3"/>
    <n v="2E-3"/>
    <n v="2E-3"/>
    <n v="3.0000000000000001E-3"/>
    <n v="2E-3"/>
    <n v="2E-3"/>
    <n v="1E-3"/>
    <n v="1E-3"/>
    <n v="1E-3"/>
    <s v="GI"/>
    <n v="0"/>
    <n v="0"/>
    <n v="1"/>
    <n v="0"/>
    <n v="0"/>
    <n v="1.37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459000000000003"/>
    <n v="37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43"/>
    <n v="1.1000000000000001"/>
    <n v="2005"/>
    <n v="2005"/>
    <n v="2005"/>
    <n v="2005"/>
    <x v="66"/>
    <s v="1955-1"/>
    <b v="0"/>
    <n v="11407"/>
    <s v="Utilities"/>
    <n v="2826"/>
    <s v="KS"/>
    <n v="1955"/>
    <s v="Girard              "/>
    <m/>
    <s v="CTG"/>
    <n v="2826"/>
    <n v="1436"/>
    <n v="1436"/>
    <n v="1"/>
    <n v="7257"/>
    <n v="1279"/>
    <n v="1"/>
    <n v="1"/>
    <s v="ET"/>
    <n v="2"/>
    <n v="2016"/>
    <n v="9"/>
    <n v="17"/>
    <n v="17"/>
    <n v="11"/>
    <n v="4"/>
    <n v="5"/>
    <n v="1"/>
    <n v="1.4"/>
    <n v="1.1000000000000001"/>
    <n v="0"/>
    <n v="0"/>
    <n v="0"/>
    <n v="0"/>
    <n v="1955"/>
    <n v="9"/>
    <n v="12"/>
    <n v="0"/>
    <n v="0"/>
    <n v="0"/>
    <n v="0"/>
    <n v="0"/>
    <n v="0"/>
    <n v="0"/>
    <n v="0"/>
    <n v="0"/>
    <n v="1E-3"/>
    <n v="1E-3"/>
    <n v="1E-3"/>
    <n v="1E-3"/>
    <n v="2E-3"/>
    <n v="2E-3"/>
    <n v="2E-3"/>
    <n v="3.0000000000000001E-3"/>
    <n v="2E-3"/>
    <n v="2E-3"/>
    <n v="1E-3"/>
    <n v="2E-3"/>
    <n v="1E-3"/>
    <s v="GI"/>
    <n v="0"/>
    <n v="0"/>
    <n v="1"/>
    <n v="0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4.838999999999999"/>
    <n v="37.50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43"/>
    <n v="1.8"/>
    <n v="2012"/>
    <n v="2012"/>
    <n v="2012"/>
    <n v="2012"/>
    <x v="3"/>
    <s v="1962-1"/>
    <b v="1"/>
    <n v="11370"/>
    <s v="Utilities"/>
    <n v="2827"/>
    <s v="KS"/>
    <n v="1962"/>
    <s v="Girard              "/>
    <m/>
    <s v="CTG"/>
    <n v="2827"/>
    <n v="1436"/>
    <n v="1436"/>
    <n v="2"/>
    <n v="7257"/>
    <n v="1279"/>
    <n v="4"/>
    <n v="1"/>
    <s v="ET"/>
    <n v="2"/>
    <n v="2016"/>
    <n v="9"/>
    <n v="17"/>
    <n v="17"/>
    <n v="11"/>
    <n v="4"/>
    <n v="5"/>
    <n v="1"/>
    <n v="2.2000000000000002"/>
    <n v="1.8"/>
    <n v="0"/>
    <n v="0"/>
    <n v="0"/>
    <n v="0"/>
    <n v="1962"/>
    <n v="9"/>
    <n v="12"/>
    <n v="0"/>
    <n v="0"/>
    <n v="0"/>
    <n v="0"/>
    <n v="0"/>
    <n v="0"/>
    <n v="0"/>
    <n v="0"/>
    <n v="0"/>
    <n v="1E-3"/>
    <n v="1E-3"/>
    <n v="1E-3"/>
    <n v="1E-3"/>
    <n v="2E-3"/>
    <n v="2E-3"/>
    <n v="2E-3"/>
    <n v="3.0000000000000001E-3"/>
    <n v="2E-3"/>
    <n v="2E-3"/>
    <n v="1E-3"/>
    <n v="2E-3"/>
    <n v="1E-3"/>
    <s v="GI"/>
    <n v="0"/>
    <n v="0"/>
    <n v="1"/>
    <n v="0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4.838999999999999"/>
    <n v="37.50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937072660886431E-5"/>
    <n v="7.0983377329213225E-4"/>
    <n v="2.0151648417262324E-4"/>
    <x v="0"/>
    <s v="gas-CT"/>
    <s v="p53"/>
    <s v="none"/>
    <n v="143"/>
    <n v="3.2"/>
    <n v="2047"/>
    <n v="2047"/>
    <n v="2047"/>
    <n v="2047"/>
    <x v="8"/>
    <s v="1997-1"/>
    <b v="1"/>
    <n v="11393"/>
    <s v="Utilities"/>
    <n v="2828"/>
    <s v="KS"/>
    <n v="1997"/>
    <s v="Girard              "/>
    <m/>
    <s v="CTG"/>
    <n v="2828"/>
    <n v="1436"/>
    <n v="1436"/>
    <n v="3"/>
    <n v="7257"/>
    <n v="1279"/>
    <n v="6"/>
    <n v="1"/>
    <s v="ET"/>
    <n v="2"/>
    <n v="2022"/>
    <n v="9"/>
    <n v="17"/>
    <n v="17"/>
    <n v="11"/>
    <n v="4"/>
    <n v="5"/>
    <n v="1"/>
    <n v="3.5"/>
    <n v="3.3"/>
    <n v="0"/>
    <n v="0"/>
    <n v="0"/>
    <n v="0"/>
    <n v="1997"/>
    <n v="5"/>
    <n v="12"/>
    <n v="0"/>
    <n v="0"/>
    <n v="0"/>
    <n v="0"/>
    <n v="0"/>
    <n v="0"/>
    <n v="0"/>
    <n v="0"/>
    <n v="0"/>
    <n v="1E-3"/>
    <n v="1E-3"/>
    <n v="1E-3"/>
    <n v="1E-3"/>
    <n v="2E-3"/>
    <n v="2E-3"/>
    <n v="2E-3"/>
    <n v="3.0000000000000001E-3"/>
    <n v="2E-3"/>
    <n v="2E-3"/>
    <n v="1E-3"/>
    <n v="1E-3"/>
    <n v="1E-3"/>
    <s v="GI"/>
    <n v="0"/>
    <n v="0"/>
    <n v="1"/>
    <n v="0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4.838999999999999"/>
    <n v="37.50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495639702191832E-5"/>
    <n v="7.5419838412289048E-4"/>
    <n v="2.1411126443341219E-4"/>
    <x v="0"/>
    <s v="gas-CT"/>
    <s v="p53"/>
    <s v="none"/>
    <n v="143"/>
    <n v="3.4"/>
    <n v="2047"/>
    <n v="2047"/>
    <n v="2047"/>
    <n v="2047"/>
    <x v="8"/>
    <s v="1997-1"/>
    <b v="1"/>
    <n v="11372"/>
    <s v="Utilities"/>
    <n v="2829"/>
    <s v="KS"/>
    <n v="1997"/>
    <s v="Girard              "/>
    <m/>
    <s v="CTG"/>
    <n v="2829"/>
    <n v="1436"/>
    <n v="1436"/>
    <n v="4"/>
    <n v="7257"/>
    <n v="1279"/>
    <n v="7"/>
    <n v="1"/>
    <s v="ET"/>
    <n v="2"/>
    <n v="2022"/>
    <n v="9"/>
    <n v="17"/>
    <n v="17"/>
    <n v="11"/>
    <n v="4"/>
    <n v="5"/>
    <n v="1"/>
    <n v="3.7"/>
    <n v="3.4"/>
    <n v="0"/>
    <n v="0"/>
    <n v="0"/>
    <n v="0"/>
    <n v="1997"/>
    <n v="4"/>
    <n v="12"/>
    <n v="0"/>
    <n v="0"/>
    <n v="0"/>
    <n v="0"/>
    <n v="0"/>
    <n v="0"/>
    <n v="0"/>
    <n v="0"/>
    <n v="0"/>
    <n v="1E-3"/>
    <n v="1E-3"/>
    <n v="1E-3"/>
    <n v="1E-3"/>
    <n v="2E-3"/>
    <n v="2E-3"/>
    <n v="2E-3"/>
    <n v="3.0000000000000001E-3"/>
    <n v="2E-3"/>
    <n v="2E-3"/>
    <n v="1E-3"/>
    <n v="2E-3"/>
    <n v="1E-3"/>
    <s v="GI"/>
    <n v="0"/>
    <n v="0"/>
    <n v="1"/>
    <n v="0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4.838999999999999"/>
    <n v="37.50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27103371748618E-5"/>
    <n v="7.9854896785027708E-4"/>
    <n v="1.1335302234710058E-4"/>
    <x v="0"/>
    <s v="gas-CT"/>
    <s v="p52"/>
    <s v="none"/>
    <n v="135"/>
    <n v="1.8"/>
    <n v="2021"/>
    <n v="2021"/>
    <n v="2021"/>
    <n v="2021"/>
    <x v="17"/>
    <s v="1971-1"/>
    <b v="1"/>
    <n v="12346"/>
    <s v="Utilities"/>
    <n v="2830"/>
    <s v="KS"/>
    <n v="1971"/>
    <s v="Goodland            "/>
    <m/>
    <s v="CTG"/>
    <n v="2830"/>
    <n v="1437"/>
    <n v="1437"/>
    <n v="1"/>
    <n v="7374"/>
    <n v="1280"/>
    <n v="10"/>
    <n v="1"/>
    <s v="ET"/>
    <n v="2"/>
    <n v="2016"/>
    <n v="9"/>
    <n v="17"/>
    <n v="17"/>
    <n v="11"/>
    <n v="4"/>
    <n v="5"/>
    <n v="1"/>
    <n v="2"/>
    <n v="2"/>
    <n v="0"/>
    <n v="0"/>
    <n v="0"/>
    <n v="0"/>
    <n v="1971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1.705"/>
    <n v="39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2"/>
    <s v="none"/>
    <n v="135"/>
    <n v="1.8"/>
    <n v="2012"/>
    <n v="2012"/>
    <n v="2012"/>
    <n v="2012"/>
    <x v="3"/>
    <s v="1962-1"/>
    <b v="1"/>
    <n v="12346"/>
    <s v="Utilities"/>
    <n v="2835"/>
    <s v="KS"/>
    <n v="1962"/>
    <s v="Goodland            "/>
    <m/>
    <s v="CTG"/>
    <n v="2835"/>
    <n v="1439"/>
    <n v="1439"/>
    <n v="1"/>
    <n v="7374"/>
    <n v="1280"/>
    <n v="6"/>
    <n v="1"/>
    <s v="ET"/>
    <n v="2"/>
    <n v="2016"/>
    <n v="9"/>
    <n v="17"/>
    <n v="17"/>
    <n v="11"/>
    <n v="4"/>
    <n v="5"/>
    <n v="1"/>
    <n v="2.2000000000000002"/>
    <n v="2.1"/>
    <n v="0"/>
    <n v="0"/>
    <n v="0"/>
    <n v="0"/>
    <n v="1962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1.705"/>
    <n v="39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2"/>
    <s v="none"/>
    <n v="135"/>
    <n v="1.8"/>
    <n v="2016"/>
    <n v="2016"/>
    <n v="2016"/>
    <n v="2016"/>
    <x v="0"/>
    <s v="1966-1"/>
    <b v="1"/>
    <n v="12346"/>
    <s v="Utilities"/>
    <n v="2836"/>
    <s v="KS"/>
    <n v="1966"/>
    <s v="Goodland            "/>
    <m/>
    <s v="CTG"/>
    <n v="2836"/>
    <n v="1439"/>
    <n v="1439"/>
    <n v="2"/>
    <n v="7374"/>
    <n v="1280"/>
    <n v="7"/>
    <n v="1"/>
    <s v="ET"/>
    <n v="2"/>
    <n v="2016"/>
    <n v="9"/>
    <n v="17"/>
    <n v="17"/>
    <n v="11"/>
    <n v="4"/>
    <n v="5"/>
    <n v="1"/>
    <n v="2.2000000000000002"/>
    <n v="2.1"/>
    <n v="0"/>
    <n v="0"/>
    <n v="0"/>
    <n v="0"/>
    <n v="1966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1.705"/>
    <n v="39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274923222844534E-5"/>
    <n v="1.5527341041533165E-3"/>
    <n v="2.2040865456380668E-4"/>
    <x v="0"/>
    <s v="gas-CT"/>
    <s v="p52"/>
    <s v="none"/>
    <n v="135"/>
    <n v="3.5"/>
    <n v="2028"/>
    <n v="2028"/>
    <n v="2028"/>
    <n v="2028"/>
    <x v="79"/>
    <s v="1978-1"/>
    <b v="1"/>
    <n v="12346"/>
    <s v="Utilities"/>
    <n v="2831"/>
    <s v="KS"/>
    <n v="1978"/>
    <s v="Goodland            "/>
    <m/>
    <s v="CTG"/>
    <n v="2831"/>
    <n v="1437"/>
    <n v="1437"/>
    <n v="2"/>
    <n v="7374"/>
    <n v="1280"/>
    <n v="11"/>
    <n v="1"/>
    <s v="ET"/>
    <n v="2"/>
    <n v="2016"/>
    <n v="9"/>
    <n v="17"/>
    <n v="17"/>
    <n v="11"/>
    <n v="4"/>
    <n v="5"/>
    <n v="1"/>
    <n v="4.3"/>
    <n v="3.8"/>
    <n v="0"/>
    <n v="0"/>
    <n v="0"/>
    <n v="0"/>
    <n v="1978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1.705"/>
    <n v="39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342681652216077E-6"/>
    <n v="3.5491065237790094E-4"/>
    <n v="5.0379121043155811E-5"/>
    <x v="0"/>
    <s v="gas-CT"/>
    <s v="p52"/>
    <s v="none"/>
    <n v="135"/>
    <n v="0.8"/>
    <n v="2045"/>
    <n v="2045"/>
    <n v="2045"/>
    <n v="2045"/>
    <x v="33"/>
    <s v="1995-1"/>
    <b v="1"/>
    <n v="12346"/>
    <s v="Utilities"/>
    <n v="2832"/>
    <s v="KS"/>
    <n v="1995"/>
    <s v="Goodland            "/>
    <m/>
    <s v="CTG"/>
    <n v="2832"/>
    <n v="1437"/>
    <n v="1437"/>
    <n v="3"/>
    <n v="7374"/>
    <n v="1280"/>
    <n v="12"/>
    <n v="1"/>
    <s v="ET"/>
    <n v="2"/>
    <n v="2020"/>
    <n v="9"/>
    <n v="17"/>
    <n v="17"/>
    <n v="11"/>
    <n v="4"/>
    <n v="5"/>
    <n v="1"/>
    <n v="1"/>
    <n v="0.9"/>
    <n v="0"/>
    <n v="0"/>
    <n v="0"/>
    <n v="0"/>
    <n v="1995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1.705"/>
    <n v="39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721187271797111E-6"/>
    <n v="4.8800214701961379E-4"/>
    <n v="6.9271291434339235E-5"/>
    <x v="0"/>
    <s v="gas-CT"/>
    <s v="p52"/>
    <s v="none"/>
    <n v="135"/>
    <n v="1.1000000000000001"/>
    <n v="2049"/>
    <n v="2049"/>
    <n v="2049"/>
    <n v="2049"/>
    <x v="35"/>
    <s v="1999-1"/>
    <b v="1"/>
    <n v="12346"/>
    <s v="Utilities"/>
    <n v="2833"/>
    <s v="KS"/>
    <n v="1999"/>
    <s v="Goodland            "/>
    <m/>
    <s v="CTG"/>
    <n v="2833"/>
    <n v="1437"/>
    <n v="1437"/>
    <n v="4"/>
    <n v="7374"/>
    <n v="1280"/>
    <n v="13"/>
    <n v="1"/>
    <s v="ET"/>
    <n v="2"/>
    <n v="2024"/>
    <n v="9"/>
    <n v="17"/>
    <n v="17"/>
    <n v="11"/>
    <n v="4"/>
    <n v="5"/>
    <n v="1"/>
    <n v="1.3"/>
    <n v="1.3"/>
    <n v="0"/>
    <n v="0"/>
    <n v="0"/>
    <n v="0"/>
    <n v="1999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1.705"/>
    <n v="39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847041950024242E-5"/>
    <n v="2.0407362511729301E-3"/>
    <n v="2.8967994599814586E-4"/>
    <x v="0"/>
    <s v="gas-CT"/>
    <s v="p52"/>
    <s v="none"/>
    <n v="135"/>
    <n v="4.5999999999999996"/>
    <n v="2025"/>
    <n v="2025"/>
    <n v="2025"/>
    <n v="2025"/>
    <x v="20"/>
    <s v="1975-1"/>
    <b v="1"/>
    <n v="12346"/>
    <s v="Utilities"/>
    <n v="2837"/>
    <s v="KS"/>
    <n v="1975"/>
    <s v="Goodland            "/>
    <m/>
    <s v="CTG"/>
    <n v="2837"/>
    <n v="1439"/>
    <n v="1439"/>
    <n v="3"/>
    <n v="7374"/>
    <n v="1280"/>
    <n v="8"/>
    <n v="1"/>
    <s v="ET"/>
    <n v="2"/>
    <n v="2016"/>
    <n v="9"/>
    <n v="17"/>
    <n v="17"/>
    <n v="11"/>
    <n v="4"/>
    <n v="5"/>
    <n v="1"/>
    <n v="5"/>
    <n v="4.8"/>
    <n v="0"/>
    <n v="0"/>
    <n v="0"/>
    <n v="0"/>
    <n v="1975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1.705"/>
    <n v="39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37850561958103E-5"/>
    <n v="6.6546916246137402E-4"/>
    <n v="1.889217039118343E-4"/>
    <x v="0"/>
    <s v="gas-CT"/>
    <s v="p53"/>
    <s v="none"/>
    <n v="140"/>
    <n v="3"/>
    <n v="2051"/>
    <n v="2051"/>
    <n v="2051"/>
    <n v="2051"/>
    <x v="59"/>
    <s v="2001-1"/>
    <b v="1"/>
    <n v="22311"/>
    <s v="Utilities"/>
    <n v="2855"/>
    <s v="KS"/>
    <n v="2001"/>
    <s v="Holton              "/>
    <m/>
    <s v="CTG"/>
    <n v="2855"/>
    <n v="1447"/>
    <n v="1447"/>
    <n v="1"/>
    <n v="8770"/>
    <n v="1287"/>
    <n v="12"/>
    <n v="1"/>
    <s v="ET"/>
    <n v="2"/>
    <n v="2026"/>
    <n v="9"/>
    <n v="17"/>
    <n v="17"/>
    <n v="11"/>
    <n v="4"/>
    <n v="5"/>
    <n v="1"/>
    <n v="3.1"/>
    <n v="3.1"/>
    <n v="0"/>
    <n v="0"/>
    <n v="0"/>
    <n v="0"/>
    <n v="2001"/>
    <n v="5"/>
    <n v="12"/>
    <n v="0"/>
    <n v="0"/>
    <n v="0"/>
    <n v="0"/>
    <n v="0"/>
    <n v="0"/>
    <n v="0"/>
    <n v="0"/>
    <n v="0"/>
    <n v="8.9999999999999993E-3"/>
    <n v="4.0000000000000001E-3"/>
    <n v="4.0000000000000001E-3"/>
    <n v="6.0000000000000001E-3"/>
    <n v="7.0000000000000001E-3"/>
    <n v="8.9999999999999993E-3"/>
    <n v="1.2E-2"/>
    <n v="1.6E-2"/>
    <n v="1.0999999999999999E-2"/>
    <n v="8.0000000000000002E-3"/>
    <n v="5.0000000000000001E-3"/>
    <n v="5.0000000000000001E-3"/>
    <n v="5.0000000000000001E-3"/>
    <s v="GI"/>
    <n v="0"/>
    <n v="0"/>
    <n v="1"/>
    <n v="0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731999999999999"/>
    <n v="39.47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37850561958103E-5"/>
    <n v="6.6546916246137402E-4"/>
    <n v="1.889217039118343E-4"/>
    <x v="0"/>
    <s v="gas-CT"/>
    <s v="p53"/>
    <s v="none"/>
    <n v="140"/>
    <n v="3"/>
    <n v="2051"/>
    <n v="2051"/>
    <n v="2051"/>
    <n v="2051"/>
    <x v="59"/>
    <s v="2001-1"/>
    <b v="1"/>
    <n v="22311"/>
    <s v="Utilities"/>
    <n v="2856"/>
    <s v="KS"/>
    <n v="2001"/>
    <s v="Holton              "/>
    <m/>
    <s v="CTG"/>
    <n v="2856"/>
    <n v="1447"/>
    <n v="1447"/>
    <n v="1"/>
    <n v="8770"/>
    <n v="1287"/>
    <n v="13"/>
    <n v="1"/>
    <s v="ET"/>
    <n v="2"/>
    <n v="2026"/>
    <n v="9"/>
    <n v="17"/>
    <n v="17"/>
    <n v="11"/>
    <n v="4"/>
    <n v="5"/>
    <n v="1"/>
    <n v="3.1"/>
    <n v="3.1"/>
    <n v="0"/>
    <n v="0"/>
    <n v="0"/>
    <n v="0"/>
    <n v="2001"/>
    <n v="5"/>
    <n v="12"/>
    <n v="0"/>
    <n v="0"/>
    <n v="0"/>
    <n v="0"/>
    <n v="0"/>
    <n v="0"/>
    <n v="0"/>
    <n v="0"/>
    <n v="0"/>
    <n v="8.9999999999999993E-3"/>
    <n v="4.0000000000000001E-3"/>
    <n v="4.0000000000000001E-3"/>
    <n v="6.0000000000000001E-3"/>
    <n v="7.0000000000000001E-3"/>
    <n v="8.9999999999999993E-3"/>
    <n v="1.2E-2"/>
    <n v="1.6E-2"/>
    <n v="1.0999999999999999E-2"/>
    <n v="8.0000000000000002E-3"/>
    <n v="5.0000000000000001E-3"/>
    <n v="5.0000000000000001E-3"/>
    <n v="5.0000000000000001E-3"/>
    <s v="GI"/>
    <n v="0"/>
    <n v="0"/>
    <n v="1"/>
    <n v="0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731999999999999"/>
    <n v="39.47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51E-5"/>
    <n v="1.1091152707689567E-3"/>
    <n v="3.1486950651972385E-4"/>
    <x v="0"/>
    <s v="gas-CT"/>
    <s v="p53"/>
    <s v="none"/>
    <n v="143"/>
    <n v="5"/>
    <n v="2048"/>
    <n v="2048"/>
    <n v="2048"/>
    <n v="2048"/>
    <x v="34"/>
    <s v="1998-1"/>
    <b v="1"/>
    <n v="11027"/>
    <s v="Utilities"/>
    <n v="2862"/>
    <s v="KS"/>
    <n v="1998"/>
    <s v="Iola                "/>
    <m/>
    <s v="CTG"/>
    <n v="2862"/>
    <n v="1450"/>
    <n v="1450"/>
    <n v="1"/>
    <n v="9418"/>
    <n v="1291"/>
    <n v="1"/>
    <n v="1"/>
    <s v="ET"/>
    <n v="2"/>
    <n v="2023"/>
    <n v="9"/>
    <n v="17"/>
    <n v="17"/>
    <n v="11"/>
    <n v="4"/>
    <n v="5"/>
    <n v="1"/>
    <n v="5"/>
    <n v="5"/>
    <n v="0"/>
    <n v="0"/>
    <n v="0"/>
    <n v="0"/>
    <n v="1998"/>
    <n v="8"/>
    <n v="12"/>
    <n v="0"/>
    <n v="0"/>
    <n v="0"/>
    <n v="0"/>
    <n v="0"/>
    <n v="0"/>
    <n v="0"/>
    <n v="0"/>
    <n v="0"/>
    <n v="3.0000000000000001E-3"/>
    <n v="2E-3"/>
    <n v="3.0000000000000001E-3"/>
    <n v="3.0000000000000001E-3"/>
    <n v="3.0000000000000001E-3"/>
    <n v="4.0000000000000001E-3"/>
    <n v="5.0000000000000001E-3"/>
    <n v="6.0000000000000001E-3"/>
    <n v="5.0000000000000001E-3"/>
    <n v="4.0000000000000001E-3"/>
    <n v="3.0000000000000001E-3"/>
    <n v="3.0000000000000001E-3"/>
    <n v="3.0000000000000001E-3"/>
    <s v="GI"/>
    <n v="0"/>
    <n v="0"/>
    <n v="1"/>
    <n v="0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426000000000002"/>
    <n v="37.9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51E-5"/>
    <n v="1.1091152707689567E-3"/>
    <n v="3.1486950651972385E-4"/>
    <x v="0"/>
    <s v="gas-CT"/>
    <s v="p53"/>
    <s v="none"/>
    <n v="143"/>
    <n v="5"/>
    <n v="2050"/>
    <n v="2050"/>
    <n v="2050"/>
    <n v="2050"/>
    <x v="36"/>
    <s v="2000-1"/>
    <b v="1"/>
    <n v="11020"/>
    <s v="Utilities"/>
    <n v="2867"/>
    <s v="KS"/>
    <n v="2000"/>
    <s v="Iola                "/>
    <m/>
    <s v="CTG"/>
    <n v="2867"/>
    <n v="1452"/>
    <n v="1452"/>
    <n v="1"/>
    <n v="9418"/>
    <n v="1291"/>
    <n v="2"/>
    <n v="1"/>
    <s v="ET"/>
    <n v="2"/>
    <n v="2025"/>
    <n v="9"/>
    <n v="17"/>
    <n v="17"/>
    <n v="11"/>
    <n v="4"/>
    <n v="5"/>
    <n v="1"/>
    <n v="5"/>
    <n v="5"/>
    <n v="0"/>
    <n v="0"/>
    <n v="0"/>
    <n v="0"/>
    <n v="2000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4.0000000000000001E-3"/>
    <n v="4.0000000000000001E-3"/>
    <n v="6.0000000000000001E-3"/>
    <n v="7.0000000000000001E-3"/>
    <n v="8.9999999999999993E-3"/>
    <n v="7.0000000000000001E-3"/>
    <n v="5.0000000000000001E-3"/>
    <n v="3.0000000000000001E-3"/>
    <n v="3.0000000000000001E-3"/>
    <n v="3.0000000000000001E-3"/>
    <s v="GI"/>
    <n v="0"/>
    <n v="0"/>
    <n v="1"/>
    <n v="0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426000000000002"/>
    <n v="37.9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6"/>
    <n v="1"/>
    <n v="2010"/>
    <n v="2010"/>
    <n v="2010"/>
    <n v="2010"/>
    <x v="6"/>
    <s v="1955-1"/>
    <b v="0"/>
    <n v="19311"/>
    <s v="Utilities"/>
    <n v="2900"/>
    <s v="KS"/>
    <n v="1955"/>
    <s v="Gas Turbine         "/>
    <m/>
    <s v="CTG"/>
    <n v="2900"/>
    <n v="1465"/>
    <n v="1465"/>
    <n v="1"/>
    <n v="10713"/>
    <n v="1298"/>
    <s v="GT1  "/>
    <n v="1"/>
    <s v="ET"/>
    <n v="2"/>
    <n v="0"/>
    <n v="9"/>
    <n v="17"/>
    <n v="17"/>
    <n v="11"/>
    <n v="4"/>
    <n v="5"/>
    <n v="1"/>
    <n v="1.3"/>
    <n v="1"/>
    <n v="0"/>
    <n v="0"/>
    <n v="0"/>
    <n v="0"/>
    <n v="1955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0.313"/>
    <n v="0"/>
    <n v="0"/>
    <n v="0"/>
    <n v="0"/>
    <n v="0"/>
    <n v="0"/>
    <n v="0"/>
    <n v="0"/>
    <n v="0"/>
    <n v="0"/>
    <n v="0"/>
    <n v="0"/>
    <n v="0"/>
    <n v="0"/>
    <s v="N "/>
    <s v="N "/>
    <n v="99.113"/>
    <n v="38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3"/>
    <s v="none"/>
    <n v="137"/>
    <n v="0.5"/>
    <n v="2009"/>
    <n v="2009"/>
    <n v="2009"/>
    <n v="2009"/>
    <x v="4"/>
    <s v="1947-1"/>
    <b v="0"/>
    <n v="12346"/>
    <s v="Utilities"/>
    <n v="2926"/>
    <s v="KS"/>
    <n v="1947"/>
    <s v="Minneapolis City of "/>
    <m/>
    <s v="CTG"/>
    <n v="2926"/>
    <n v="1478"/>
    <n v="1478"/>
    <n v="1"/>
    <n v="21533"/>
    <n v="1307"/>
    <n v="2"/>
    <n v="1"/>
    <s v="ET"/>
    <n v="2"/>
    <n v="0"/>
    <n v="9"/>
    <n v="17"/>
    <n v="17"/>
    <n v="11"/>
    <n v="4"/>
    <n v="5"/>
    <n v="1"/>
    <n v="0.7"/>
    <n v="0.5"/>
    <n v="0"/>
    <n v="0"/>
    <n v="0"/>
    <n v="0"/>
    <n v="1947"/>
    <n v="1"/>
    <n v="1"/>
    <n v="0"/>
    <n v="0"/>
    <n v="0"/>
    <n v="0"/>
    <n v="0"/>
    <n v="0"/>
    <n v="0"/>
    <n v="0"/>
    <n v="0"/>
    <n v="0"/>
    <n v="5.0000000000000001E-3"/>
    <n v="4.0000000000000001E-3"/>
    <n v="5.0000000000000001E-3"/>
    <n v="6.0000000000000001E-3"/>
    <n v="0.01"/>
    <n v="0.01"/>
    <n v="1.6E-2"/>
    <n v="0.01"/>
    <n v="5.0000000000000001E-3"/>
    <n v="3.0000000000000001E-3"/>
    <n v="3.0000000000000001E-3"/>
    <n v="2E-3"/>
    <s v="GI"/>
    <n v="0"/>
    <n v="0"/>
    <n v="1"/>
    <n v="0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7.709000000000003"/>
    <n v="39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3"/>
    <s v="none"/>
    <n v="137"/>
    <n v="0.5"/>
    <n v="2005"/>
    <n v="2005"/>
    <n v="2005"/>
    <n v="2005"/>
    <x v="66"/>
    <s v="1955-1"/>
    <b v="0"/>
    <n v="12288"/>
    <s v="Utilities"/>
    <n v="2928"/>
    <s v="KS"/>
    <n v="1955"/>
    <s v="Minneapolis City of "/>
    <m/>
    <s v="CTX"/>
    <n v="2928"/>
    <n v="1479"/>
    <n v="1479"/>
    <n v="2"/>
    <n v="21533"/>
    <n v="1307"/>
    <n v="4"/>
    <n v="1"/>
    <s v="ET"/>
    <n v="2"/>
    <n v="0"/>
    <n v="9"/>
    <n v="17"/>
    <n v="17"/>
    <n v="11"/>
    <n v="4"/>
    <n v="5"/>
    <n v="1"/>
    <n v="0.7"/>
    <n v="0.5"/>
    <n v="0"/>
    <n v="0"/>
    <n v="0"/>
    <n v="0"/>
    <n v="1955"/>
    <n v="4"/>
    <n v="12"/>
    <n v="0"/>
    <n v="0"/>
    <n v="0"/>
    <n v="0"/>
    <n v="0"/>
    <n v="0"/>
    <n v="0"/>
    <n v="0"/>
    <n v="0"/>
    <n v="4.0000000000000001E-3"/>
    <n v="3.0000000000000001E-3"/>
    <n v="3.0000000000000001E-3"/>
    <n v="3.0000000000000001E-3"/>
    <n v="3.0000000000000001E-3"/>
    <n v="5.0000000000000001E-3"/>
    <n v="6.0000000000000001E-3"/>
    <n v="7.0000000000000001E-3"/>
    <n v="6.0000000000000001E-3"/>
    <n v="4.0000000000000001E-3"/>
    <n v="3.0000000000000001E-3"/>
    <n v="3.0000000000000001E-3"/>
    <n v="3.000000000000000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7.709000000000003"/>
    <n v="39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7"/>
    <n v="1.2"/>
    <n v="2011"/>
    <n v="2011"/>
    <n v="2011"/>
    <n v="2011"/>
    <x v="7"/>
    <s v="1961-1"/>
    <b v="1"/>
    <n v="12282"/>
    <s v="Utilities"/>
    <n v="2927"/>
    <s v="KS"/>
    <n v="1961"/>
    <s v="Minneapolis City of "/>
    <m/>
    <s v="CTX"/>
    <n v="2927"/>
    <n v="1479"/>
    <n v="1479"/>
    <n v="1"/>
    <n v="21533"/>
    <n v="1307"/>
    <n v="3"/>
    <n v="1"/>
    <s v="ET"/>
    <n v="2"/>
    <n v="0"/>
    <n v="9"/>
    <n v="17"/>
    <n v="17"/>
    <n v="11"/>
    <n v="4"/>
    <n v="5"/>
    <n v="1"/>
    <n v="1.3"/>
    <n v="1.2"/>
    <n v="0"/>
    <n v="0"/>
    <n v="0"/>
    <n v="0"/>
    <n v="1961"/>
    <n v="12"/>
    <n v="12"/>
    <n v="0"/>
    <n v="0"/>
    <n v="0"/>
    <n v="0"/>
    <n v="0"/>
    <n v="0"/>
    <n v="0"/>
    <n v="0"/>
    <n v="0"/>
    <n v="4.0000000000000001E-3"/>
    <n v="3.0000000000000001E-3"/>
    <n v="3.0000000000000001E-3"/>
    <n v="3.0000000000000001E-3"/>
    <n v="3.0000000000000001E-3"/>
    <n v="5.0000000000000001E-3"/>
    <n v="6.0000000000000001E-3"/>
    <n v="7.0000000000000001E-3"/>
    <n v="6.0000000000000001E-3"/>
    <n v="4.0000000000000001E-3"/>
    <n v="3.0000000000000001E-3"/>
    <n v="3.0000000000000001E-3"/>
    <n v="3.000000000000000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7.709000000000003"/>
    <n v="39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7"/>
    <n v="1.8"/>
    <n v="2016"/>
    <n v="2016"/>
    <n v="2016"/>
    <n v="2016"/>
    <x v="0"/>
    <s v="1966-1"/>
    <b v="1"/>
    <n v="12249"/>
    <s v="Utilities"/>
    <n v="2929"/>
    <s v="KS"/>
    <n v="1966"/>
    <s v="Minneapolis City of "/>
    <m/>
    <s v="CTX"/>
    <n v="2929"/>
    <n v="1479"/>
    <n v="1479"/>
    <n v="3"/>
    <n v="21533"/>
    <n v="1307"/>
    <n v="5"/>
    <n v="1"/>
    <s v="ET"/>
    <n v="2"/>
    <n v="0"/>
    <n v="9"/>
    <n v="17"/>
    <n v="17"/>
    <n v="11"/>
    <n v="4"/>
    <n v="5"/>
    <n v="1"/>
    <n v="2.1"/>
    <n v="1.8"/>
    <n v="0"/>
    <n v="0"/>
    <n v="0"/>
    <n v="0"/>
    <n v="1966"/>
    <n v="9"/>
    <n v="12"/>
    <n v="0"/>
    <n v="0"/>
    <n v="0"/>
    <n v="0"/>
    <n v="0"/>
    <n v="0"/>
    <n v="0"/>
    <n v="0"/>
    <n v="0"/>
    <n v="4.0000000000000001E-3"/>
    <n v="3.0000000000000001E-3"/>
    <n v="3.0000000000000001E-3"/>
    <n v="3.0000000000000001E-3"/>
    <n v="3.0000000000000001E-3"/>
    <n v="5.0000000000000001E-3"/>
    <n v="6.0000000000000001E-3"/>
    <n v="7.0000000000000001E-3"/>
    <n v="6.0000000000000001E-3"/>
    <n v="4.0000000000000001E-3"/>
    <n v="3.0000000000000001E-3"/>
    <n v="3.0000000000000001E-3"/>
    <n v="3.000000000000000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7.709000000000003"/>
    <n v="39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040655057622927E-5"/>
    <n v="5.9892224621523656E-4"/>
    <n v="1.7002953352065087E-4"/>
    <x v="0"/>
    <s v="gas-CT"/>
    <s v="p53"/>
    <s v="none"/>
    <n v="137"/>
    <n v="2.7"/>
    <n v="2022"/>
    <n v="2022"/>
    <n v="2022"/>
    <n v="2022"/>
    <x v="18"/>
    <s v="1972-1"/>
    <b v="1"/>
    <n v="12267"/>
    <s v="Utilities"/>
    <n v="2930"/>
    <s v="KS"/>
    <n v="1972"/>
    <s v="Minneapolis City of "/>
    <m/>
    <s v="CTX"/>
    <n v="2930"/>
    <n v="1479"/>
    <n v="1479"/>
    <n v="4"/>
    <n v="21533"/>
    <n v="1307"/>
    <n v="6"/>
    <n v="1"/>
    <s v="ET"/>
    <n v="2"/>
    <n v="0"/>
    <n v="9"/>
    <n v="17"/>
    <n v="17"/>
    <n v="11"/>
    <n v="4"/>
    <n v="5"/>
    <n v="1"/>
    <n v="3"/>
    <n v="2.7"/>
    <n v="0"/>
    <n v="0"/>
    <n v="0"/>
    <n v="0"/>
    <n v="1972"/>
    <n v="2"/>
    <n v="12"/>
    <n v="0"/>
    <n v="0"/>
    <n v="0"/>
    <n v="0"/>
    <n v="0"/>
    <n v="0"/>
    <n v="0"/>
    <n v="0"/>
    <n v="0"/>
    <n v="4.0000000000000001E-3"/>
    <n v="3.0000000000000001E-3"/>
    <n v="3.0000000000000001E-3"/>
    <n v="3.0000000000000001E-3"/>
    <n v="3.0000000000000001E-3"/>
    <n v="5.0000000000000001E-3"/>
    <n v="6.0000000000000001E-3"/>
    <n v="7.0000000000000001E-3"/>
    <n v="6.0000000000000001E-3"/>
    <n v="4.0000000000000001E-3"/>
    <n v="3.0000000000000001E-3"/>
    <n v="3.0000000000000001E-3"/>
    <n v="3.000000000000000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7.709000000000003"/>
    <n v="39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2"/>
    <s v="none"/>
    <n v="135"/>
    <n v="0.9"/>
    <n v="2011"/>
    <n v="2011"/>
    <n v="2011"/>
    <n v="2011"/>
    <x v="7"/>
    <s v="1955-1"/>
    <b v="1"/>
    <n v="12942"/>
    <s v="Utilities"/>
    <n v="2940"/>
    <s v="KS"/>
    <n v="1955"/>
    <s v="Norton              "/>
    <m/>
    <s v="CTG"/>
    <n v="2940"/>
    <n v="1486"/>
    <n v="1486"/>
    <n v="1"/>
    <n v="13819"/>
    <n v="1310"/>
    <n v="1"/>
    <n v="1"/>
    <s v="ET"/>
    <n v="2"/>
    <n v="0"/>
    <n v="9"/>
    <n v="17"/>
    <n v="17"/>
    <n v="11"/>
    <n v="4"/>
    <n v="5"/>
    <n v="1"/>
    <n v="1"/>
    <n v="0.9"/>
    <n v="0"/>
    <n v="0"/>
    <n v="0"/>
    <n v="0"/>
    <n v="1955"/>
    <n v="12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0.311"/>
    <n v="0"/>
    <n v="0"/>
    <n v="0"/>
    <n v="0"/>
    <n v="0"/>
    <n v="0"/>
    <n v="0"/>
    <n v="0"/>
    <n v="0"/>
    <n v="0"/>
    <n v="0"/>
    <n v="0"/>
    <n v="0"/>
    <n v="0"/>
    <s v="N "/>
    <s v="N "/>
    <n v="99.89"/>
    <n v="39.83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2"/>
    <s v="none"/>
    <n v="135"/>
    <n v="1.3"/>
    <n v="2011"/>
    <n v="2011"/>
    <n v="2011"/>
    <n v="2011"/>
    <x v="7"/>
    <s v="1960-1"/>
    <b v="1"/>
    <n v="12942"/>
    <s v="Utilities"/>
    <n v="2941"/>
    <s v="KS"/>
    <n v="1960"/>
    <s v="Norton              "/>
    <m/>
    <s v="CTG"/>
    <n v="2941"/>
    <n v="1486"/>
    <n v="1486"/>
    <n v="2"/>
    <n v="13819"/>
    <n v="1310"/>
    <n v="2"/>
    <n v="1"/>
    <s v="ET"/>
    <n v="2"/>
    <n v="0"/>
    <n v="9"/>
    <n v="17"/>
    <n v="17"/>
    <n v="11"/>
    <n v="4"/>
    <n v="5"/>
    <n v="1"/>
    <n v="1.5"/>
    <n v="1.3"/>
    <n v="0"/>
    <n v="0"/>
    <n v="0"/>
    <n v="0"/>
    <n v="1960"/>
    <n v="9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0.311"/>
    <n v="0"/>
    <n v="0"/>
    <n v="0"/>
    <n v="0"/>
    <n v="0"/>
    <n v="0"/>
    <n v="0"/>
    <n v="0"/>
    <n v="0"/>
    <n v="0"/>
    <n v="0"/>
    <n v="0"/>
    <n v="0"/>
    <n v="0"/>
    <s v="N "/>
    <s v="N "/>
    <n v="99.89"/>
    <n v="39.83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2"/>
    <s v="none"/>
    <n v="135"/>
    <n v="2.4"/>
    <n v="2011"/>
    <n v="2011"/>
    <n v="2011"/>
    <n v="2011"/>
    <x v="7"/>
    <s v="1963-1"/>
    <b v="1"/>
    <n v="12942"/>
    <s v="Utilities"/>
    <n v="2942"/>
    <s v="KS"/>
    <n v="1963"/>
    <s v="Norton              "/>
    <m/>
    <s v="CTG"/>
    <n v="2942"/>
    <n v="1486"/>
    <n v="1486"/>
    <n v="3"/>
    <n v="13819"/>
    <n v="1310"/>
    <n v="3"/>
    <n v="1"/>
    <s v="ET"/>
    <n v="2"/>
    <n v="0"/>
    <n v="9"/>
    <n v="17"/>
    <n v="17"/>
    <n v="11"/>
    <n v="4"/>
    <n v="5"/>
    <n v="1"/>
    <n v="2.7"/>
    <n v="2.4"/>
    <n v="0"/>
    <n v="0"/>
    <n v="0"/>
    <n v="0"/>
    <n v="1963"/>
    <n v="7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0.311"/>
    <n v="0"/>
    <n v="0"/>
    <n v="0"/>
    <n v="0"/>
    <n v="0"/>
    <n v="0"/>
    <n v="0"/>
    <n v="0"/>
    <n v="0"/>
    <n v="0"/>
    <n v="0"/>
    <n v="0"/>
    <n v="0"/>
    <n v="0"/>
    <s v="N "/>
    <s v="N "/>
    <n v="99.89"/>
    <n v="39.83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2"/>
    <s v="none"/>
    <n v="135"/>
    <n v="3.1"/>
    <n v="2011"/>
    <n v="2011"/>
    <n v="2011"/>
    <n v="2011"/>
    <x v="7"/>
    <s v="1968-1"/>
    <b v="1"/>
    <n v="12942"/>
    <s v="Utilities"/>
    <n v="2943"/>
    <s v="KS"/>
    <n v="1968"/>
    <s v="Norton              "/>
    <m/>
    <s v="CTG"/>
    <n v="2943"/>
    <n v="1486"/>
    <n v="1486"/>
    <n v="4"/>
    <n v="13819"/>
    <n v="1310"/>
    <n v="4"/>
    <n v="1"/>
    <s v="ET"/>
    <n v="2"/>
    <n v="0"/>
    <n v="9"/>
    <n v="17"/>
    <n v="17"/>
    <n v="11"/>
    <n v="4"/>
    <n v="5"/>
    <n v="1"/>
    <n v="3.5"/>
    <n v="3.1"/>
    <n v="0"/>
    <n v="0"/>
    <n v="0"/>
    <n v="0"/>
    <n v="1968"/>
    <n v="6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0.311"/>
    <n v="0"/>
    <n v="0"/>
    <n v="0"/>
    <n v="0"/>
    <n v="0"/>
    <n v="0"/>
    <n v="0"/>
    <n v="0"/>
    <n v="0"/>
    <n v="0"/>
    <n v="0"/>
    <n v="0"/>
    <n v="0"/>
    <n v="0"/>
    <s v="N "/>
    <s v="N "/>
    <n v="99.89"/>
    <n v="39.83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3"/>
    <s v="none"/>
    <n v="140"/>
    <n v="0.9"/>
    <n v="2005"/>
    <n v="2005"/>
    <n v="2005"/>
    <n v="2005"/>
    <x v="66"/>
    <s v="1955-1"/>
    <b v="0"/>
    <n v="12346"/>
    <s v="Utilities"/>
    <n v="2956"/>
    <s v="KS"/>
    <n v="1955"/>
    <s v="Osage City          "/>
    <m/>
    <s v="CTG"/>
    <n v="2956"/>
    <n v="1492"/>
    <n v="1492"/>
    <n v="1"/>
    <n v="14199"/>
    <n v="1313"/>
    <n v="1"/>
    <n v="1"/>
    <s v="ET"/>
    <n v="2"/>
    <n v="2016"/>
    <n v="9"/>
    <n v="17"/>
    <n v="17"/>
    <n v="11"/>
    <n v="4"/>
    <n v="5"/>
    <n v="1"/>
    <n v="1.1000000000000001"/>
    <n v="0.9"/>
    <n v="0"/>
    <n v="0"/>
    <n v="0"/>
    <n v="0"/>
    <n v="1955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828000000000003"/>
    <n v="38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135516858743091E-6"/>
    <n v="3.9927448392513854E-4"/>
    <n v="5.667651117355029E-5"/>
    <x v="0"/>
    <s v="gas-CT"/>
    <s v="p53"/>
    <s v="none"/>
    <n v="140"/>
    <n v="0.9"/>
    <n v="2033"/>
    <n v="2033"/>
    <n v="2033"/>
    <n v="2033"/>
    <x v="25"/>
    <s v="1983-1"/>
    <b v="1"/>
    <n v="12346"/>
    <s v="Utilities"/>
    <n v="2965"/>
    <s v="KS"/>
    <n v="1983"/>
    <s v="Osage City          "/>
    <m/>
    <s v="CTG"/>
    <n v="2965"/>
    <n v="1496"/>
    <n v="1496"/>
    <n v="2"/>
    <n v="14199"/>
    <n v="1313"/>
    <s v="IC6  "/>
    <n v="1"/>
    <s v="ET"/>
    <n v="2"/>
    <n v="2016"/>
    <n v="9"/>
    <n v="17"/>
    <n v="17"/>
    <n v="11"/>
    <n v="4"/>
    <n v="5"/>
    <n v="1"/>
    <n v="1.1000000000000001"/>
    <n v="0.9"/>
    <n v="0"/>
    <n v="0"/>
    <n v="0"/>
    <n v="0"/>
    <n v="1983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828000000000003"/>
    <n v="38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40"/>
    <n v="1.1000000000000001"/>
    <n v="2010"/>
    <n v="2010"/>
    <n v="2010"/>
    <n v="2010"/>
    <x v="6"/>
    <s v="1960-1"/>
    <b v="0"/>
    <n v="12346"/>
    <s v="Utilities"/>
    <n v="2958"/>
    <s v="KS"/>
    <n v="1960"/>
    <s v="Osage City          "/>
    <m/>
    <s v="CTG"/>
    <n v="2958"/>
    <n v="1494"/>
    <n v="1494"/>
    <n v="1"/>
    <n v="14199"/>
    <n v="1313"/>
    <n v="2"/>
    <n v="1"/>
    <s v="ET"/>
    <n v="2"/>
    <n v="2016"/>
    <n v="9"/>
    <n v="17"/>
    <n v="17"/>
    <n v="11"/>
    <n v="4"/>
    <n v="5"/>
    <n v="1"/>
    <n v="1.2"/>
    <n v="1.1000000000000001"/>
    <n v="0"/>
    <n v="0"/>
    <n v="0"/>
    <n v="0"/>
    <n v="1960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828000000000003"/>
    <n v="38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40"/>
    <n v="1.9"/>
    <n v="2017"/>
    <n v="2017"/>
    <n v="2017"/>
    <n v="2017"/>
    <x v="56"/>
    <s v="1967-1"/>
    <b v="1"/>
    <n v="12346"/>
    <s v="Utilities"/>
    <n v="2959"/>
    <s v="KS"/>
    <n v="1967"/>
    <s v="Osage City          "/>
    <m/>
    <s v="CTG"/>
    <n v="2959"/>
    <n v="1494"/>
    <n v="1494"/>
    <n v="2"/>
    <n v="14199"/>
    <n v="1313"/>
    <n v="4"/>
    <n v="1"/>
    <s v="ET"/>
    <n v="2"/>
    <n v="2016"/>
    <n v="9"/>
    <n v="17"/>
    <n v="17"/>
    <n v="11"/>
    <n v="4"/>
    <n v="5"/>
    <n v="1"/>
    <n v="2"/>
    <n v="1.9"/>
    <n v="0"/>
    <n v="0"/>
    <n v="0"/>
    <n v="0"/>
    <n v="1967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828000000000003"/>
    <n v="38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06386892401317E-5"/>
    <n v="8.4291279939751457E-4"/>
    <n v="1.1965041247749504E-4"/>
    <x v="0"/>
    <s v="gas-CT"/>
    <s v="p53"/>
    <s v="none"/>
    <n v="140"/>
    <n v="1.9"/>
    <n v="2020"/>
    <n v="2020"/>
    <n v="2020"/>
    <n v="2020"/>
    <x v="16"/>
    <s v="1970-1"/>
    <b v="1"/>
    <n v="12346"/>
    <s v="Utilities"/>
    <n v="2960"/>
    <s v="KS"/>
    <n v="1970"/>
    <s v="Osage City          "/>
    <m/>
    <s v="CTG"/>
    <n v="2960"/>
    <n v="1494"/>
    <n v="1494"/>
    <n v="3"/>
    <n v="14199"/>
    <n v="1313"/>
    <n v="5"/>
    <n v="1"/>
    <s v="ET"/>
    <n v="2"/>
    <n v="2016"/>
    <n v="9"/>
    <n v="17"/>
    <n v="17"/>
    <n v="11"/>
    <n v="4"/>
    <n v="5"/>
    <n v="1"/>
    <n v="2"/>
    <n v="1.9"/>
    <n v="0"/>
    <n v="0"/>
    <n v="0"/>
    <n v="0"/>
    <n v="1970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828000000000003"/>
    <n v="38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06386892401317E-5"/>
    <n v="8.4291279939751457E-4"/>
    <n v="1.1965041247749504E-4"/>
    <x v="0"/>
    <s v="gas-CT"/>
    <s v="p53"/>
    <s v="none"/>
    <n v="140"/>
    <n v="1.9"/>
    <n v="2061"/>
    <n v="2061"/>
    <n v="2061"/>
    <n v="2061"/>
    <x v="71"/>
    <s v="2011-1"/>
    <b v="1"/>
    <n v="12346"/>
    <s v="Utilities"/>
    <n v="2964"/>
    <s v="KS"/>
    <n v="2011"/>
    <s v="Osage City          "/>
    <m/>
    <s v="CTG"/>
    <n v="2964"/>
    <n v="1496"/>
    <n v="1496"/>
    <n v="1"/>
    <n v="14199"/>
    <n v="1313"/>
    <s v="IC3  "/>
    <n v="1"/>
    <s v="ET"/>
    <n v="2"/>
    <n v="2036"/>
    <n v="9"/>
    <n v="17"/>
    <n v="17"/>
    <n v="11"/>
    <n v="4"/>
    <n v="5"/>
    <n v="1"/>
    <n v="2"/>
    <n v="1.9"/>
    <n v="0"/>
    <n v="0"/>
    <n v="0"/>
    <n v="0"/>
    <n v="2011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5.828000000000003"/>
    <n v="38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89252809790515E-5"/>
    <n v="6.6545747320856429E-4"/>
    <n v="9.446085195591715E-5"/>
    <x v="0"/>
    <s v="gas-CT"/>
    <s v="p53"/>
    <s v="none"/>
    <n v="140"/>
    <n v="1.5"/>
    <n v="2034"/>
    <n v="2034"/>
    <n v="2034"/>
    <n v="2034"/>
    <x v="11"/>
    <s v="1984-1"/>
    <b v="1"/>
    <n v="12346"/>
    <s v="Utilities"/>
    <n v="2961"/>
    <s v="KS"/>
    <n v="1984"/>
    <s v="Osage City          "/>
    <m/>
    <s v="CTG"/>
    <n v="2961"/>
    <n v="1494"/>
    <n v="1494"/>
    <n v="4"/>
    <n v="14199"/>
    <n v="1313"/>
    <n v="7"/>
    <n v="1"/>
    <s v="ET"/>
    <n v="2"/>
    <n v="2016"/>
    <n v="9"/>
    <n v="17"/>
    <n v="17"/>
    <n v="11"/>
    <n v="4"/>
    <n v="5"/>
    <n v="1"/>
    <n v="1.7"/>
    <n v="1.5"/>
    <n v="0"/>
    <n v="0"/>
    <n v="0"/>
    <n v="0"/>
    <n v="1984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828000000000003"/>
    <n v="38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39E-6"/>
    <n v="1.7745532618895047E-4"/>
    <n v="2.5189560521577906E-5"/>
    <x v="0"/>
    <s v="gas-CT"/>
    <s v="p53"/>
    <s v="none"/>
    <n v="137"/>
    <n v="0.4"/>
    <n v="2042"/>
    <n v="2042"/>
    <n v="2042"/>
    <n v="2042"/>
    <x v="31"/>
    <s v="1992-1"/>
    <b v="1"/>
    <n v="12444"/>
    <s v="Utilities"/>
    <n v="2972"/>
    <s v="KS"/>
    <n v="1992"/>
    <s v="Osborne             "/>
    <m/>
    <s v="CTG"/>
    <n v="2972"/>
    <n v="1499"/>
    <n v="1499"/>
    <n v="1"/>
    <n v="14214"/>
    <n v="1315"/>
    <n v="6"/>
    <n v="1"/>
    <s v="ET"/>
    <n v="2"/>
    <n v="2017"/>
    <n v="9"/>
    <n v="17"/>
    <n v="17"/>
    <n v="11"/>
    <n v="4"/>
    <n v="5"/>
    <n v="1"/>
    <n v="0.5"/>
    <n v="0.4"/>
    <n v="0"/>
    <n v="0"/>
    <n v="0"/>
    <n v="0"/>
    <n v="1992"/>
    <n v="4"/>
    <n v="12"/>
    <n v="0"/>
    <n v="0"/>
    <n v="0"/>
    <n v="0"/>
    <n v="0"/>
    <n v="0"/>
    <n v="0"/>
    <n v="0"/>
    <n v="0"/>
    <n v="0"/>
    <n v="2E-3"/>
    <n v="2E-3"/>
    <n v="2E-3"/>
    <n v="2E-3"/>
    <n v="3.0000000000000001E-3"/>
    <n v="3.0000000000000001E-3"/>
    <n v="3.0000000000000001E-3"/>
    <n v="3.0000000000000001E-3"/>
    <n v="2E-3"/>
    <n v="1E-3"/>
    <n v="3.0000000000000001E-3"/>
    <n v="2E-3"/>
    <s v="GI"/>
    <n v="0"/>
    <n v="0"/>
    <n v="1"/>
    <n v="0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8.69"/>
    <n v="39.4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39E-6"/>
    <n v="1.7745532618895047E-4"/>
    <n v="2.5189560521577906E-5"/>
    <x v="0"/>
    <s v="gas-CT"/>
    <s v="p53"/>
    <s v="none"/>
    <n v="137"/>
    <n v="0.4"/>
    <n v="2042"/>
    <n v="2042"/>
    <n v="2042"/>
    <n v="2042"/>
    <x v="31"/>
    <s v="1992-1"/>
    <b v="1"/>
    <n v="12444"/>
    <s v="Utilities"/>
    <n v="2973"/>
    <s v="KS"/>
    <n v="1992"/>
    <s v="Osborne             "/>
    <m/>
    <s v="CTG"/>
    <n v="2973"/>
    <n v="1499"/>
    <n v="1499"/>
    <n v="1"/>
    <n v="14214"/>
    <n v="1315"/>
    <n v="7"/>
    <n v="1"/>
    <s v="ET"/>
    <n v="2"/>
    <n v="2017"/>
    <n v="9"/>
    <n v="17"/>
    <n v="17"/>
    <n v="11"/>
    <n v="4"/>
    <n v="5"/>
    <n v="1"/>
    <n v="0.5"/>
    <n v="0.4"/>
    <n v="0"/>
    <n v="0"/>
    <n v="0"/>
    <n v="0"/>
    <n v="1992"/>
    <n v="4"/>
    <n v="12"/>
    <n v="0"/>
    <n v="0"/>
    <n v="0"/>
    <n v="0"/>
    <n v="0"/>
    <n v="0"/>
    <n v="0"/>
    <n v="0"/>
    <n v="0"/>
    <n v="0"/>
    <n v="2E-3"/>
    <n v="2E-3"/>
    <n v="2E-3"/>
    <n v="2E-3"/>
    <n v="3.0000000000000001E-3"/>
    <n v="3.0000000000000001E-3"/>
    <n v="3.0000000000000001E-3"/>
    <n v="3.0000000000000001E-3"/>
    <n v="2E-3"/>
    <n v="1E-3"/>
    <n v="3.0000000000000001E-3"/>
    <n v="2E-3"/>
    <s v="GI"/>
    <n v="0"/>
    <n v="0"/>
    <n v="1"/>
    <n v="0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8.69"/>
    <n v="39.4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757011239162058E-6"/>
    <n v="2.6618298928342569E-4"/>
    <n v="3.778434078236686E-5"/>
    <x v="0"/>
    <s v="gas-CT"/>
    <s v="p53"/>
    <s v="none"/>
    <n v="137"/>
    <n v="0.6"/>
    <n v="2044"/>
    <n v="2044"/>
    <n v="2044"/>
    <n v="2044"/>
    <x v="9"/>
    <s v="1994-1"/>
    <b v="1"/>
    <n v="12661"/>
    <s v="Utilities"/>
    <n v="2974"/>
    <s v="KS"/>
    <n v="1994"/>
    <s v="Osborne             "/>
    <m/>
    <s v="CTG"/>
    <n v="2974"/>
    <n v="1499"/>
    <n v="1499"/>
    <n v="2"/>
    <n v="14214"/>
    <n v="1315"/>
    <n v="8"/>
    <n v="1"/>
    <s v="ET"/>
    <n v="2"/>
    <n v="2019"/>
    <n v="9"/>
    <n v="17"/>
    <n v="17"/>
    <n v="11"/>
    <n v="4"/>
    <n v="5"/>
    <n v="1"/>
    <n v="0.7"/>
    <n v="0.6"/>
    <n v="0"/>
    <n v="0"/>
    <n v="0"/>
    <n v="0"/>
    <n v="1994"/>
    <n v="9"/>
    <n v="12"/>
    <n v="0"/>
    <n v="0"/>
    <n v="0"/>
    <n v="0"/>
    <n v="0"/>
    <n v="0"/>
    <n v="0"/>
    <n v="0"/>
    <n v="0"/>
    <n v="0"/>
    <n v="2E-3"/>
    <n v="2E-3"/>
    <n v="2E-3"/>
    <n v="2E-3"/>
    <n v="3.0000000000000001E-3"/>
    <n v="3.0000000000000001E-3"/>
    <n v="3.0000000000000001E-3"/>
    <n v="3.0000000000000001E-3"/>
    <n v="2E-3"/>
    <n v="1E-3"/>
    <n v="3.0000000000000001E-3"/>
    <n v="2E-3"/>
    <s v="GI"/>
    <n v="0"/>
    <n v="0"/>
    <n v="1"/>
    <n v="0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8.69"/>
    <n v="39.4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7"/>
    <n v="0.6"/>
    <n v="2007"/>
    <n v="2007"/>
    <n v="2007"/>
    <n v="2007"/>
    <x v="61"/>
    <s v="1957-1"/>
    <b v="0"/>
    <n v="12661"/>
    <s v="Utilities"/>
    <n v="2971"/>
    <s v="KS"/>
    <n v="1957"/>
    <s v="Osborne             "/>
    <m/>
    <s v="CTX"/>
    <n v="2971"/>
    <n v="1498"/>
    <n v="1498"/>
    <n v="3"/>
    <n v="14214"/>
    <n v="1315"/>
    <n v="3"/>
    <n v="1"/>
    <s v="ET"/>
    <n v="2"/>
    <n v="0"/>
    <n v="9"/>
    <n v="17"/>
    <n v="17"/>
    <n v="11"/>
    <n v="4"/>
    <n v="5"/>
    <n v="1"/>
    <n v="1.1000000000000001"/>
    <n v="0.7"/>
    <n v="0"/>
    <n v="0"/>
    <n v="0"/>
    <n v="0"/>
    <n v="1957"/>
    <n v="6"/>
    <n v="12"/>
    <n v="0"/>
    <n v="0"/>
    <n v="0"/>
    <n v="0"/>
    <n v="0"/>
    <n v="0"/>
    <n v="0"/>
    <n v="0"/>
    <n v="0"/>
    <n v="1E-3"/>
    <n v="2E-3"/>
    <n v="2E-3"/>
    <n v="1E-3"/>
    <n v="2E-3"/>
    <n v="3.0000000000000001E-3"/>
    <n v="3.0000000000000001E-3"/>
    <n v="3.0000000000000001E-3"/>
    <n v="3.0000000000000001E-3"/>
    <n v="2E-3"/>
    <n v="1E-3"/>
    <n v="2E-3"/>
    <n v="1E-3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69"/>
    <n v="39.4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7"/>
    <n v="1.4"/>
    <n v="2017"/>
    <n v="2017"/>
    <n v="2017"/>
    <n v="2017"/>
    <x v="56"/>
    <s v="1967-1"/>
    <b v="1"/>
    <n v="12312"/>
    <s v="Utilities"/>
    <n v="2969"/>
    <s v="KS"/>
    <n v="1967"/>
    <s v="Osborne             "/>
    <m/>
    <s v="CTX"/>
    <n v="2969"/>
    <n v="1498"/>
    <n v="1498"/>
    <n v="1"/>
    <n v="14214"/>
    <n v="1315"/>
    <n v="1"/>
    <n v="1"/>
    <s v="ET"/>
    <n v="2"/>
    <n v="0"/>
    <n v="9"/>
    <n v="17"/>
    <n v="17"/>
    <n v="11"/>
    <n v="4"/>
    <n v="5"/>
    <n v="1"/>
    <n v="2.2999999999999998"/>
    <n v="1.6"/>
    <n v="0"/>
    <n v="0"/>
    <n v="0"/>
    <n v="0"/>
    <n v="1967"/>
    <n v="6"/>
    <n v="12"/>
    <n v="0"/>
    <n v="0"/>
    <n v="0"/>
    <n v="0"/>
    <n v="0"/>
    <n v="0"/>
    <n v="0"/>
    <n v="0"/>
    <n v="0"/>
    <n v="1E-3"/>
    <n v="2E-3"/>
    <n v="2E-3"/>
    <n v="2E-3"/>
    <n v="3.0000000000000001E-3"/>
    <n v="3.0000000000000001E-3"/>
    <n v="3.0000000000000001E-3"/>
    <n v="4.0000000000000001E-3"/>
    <n v="3.0000000000000001E-3"/>
    <n v="2E-3"/>
    <n v="1E-3"/>
    <n v="2E-3"/>
    <n v="2E-3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69"/>
    <n v="39.4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7"/>
    <n v="1.2"/>
    <n v="2013"/>
    <n v="2013"/>
    <n v="2013"/>
    <n v="2013"/>
    <x v="5"/>
    <s v="1963-1"/>
    <b v="1"/>
    <n v="12630"/>
    <s v="Utilities"/>
    <n v="2970"/>
    <s v="KS"/>
    <n v="1963"/>
    <s v="Osborne             "/>
    <m/>
    <s v="CTX"/>
    <n v="2970"/>
    <n v="1498"/>
    <n v="1498"/>
    <n v="2"/>
    <n v="14214"/>
    <n v="1315"/>
    <n v="2"/>
    <n v="1"/>
    <s v="ET"/>
    <n v="2"/>
    <n v="0"/>
    <n v="9"/>
    <n v="17"/>
    <n v="17"/>
    <n v="11"/>
    <n v="4"/>
    <n v="5"/>
    <n v="1"/>
    <n v="2"/>
    <n v="1.4"/>
    <n v="0"/>
    <n v="0"/>
    <n v="0"/>
    <n v="0"/>
    <n v="1963"/>
    <n v="6"/>
    <n v="12"/>
    <n v="0"/>
    <n v="0"/>
    <n v="0"/>
    <n v="0"/>
    <n v="0"/>
    <n v="0"/>
    <n v="0"/>
    <n v="0"/>
    <n v="0"/>
    <n v="1E-3"/>
    <n v="2E-3"/>
    <n v="2E-3"/>
    <n v="2E-3"/>
    <n v="2E-3"/>
    <n v="3.0000000000000001E-3"/>
    <n v="3.0000000000000001E-3"/>
    <n v="3.0000000000000001E-3"/>
    <n v="3.0000000000000001E-3"/>
    <n v="2E-3"/>
    <n v="1E-3"/>
    <n v="2E-3"/>
    <n v="2E-3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69"/>
    <n v="39.4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40"/>
    <n v="8"/>
    <n v="2017"/>
    <n v="2017"/>
    <n v="2017"/>
    <n v="2017"/>
    <x v="56"/>
    <s v="1967-1"/>
    <b v="1"/>
    <n v="25000"/>
    <s v="Utilities"/>
    <n v="2975"/>
    <s v="KS"/>
    <n v="1967"/>
    <s v="Ottawa              "/>
    <m/>
    <s v="CTG"/>
    <n v="2975"/>
    <n v="1500"/>
    <n v="1500"/>
    <n v="1"/>
    <n v="14229"/>
    <n v="1316"/>
    <s v="GT1  "/>
    <n v="1"/>
    <s v="ET"/>
    <n v="2"/>
    <n v="2016"/>
    <n v="9"/>
    <n v="17"/>
    <n v="17"/>
    <n v="11"/>
    <n v="4"/>
    <n v="5"/>
    <n v="1"/>
    <n v="11.5"/>
    <n v="9"/>
    <n v="0"/>
    <n v="0"/>
    <n v="0"/>
    <n v="0"/>
    <n v="1967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5.28"/>
    <n v="38.6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40"/>
    <n v="3.2"/>
    <n v="2012"/>
    <n v="2012"/>
    <n v="2012"/>
    <n v="2012"/>
    <x v="3"/>
    <s v="1962-1"/>
    <b v="1"/>
    <n v="25000"/>
    <s v="Utilities"/>
    <n v="2976"/>
    <s v="KS"/>
    <n v="1962"/>
    <s v="Ottawa              "/>
    <m/>
    <s v="CTX"/>
    <n v="2976"/>
    <n v="1501"/>
    <n v="1501"/>
    <n v="1"/>
    <n v="14229"/>
    <n v="1316"/>
    <s v="IC3  "/>
    <n v="1"/>
    <s v="ET"/>
    <n v="2"/>
    <n v="0"/>
    <n v="9"/>
    <n v="17"/>
    <n v="17"/>
    <n v="11"/>
    <n v="4"/>
    <n v="5"/>
    <n v="1"/>
    <n v="3.7"/>
    <n v="3.2"/>
    <n v="0"/>
    <n v="0"/>
    <n v="0"/>
    <n v="0"/>
    <n v="1962"/>
    <n v="5"/>
    <n v="12"/>
    <n v="0"/>
    <n v="0"/>
    <n v="0"/>
    <n v="0"/>
    <n v="0"/>
    <n v="0"/>
    <n v="0"/>
    <n v="0"/>
    <n v="0"/>
    <n v="1E-3"/>
    <n v="0"/>
    <n v="0"/>
    <n v="0"/>
    <n v="1E-3"/>
    <n v="1E-3"/>
    <n v="1E-3"/>
    <n v="2E-3"/>
    <n v="1E-3"/>
    <n v="0"/>
    <n v="0"/>
    <n v="1E-3"/>
    <n v="0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28"/>
    <n v="38.6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40"/>
    <n v="3"/>
    <n v="2008"/>
    <n v="2008"/>
    <n v="2008"/>
    <n v="2008"/>
    <x v="48"/>
    <s v="1958-1"/>
    <b v="0"/>
    <n v="25000"/>
    <s v="Utilities"/>
    <n v="2977"/>
    <s v="KS"/>
    <n v="1958"/>
    <s v="Ottawa              "/>
    <m/>
    <s v="CTX"/>
    <n v="2977"/>
    <n v="1501"/>
    <n v="1501"/>
    <n v="2"/>
    <n v="14229"/>
    <n v="1316"/>
    <s v="IC4  "/>
    <n v="1"/>
    <s v="ET"/>
    <n v="2"/>
    <n v="0"/>
    <n v="9"/>
    <n v="17"/>
    <n v="17"/>
    <n v="11"/>
    <n v="4"/>
    <n v="5"/>
    <n v="1"/>
    <n v="3.5"/>
    <n v="3"/>
    <n v="0"/>
    <n v="0"/>
    <n v="0"/>
    <n v="0"/>
    <n v="1958"/>
    <n v="12"/>
    <n v="12"/>
    <n v="0"/>
    <n v="0"/>
    <n v="0"/>
    <n v="0"/>
    <n v="0"/>
    <n v="0"/>
    <n v="0"/>
    <n v="0"/>
    <n v="0"/>
    <n v="1E-3"/>
    <n v="0"/>
    <n v="0"/>
    <n v="0"/>
    <n v="1E-3"/>
    <n v="1E-3"/>
    <n v="1E-3"/>
    <n v="2E-3"/>
    <n v="1E-3"/>
    <n v="0"/>
    <n v="0"/>
    <n v="1E-3"/>
    <n v="0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28"/>
    <n v="38.6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977727718509358E-5"/>
    <n v="1.3087560195073689E-3"/>
    <n v="3.7154601769327409E-4"/>
    <x v="0"/>
    <s v="gas-CT"/>
    <s v="p53"/>
    <s v="none"/>
    <n v="140"/>
    <n v="5.9"/>
    <n v="2031"/>
    <n v="2031"/>
    <n v="2031"/>
    <n v="2031"/>
    <x v="23"/>
    <s v="1981-1"/>
    <b v="1"/>
    <n v="25000"/>
    <s v="Utilities"/>
    <n v="2978"/>
    <s v="KS"/>
    <n v="1981"/>
    <s v="Ottawa              "/>
    <m/>
    <s v="CTX"/>
    <n v="2978"/>
    <n v="1501"/>
    <n v="1501"/>
    <n v="3"/>
    <n v="14229"/>
    <n v="1316"/>
    <s v="IC6  "/>
    <n v="1"/>
    <s v="ET"/>
    <n v="2"/>
    <n v="0"/>
    <n v="9"/>
    <n v="17"/>
    <n v="17"/>
    <n v="11"/>
    <n v="4"/>
    <n v="5"/>
    <n v="1"/>
    <n v="6"/>
    <n v="5.9"/>
    <n v="0"/>
    <n v="0"/>
    <n v="0"/>
    <n v="0"/>
    <n v="1981"/>
    <n v="5"/>
    <n v="12"/>
    <n v="0"/>
    <n v="0"/>
    <n v="0"/>
    <n v="0"/>
    <n v="0"/>
    <n v="0"/>
    <n v="0"/>
    <n v="0"/>
    <n v="0"/>
    <n v="1E-3"/>
    <n v="0"/>
    <n v="0"/>
    <n v="0"/>
    <n v="1E-3"/>
    <n v="1E-3"/>
    <n v="1E-3"/>
    <n v="2E-3"/>
    <n v="1E-3"/>
    <n v="0"/>
    <n v="0"/>
    <n v="1E-3"/>
    <n v="0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28"/>
    <n v="38.6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977727718509358E-5"/>
    <n v="1.3087560195073689E-3"/>
    <n v="3.7154601769327409E-4"/>
    <x v="0"/>
    <s v="gas-CT"/>
    <s v="p53"/>
    <s v="none"/>
    <n v="140"/>
    <n v="5.9"/>
    <n v="2031"/>
    <n v="2031"/>
    <n v="2031"/>
    <n v="2031"/>
    <x v="23"/>
    <s v="1981-1"/>
    <b v="1"/>
    <n v="25000"/>
    <s v="Utilities"/>
    <n v="2979"/>
    <s v="KS"/>
    <n v="1981"/>
    <s v="Ottawa              "/>
    <m/>
    <s v="CTX"/>
    <n v="2979"/>
    <n v="1501"/>
    <n v="1501"/>
    <n v="3"/>
    <n v="14229"/>
    <n v="1316"/>
    <s v="IC7  "/>
    <n v="1"/>
    <s v="ET"/>
    <n v="2"/>
    <n v="0"/>
    <n v="9"/>
    <n v="17"/>
    <n v="17"/>
    <n v="11"/>
    <n v="4"/>
    <n v="5"/>
    <n v="1"/>
    <n v="6"/>
    <n v="5.9"/>
    <n v="0"/>
    <n v="0"/>
    <n v="0"/>
    <n v="0"/>
    <n v="1981"/>
    <n v="5"/>
    <n v="12"/>
    <n v="0"/>
    <n v="0"/>
    <n v="0"/>
    <n v="0"/>
    <n v="0"/>
    <n v="0"/>
    <n v="0"/>
    <n v="0"/>
    <n v="0"/>
    <n v="1E-3"/>
    <n v="0"/>
    <n v="0"/>
    <n v="0"/>
    <n v="1E-3"/>
    <n v="1E-3"/>
    <n v="1E-3"/>
    <n v="2E-3"/>
    <n v="1E-3"/>
    <n v="0"/>
    <n v="0"/>
    <n v="1E-3"/>
    <n v="0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28"/>
    <n v="38.6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7"/>
    <n v="0.9"/>
    <n v="2017"/>
    <n v="2017"/>
    <n v="2017"/>
    <n v="2017"/>
    <x v="56"/>
    <s v="1967-1"/>
    <b v="1"/>
    <n v="12346"/>
    <s v="Utilities"/>
    <n v="3022"/>
    <s v="KS"/>
    <n v="1967"/>
    <s v="Stockton            "/>
    <m/>
    <s v="CTG"/>
    <n v="3022"/>
    <n v="1512"/>
    <n v="1512"/>
    <n v="1"/>
    <n v="18137"/>
    <n v="1327"/>
    <n v="1"/>
    <n v="1"/>
    <s v="ET"/>
    <n v="2"/>
    <n v="2016"/>
    <n v="9"/>
    <n v="17"/>
    <n v="17"/>
    <n v="11"/>
    <n v="4"/>
    <n v="5"/>
    <n v="1"/>
    <n v="1.1000000000000001"/>
    <n v="0.9"/>
    <n v="0"/>
    <n v="0"/>
    <n v="0"/>
    <n v="0"/>
    <n v="1967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9.278000000000006"/>
    <n v="39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7"/>
    <n v="0.9"/>
    <n v="2012"/>
    <n v="2012"/>
    <n v="2012"/>
    <n v="2012"/>
    <x v="3"/>
    <s v="1962-1"/>
    <b v="1"/>
    <n v="12346"/>
    <s v="Utilities"/>
    <n v="3023"/>
    <s v="KS"/>
    <n v="1962"/>
    <s v="Stockton            "/>
    <m/>
    <s v="CTG"/>
    <n v="3023"/>
    <n v="1512"/>
    <n v="1512"/>
    <n v="2"/>
    <n v="18137"/>
    <n v="1327"/>
    <n v="2"/>
    <n v="1"/>
    <s v="ET"/>
    <n v="2"/>
    <n v="2016"/>
    <n v="9"/>
    <n v="17"/>
    <n v="17"/>
    <n v="11"/>
    <n v="4"/>
    <n v="5"/>
    <n v="1"/>
    <n v="1.1000000000000001"/>
    <n v="0.9"/>
    <n v="0"/>
    <n v="0"/>
    <n v="0"/>
    <n v="0"/>
    <n v="1962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9.278000000000006"/>
    <n v="39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47819851095916E-5"/>
    <n v="7.5418513630303948E-4"/>
    <n v="4.0670806942864463E-6"/>
    <x v="0"/>
    <s v="gas-CT"/>
    <s v="p53"/>
    <s v="none"/>
    <n v="137"/>
    <n v="1.7"/>
    <n v="2021"/>
    <n v="2021"/>
    <n v="2021"/>
    <n v="2021"/>
    <x v="17"/>
    <s v="1971-1"/>
    <b v="1"/>
    <n v="12346"/>
    <s v="Utilities"/>
    <n v="3024"/>
    <s v="KS"/>
    <n v="1971"/>
    <s v="Stockton            "/>
    <m/>
    <s v="CTG"/>
    <n v="3024"/>
    <n v="1512"/>
    <n v="1512"/>
    <n v="3"/>
    <n v="18137"/>
    <n v="1327"/>
    <n v="3"/>
    <n v="1"/>
    <s v="ET"/>
    <n v="2"/>
    <n v="2016"/>
    <n v="9"/>
    <n v="17"/>
    <n v="17"/>
    <n v="11"/>
    <n v="4"/>
    <n v="5"/>
    <n v="1"/>
    <n v="2"/>
    <n v="1.7"/>
    <n v="0"/>
    <n v="0"/>
    <n v="0"/>
    <n v="0"/>
    <n v="1971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9.278000000000006"/>
    <n v="39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7"/>
    <n v="0.5"/>
    <n v="2001"/>
    <n v="2001"/>
    <n v="2001"/>
    <n v="2001"/>
    <x v="91"/>
    <s v="1951-1"/>
    <b v="0"/>
    <n v="12346"/>
    <s v="Utilities"/>
    <n v="3025"/>
    <s v="KS"/>
    <n v="1951"/>
    <s v="Stockton            "/>
    <m/>
    <s v="CTG"/>
    <n v="3025"/>
    <n v="1512"/>
    <n v="1512"/>
    <n v="4"/>
    <n v="18137"/>
    <n v="1327"/>
    <n v="4"/>
    <n v="1"/>
    <s v="ET"/>
    <n v="2"/>
    <n v="2016"/>
    <n v="9"/>
    <n v="17"/>
    <n v="17"/>
    <n v="11"/>
    <n v="4"/>
    <n v="5"/>
    <n v="1"/>
    <n v="0.5"/>
    <n v="0.5"/>
    <n v="0"/>
    <n v="0"/>
    <n v="0"/>
    <n v="0"/>
    <n v="1951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9.278000000000006"/>
    <n v="39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7"/>
    <n v="1"/>
    <n v="2005"/>
    <n v="2005"/>
    <n v="2005"/>
    <n v="2005"/>
    <x v="66"/>
    <s v="1955-1"/>
    <b v="0"/>
    <n v="12346"/>
    <s v="Utilities"/>
    <n v="3026"/>
    <s v="KS"/>
    <n v="1955"/>
    <s v="Stockton            "/>
    <m/>
    <s v="CTG"/>
    <n v="3026"/>
    <n v="1512"/>
    <n v="1512"/>
    <n v="5"/>
    <n v="18137"/>
    <n v="1327"/>
    <n v="5"/>
    <n v="1"/>
    <s v="ET"/>
    <n v="2"/>
    <n v="2016"/>
    <n v="9"/>
    <n v="17"/>
    <n v="17"/>
    <n v="11"/>
    <n v="4"/>
    <n v="5"/>
    <n v="1"/>
    <n v="1.3"/>
    <n v="1"/>
    <n v="0"/>
    <n v="0"/>
    <n v="0"/>
    <n v="0"/>
    <n v="1955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9.278000000000006"/>
    <n v="39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41"/>
    <n v="11.1"/>
    <n v="2012"/>
    <n v="2012"/>
    <n v="2012"/>
    <n v="2012"/>
    <x v="3"/>
    <s v="1962-1"/>
    <b v="1"/>
    <n v="22112"/>
    <s v="Utilities"/>
    <n v="3046"/>
    <s v="KS"/>
    <n v="1962"/>
    <s v="West 14th Street    "/>
    <m/>
    <s v="CTG"/>
    <n v="3046"/>
    <n v="1517"/>
    <n v="1517"/>
    <n v="1"/>
    <n v="20813"/>
    <n v="1332"/>
    <s v="GT1  "/>
    <n v="1"/>
    <s v="ET"/>
    <n v="2"/>
    <n v="2016"/>
    <n v="9"/>
    <n v="17"/>
    <n v="17"/>
    <n v="11"/>
    <n v="4"/>
    <n v="5"/>
    <n v="1"/>
    <n v="11"/>
    <n v="11.2"/>
    <n v="0"/>
    <n v="0"/>
    <n v="0"/>
    <n v="0"/>
    <n v="1962"/>
    <n v="8"/>
    <n v="12"/>
    <n v="0"/>
    <n v="0"/>
    <n v="0"/>
    <n v="0"/>
    <n v="0"/>
    <n v="0"/>
    <n v="0"/>
    <n v="0"/>
    <n v="0"/>
    <n v="4.0000000000000001E-3"/>
    <n v="1E-3"/>
    <n v="1E-3"/>
    <n v="1E-3"/>
    <n v="2E-3"/>
    <n v="2E-3"/>
    <n v="3.0000000000000001E-3"/>
    <n v="4.0000000000000001E-3"/>
    <n v="3.0000000000000001E-3"/>
    <n v="2E-3"/>
    <n v="1E-3"/>
    <n v="1E-3"/>
    <n v="1E-3"/>
    <s v="GI"/>
    <n v="0"/>
    <n v="0"/>
    <n v="1"/>
    <n v="0"/>
    <n v="0"/>
    <n v="2.7410000000000001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7.010999999999996"/>
    <n v="37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6"/>
    <n v="1"/>
    <n v="2013"/>
    <n v="2013"/>
    <n v="2013"/>
    <n v="2013"/>
    <x v="5"/>
    <s v="1947-1"/>
    <b v="1"/>
    <n v="12346"/>
    <s v="Utilities"/>
    <n v="3047"/>
    <s v="KS"/>
    <n v="1947"/>
    <s v="Great Bend - Midwest"/>
    <m/>
    <s v="CTG"/>
    <n v="3047"/>
    <n v="1518"/>
    <n v="1518"/>
    <n v="1"/>
    <n v="12524"/>
    <n v="1334"/>
    <n v="1"/>
    <n v="1"/>
    <s v="ET"/>
    <n v="2"/>
    <n v="2016"/>
    <n v="9"/>
    <n v="17"/>
    <n v="17"/>
    <n v="11"/>
    <n v="4"/>
    <n v="5"/>
    <n v="1"/>
    <n v="1"/>
    <n v="1"/>
    <n v="0"/>
    <n v="0"/>
    <n v="0"/>
    <n v="0"/>
    <n v="1947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8.783000000000001"/>
    <n v="38.37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3"/>
    <s v="none"/>
    <n v="136"/>
    <n v="1"/>
    <n v="2013"/>
    <n v="2013"/>
    <n v="2013"/>
    <n v="2013"/>
    <x v="5"/>
    <s v="1947-1"/>
    <b v="1"/>
    <n v="12346"/>
    <s v="Utilities"/>
    <n v="3048"/>
    <s v="KS"/>
    <n v="1947"/>
    <s v="Great Bend - Midwest"/>
    <m/>
    <s v="CTG"/>
    <n v="3048"/>
    <n v="1518"/>
    <n v="1518"/>
    <n v="1"/>
    <n v="12524"/>
    <n v="1334"/>
    <n v="2"/>
    <n v="1"/>
    <s v="ET"/>
    <n v="2"/>
    <n v="2016"/>
    <n v="9"/>
    <n v="17"/>
    <n v="17"/>
    <n v="11"/>
    <n v="4"/>
    <n v="5"/>
    <n v="1"/>
    <n v="1"/>
    <n v="1"/>
    <n v="0"/>
    <n v="0"/>
    <n v="0"/>
    <n v="0"/>
    <n v="1947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8.783000000000001"/>
    <n v="38.37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3"/>
    <s v="none"/>
    <n v="136"/>
    <n v="1"/>
    <n v="2013"/>
    <n v="2013"/>
    <n v="2013"/>
    <n v="2013"/>
    <x v="5"/>
    <s v="1949-1"/>
    <b v="1"/>
    <n v="12346"/>
    <s v="Utilities"/>
    <n v="3049"/>
    <s v="KS"/>
    <n v="1949"/>
    <s v="Great Bend - Midwest"/>
    <m/>
    <s v="CTG"/>
    <n v="3049"/>
    <n v="1518"/>
    <n v="1518"/>
    <n v="2"/>
    <n v="12524"/>
    <n v="1334"/>
    <n v="3"/>
    <n v="1"/>
    <s v="ET"/>
    <n v="2"/>
    <n v="2016"/>
    <n v="9"/>
    <n v="17"/>
    <n v="17"/>
    <n v="11"/>
    <n v="4"/>
    <n v="5"/>
    <n v="1"/>
    <n v="1"/>
    <n v="1"/>
    <n v="0"/>
    <n v="0"/>
    <n v="0"/>
    <n v="0"/>
    <n v="1949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8.783000000000001"/>
    <n v="38.37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3"/>
    <s v="none"/>
    <n v="136"/>
    <n v="1"/>
    <n v="2013"/>
    <n v="2013"/>
    <n v="2013"/>
    <n v="2013"/>
    <x v="5"/>
    <s v="1949-1"/>
    <b v="1"/>
    <n v="12346"/>
    <s v="Utilities"/>
    <n v="3050"/>
    <s v="KS"/>
    <n v="1949"/>
    <s v="Great Bend - Midwest"/>
    <m/>
    <s v="CTG"/>
    <n v="3050"/>
    <n v="1518"/>
    <n v="1518"/>
    <n v="2"/>
    <n v="12524"/>
    <n v="1334"/>
    <n v="4"/>
    <n v="1"/>
    <s v="ET"/>
    <n v="2"/>
    <n v="2016"/>
    <n v="9"/>
    <n v="17"/>
    <n v="17"/>
    <n v="11"/>
    <n v="4"/>
    <n v="5"/>
    <n v="1"/>
    <n v="1"/>
    <n v="1"/>
    <n v="0"/>
    <n v="0"/>
    <n v="0"/>
    <n v="0"/>
    <n v="1949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8.783000000000001"/>
    <n v="38.37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3"/>
    <s v="none"/>
    <n v="136"/>
    <n v="3"/>
    <n v="2013"/>
    <n v="2013"/>
    <n v="2013"/>
    <n v="2013"/>
    <x v="5"/>
    <s v="1954-1"/>
    <b v="1"/>
    <n v="12346"/>
    <s v="Utilities"/>
    <n v="3051"/>
    <s v="KS"/>
    <n v="1954"/>
    <s v="Great Bend - Midwest"/>
    <m/>
    <s v="CTG"/>
    <n v="3051"/>
    <n v="1518"/>
    <n v="1518"/>
    <n v="3"/>
    <n v="12524"/>
    <n v="1334"/>
    <n v="5"/>
    <n v="1"/>
    <s v="ET"/>
    <n v="2"/>
    <n v="2016"/>
    <n v="9"/>
    <n v="17"/>
    <n v="17"/>
    <n v="11"/>
    <n v="4"/>
    <n v="5"/>
    <n v="1"/>
    <n v="3"/>
    <n v="3"/>
    <n v="0"/>
    <n v="0"/>
    <n v="0"/>
    <n v="0"/>
    <n v="1954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8.783000000000001"/>
    <n v="38.37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3"/>
    <s v="none"/>
    <n v="136"/>
    <n v="3"/>
    <n v="2012"/>
    <n v="2012"/>
    <n v="2012"/>
    <n v="2012"/>
    <x v="3"/>
    <s v="1954-1"/>
    <b v="1"/>
    <n v="13000"/>
    <s v="Utilities"/>
    <n v="3052"/>
    <s v="KS"/>
    <n v="1954"/>
    <s v="Great Bend          "/>
    <m/>
    <s v="CTG"/>
    <n v="3052"/>
    <n v="1518"/>
    <n v="1518"/>
    <n v="4"/>
    <n v="12524"/>
    <n v="1334"/>
    <n v="6"/>
    <n v="1"/>
    <s v="ET"/>
    <n v="2"/>
    <n v="0"/>
    <n v="9"/>
    <n v="17"/>
    <n v="17"/>
    <n v="11"/>
    <n v="4"/>
    <n v="5"/>
    <n v="1"/>
    <n v="3"/>
    <n v="3"/>
    <n v="0"/>
    <n v="0"/>
    <n v="0"/>
    <n v="0"/>
    <n v="1954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8.0809999999999995"/>
    <n v="0"/>
    <n v="1"/>
    <n v="2.0539999999999998"/>
    <n v="0"/>
    <n v="0"/>
    <n v="0"/>
    <n v="0"/>
    <n v="0"/>
    <n v="0"/>
    <n v="0"/>
    <n v="0"/>
    <n v="0"/>
    <n v="0.35"/>
    <n v="0"/>
    <n v="0"/>
    <n v="0"/>
    <n v="0.9"/>
    <s v="N "/>
    <s v="N "/>
    <n v="98.783000000000001"/>
    <n v="38.37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2"/>
    <s v="none"/>
    <n v="135"/>
    <n v="12.8"/>
    <n v="2018"/>
    <n v="2018"/>
    <n v="2018"/>
    <n v="2018"/>
    <x v="14"/>
    <s v="1968-1"/>
    <b v="1"/>
    <n v="19231"/>
    <s v="Utilities"/>
    <n v="3055"/>
    <s v="KS"/>
    <n v="1968"/>
    <s v="Garden City         "/>
    <m/>
    <s v="CTG"/>
    <n v="3055"/>
    <n v="1520"/>
    <n v="1520"/>
    <n v="1"/>
    <n v="18315"/>
    <n v="1336"/>
    <s v="S3   "/>
    <n v="1"/>
    <s v="ET"/>
    <n v="2"/>
    <n v="2016"/>
    <n v="9"/>
    <n v="17"/>
    <n v="17"/>
    <n v="11"/>
    <n v="4"/>
    <n v="5"/>
    <n v="1"/>
    <n v="16"/>
    <n v="12.8"/>
    <n v="0"/>
    <n v="0"/>
    <n v="0"/>
    <n v="0"/>
    <n v="1968"/>
    <n v="6"/>
    <n v="12"/>
    <n v="0"/>
    <n v="0"/>
    <n v="0"/>
    <n v="0"/>
    <n v="0"/>
    <n v="0"/>
    <n v="0"/>
    <n v="0"/>
    <n v="0"/>
    <n v="2.7E-2"/>
    <n v="3.0000000000000001E-3"/>
    <n v="2E-3"/>
    <n v="4.0000000000000001E-3"/>
    <n v="5.0000000000000001E-3"/>
    <n v="4.0000000000000001E-3"/>
    <n v="8.0000000000000002E-3"/>
    <n v="0.01"/>
    <n v="7.0000000000000001E-3"/>
    <n v="5.0000000000000001E-3"/>
    <n v="6.0000000000000001E-3"/>
    <n v="4.0000000000000001E-3"/>
    <n v="5.0000000000000001E-3"/>
    <s v="GI"/>
    <n v="0"/>
    <n v="0"/>
    <n v="1"/>
    <n v="0"/>
    <n v="0"/>
    <n v="1.7490000000000001"/>
    <n v="1.121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00.896"/>
    <n v="37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496605920243428E-4"/>
    <n v="6.7330563754505756E-4"/>
    <n v="4.3154695236592884E-4"/>
    <x v="0"/>
    <s v="gas-CT"/>
    <s v="p52"/>
    <s v="none"/>
    <n v="135"/>
    <n v="49.4"/>
    <n v="2026"/>
    <n v="2026"/>
    <n v="2026"/>
    <n v="2026"/>
    <x v="70"/>
    <s v="1976-1"/>
    <b v="1"/>
    <n v="18465"/>
    <s v="Utilities"/>
    <n v="3056"/>
    <s v="KS"/>
    <n v="1976"/>
    <s v="Garden City         "/>
    <m/>
    <s v="CTG"/>
    <n v="3056"/>
    <n v="1520"/>
    <n v="1520"/>
    <n v="2"/>
    <n v="18315"/>
    <n v="1336"/>
    <s v="S4   "/>
    <n v="1"/>
    <s v="ET"/>
    <n v="2"/>
    <n v="2016"/>
    <n v="9"/>
    <n v="17"/>
    <n v="17"/>
    <n v="11"/>
    <n v="4"/>
    <n v="5"/>
    <n v="1"/>
    <n v="71.2"/>
    <n v="49.4"/>
    <n v="0"/>
    <n v="0"/>
    <n v="0"/>
    <n v="0"/>
    <n v="1976"/>
    <n v="5"/>
    <n v="12"/>
    <n v="0"/>
    <n v="0"/>
    <n v="0"/>
    <n v="0"/>
    <n v="0"/>
    <n v="0"/>
    <n v="0"/>
    <n v="0"/>
    <n v="0"/>
    <n v="2.7E-2"/>
    <n v="3.0000000000000001E-3"/>
    <n v="5.0000000000000001E-3"/>
    <n v="5.0000000000000001E-3"/>
    <n v="0.01"/>
    <n v="1.4999999999999999E-2"/>
    <n v="2.4E-2"/>
    <n v="3.2000000000000001E-2"/>
    <n v="2.8000000000000001E-2"/>
    <n v="1.7000000000000001E-2"/>
    <n v="1.6E-2"/>
    <n v="5.0000000000000001E-3"/>
    <n v="0.01"/>
    <s v="GI"/>
    <n v="0"/>
    <n v="0"/>
    <n v="1"/>
    <n v="0"/>
    <n v="0"/>
    <n v="1.7490000000000001"/>
    <n v="1.121"/>
    <n v="0"/>
    <n v="1"/>
    <n v="0.38500000000000001"/>
    <n v="0"/>
    <n v="0"/>
    <n v="418.2"/>
    <n v="2.06"/>
    <n v="0.05"/>
    <n v="0"/>
    <n v="0"/>
    <n v="0"/>
    <n v="1.1399999999999999"/>
    <n v="0.35"/>
    <n v="0"/>
    <n v="1.04"/>
    <n v="0"/>
    <n v="0.9"/>
    <s v="N "/>
    <s v="N "/>
    <n v="100.896"/>
    <n v="37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17322399590723E-4"/>
    <n v="6.5967596876884181E-4"/>
    <n v="4.2281118409941203E-4"/>
    <x v="0"/>
    <s v="gas-CT"/>
    <s v="p52"/>
    <s v="none"/>
    <n v="135"/>
    <n v="48.4"/>
    <n v="2029"/>
    <n v="2029"/>
    <n v="2029"/>
    <n v="2029"/>
    <x v="21"/>
    <s v="1979-1"/>
    <b v="1"/>
    <n v="18477"/>
    <s v="Utilities"/>
    <n v="3057"/>
    <s v="KS"/>
    <n v="1979"/>
    <s v="Garden City         "/>
    <m/>
    <s v="CTG"/>
    <n v="3057"/>
    <n v="1520"/>
    <n v="1520"/>
    <n v="3"/>
    <n v="18315"/>
    <n v="1336"/>
    <s v="S5   "/>
    <n v="1"/>
    <s v="ET"/>
    <n v="2"/>
    <n v="2016"/>
    <n v="9"/>
    <n v="17"/>
    <n v="17"/>
    <n v="11"/>
    <n v="4"/>
    <n v="5"/>
    <n v="1"/>
    <n v="71.2"/>
    <n v="48.4"/>
    <n v="0"/>
    <n v="0"/>
    <n v="0"/>
    <n v="0"/>
    <n v="1979"/>
    <n v="7"/>
    <n v="12"/>
    <n v="0"/>
    <n v="0"/>
    <n v="0"/>
    <n v="0"/>
    <n v="0"/>
    <n v="0"/>
    <n v="0"/>
    <n v="0"/>
    <n v="0"/>
    <n v="2.7E-2"/>
    <n v="3.0000000000000001E-3"/>
    <n v="5.0000000000000001E-3"/>
    <n v="5.0000000000000001E-3"/>
    <n v="0.01"/>
    <n v="1.4999999999999999E-2"/>
    <n v="2.4E-2"/>
    <n v="3.2000000000000001E-2"/>
    <n v="2.8000000000000001E-2"/>
    <n v="1.7000000000000001E-2"/>
    <n v="1.6E-2"/>
    <n v="5.0000000000000001E-3"/>
    <n v="0.01"/>
    <s v="GI"/>
    <n v="0"/>
    <n v="0"/>
    <n v="1"/>
    <n v="0"/>
    <n v="0"/>
    <n v="1.7490000000000001"/>
    <n v="1.121"/>
    <n v="0"/>
    <n v="1"/>
    <n v="0.18"/>
    <n v="0"/>
    <n v="0"/>
    <n v="430"/>
    <n v="2.11"/>
    <n v="0.05"/>
    <n v="0"/>
    <n v="0"/>
    <n v="0"/>
    <n v="0.89"/>
    <n v="0.35"/>
    <n v="0"/>
    <n v="1.06"/>
    <n v="0"/>
    <n v="0.9"/>
    <s v="N "/>
    <s v="N "/>
    <n v="100.896"/>
    <n v="37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61422311188003E-4"/>
    <n v="2.9987437715862041E-3"/>
    <n v="2.67115791657647E-4"/>
    <x v="0"/>
    <s v="gas-CT"/>
    <s v="p109"/>
    <s v="none"/>
    <n v="240"/>
    <n v="61.1"/>
    <n v="2051"/>
    <n v="2051"/>
    <n v="2051"/>
    <n v="2051"/>
    <x v="59"/>
    <s v="2001-1"/>
    <b v="1"/>
    <n v="12508"/>
    <s v="Utilities"/>
    <n v="3071"/>
    <s v="KY"/>
    <n v="2001"/>
    <s v="E W Brown           "/>
    <m/>
    <s v="CTG"/>
    <n v="3071"/>
    <n v="1531"/>
    <n v="1531"/>
    <n v="1"/>
    <n v="10171"/>
    <n v="1355"/>
    <n v="5"/>
    <n v="1"/>
    <s v="ET"/>
    <n v="1"/>
    <n v="0"/>
    <n v="9"/>
    <n v="15"/>
    <n v="15"/>
    <n v="8"/>
    <n v="6"/>
    <n v="9"/>
    <n v="0.47"/>
    <n v="57.81"/>
    <n v="61.1"/>
    <n v="0"/>
    <n v="0"/>
    <n v="0"/>
    <n v="0"/>
    <n v="2001"/>
    <n v="6"/>
    <n v="12"/>
    <n v="0"/>
    <n v="0"/>
    <n v="0"/>
    <n v="0"/>
    <n v="0"/>
    <n v="0"/>
    <n v="0"/>
    <n v="0"/>
    <n v="0"/>
    <n v="5.5E-2"/>
    <n v="7.0000000000000007E-2"/>
    <n v="6.5000000000000002E-2"/>
    <n v="7.2999999999999995E-2"/>
    <n v="9.4E-2"/>
    <n v="4.8000000000000001E-2"/>
    <n v="5.1999999999999998E-2"/>
    <n v="6.5000000000000002E-2"/>
    <n v="3.5999999999999997E-2"/>
    <n v="2.3E-2"/>
    <n v="2.9000000000000001E-2"/>
    <n v="4.7E-2"/>
    <n v="1.4E-2"/>
    <s v="GI"/>
    <n v="0"/>
    <n v="0"/>
    <n v="1"/>
    <n v="0"/>
    <n v="0"/>
    <n v="6.298"/>
    <n v="0.56100000000000005"/>
    <n v="0"/>
    <n v="1"/>
    <n v="6.9000000000000006E-2"/>
    <n v="0"/>
    <n v="0"/>
    <n v="112.3"/>
    <n v="0.55000000000000004"/>
    <n v="0.05"/>
    <n v="0"/>
    <n v="0"/>
    <n v="0"/>
    <n v="0.23"/>
    <n v="0.35"/>
    <n v="0"/>
    <n v="0.57999999999999996"/>
    <n v="0"/>
    <n v="0.9"/>
    <s v="N "/>
    <s v="N "/>
    <n v="84.712999999999994"/>
    <n v="37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692634572971099E-4"/>
    <n v="3.3815621254057199E-3"/>
    <n v="3.012156799543679E-4"/>
    <x v="0"/>
    <s v="gas-CT"/>
    <s v="p109"/>
    <s v="none"/>
    <n v="240"/>
    <n v="68.900000000000006"/>
    <n v="2051"/>
    <n v="2051"/>
    <n v="2051"/>
    <n v="2051"/>
    <x v="59"/>
    <s v="2001-1"/>
    <b v="1"/>
    <n v="12508"/>
    <s v="Utilities"/>
    <n v="3072"/>
    <s v="KY"/>
    <n v="2001"/>
    <s v="E W Brown           "/>
    <m/>
    <s v="CTG"/>
    <n v="3072"/>
    <n v="1531"/>
    <n v="1531"/>
    <n v="1"/>
    <n v="11249"/>
    <n v="1355"/>
    <n v="5"/>
    <n v="1"/>
    <s v="ET"/>
    <n v="1"/>
    <n v="0"/>
    <n v="9"/>
    <n v="15"/>
    <n v="15"/>
    <n v="8"/>
    <n v="6"/>
    <n v="9"/>
    <n v="0.53"/>
    <n v="65.19"/>
    <n v="68.900000000000006"/>
    <n v="0"/>
    <n v="0"/>
    <n v="0"/>
    <n v="0"/>
    <n v="2001"/>
    <n v="6"/>
    <n v="12"/>
    <n v="0"/>
    <n v="0"/>
    <n v="0"/>
    <n v="0"/>
    <n v="0"/>
    <n v="0"/>
    <n v="0"/>
    <n v="0"/>
    <n v="0"/>
    <n v="5.5E-2"/>
    <n v="7.0000000000000007E-2"/>
    <n v="6.5000000000000002E-2"/>
    <n v="7.2999999999999995E-2"/>
    <n v="9.4E-2"/>
    <n v="4.8000000000000001E-2"/>
    <n v="5.1999999999999998E-2"/>
    <n v="6.5000000000000002E-2"/>
    <n v="3.5999999999999997E-2"/>
    <n v="2.3E-2"/>
    <n v="2.9000000000000001E-2"/>
    <n v="4.7E-2"/>
    <n v="1.4E-2"/>
    <s v="GI"/>
    <n v="0"/>
    <n v="0"/>
    <n v="1"/>
    <n v="0"/>
    <n v="0"/>
    <n v="6.298"/>
    <n v="0.56100000000000005"/>
    <n v="0"/>
    <n v="1"/>
    <n v="6.9000000000000006E-2"/>
    <n v="0"/>
    <n v="0"/>
    <n v="112.3"/>
    <n v="0.55000000000000004"/>
    <n v="0.05"/>
    <n v="0"/>
    <n v="0"/>
    <n v="0"/>
    <n v="0.23"/>
    <n v="0.35"/>
    <n v="0"/>
    <n v="0.57999999999999996"/>
    <n v="0"/>
    <n v="0.9"/>
    <s v="N "/>
    <s v="N "/>
    <n v="84.712999999999994"/>
    <n v="37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293305998976811E-4"/>
    <n v="5.9385924118155594E-3"/>
    <n v="5.2898544665425996E-4"/>
    <x v="0"/>
    <s v="gas-CT"/>
    <s v="p109"/>
    <s v="none"/>
    <n v="240"/>
    <n v="121"/>
    <n v="2045"/>
    <n v="2045"/>
    <n v="2045"/>
    <n v="2045"/>
    <x v="33"/>
    <s v="1995-1"/>
    <b v="1"/>
    <n v="12507"/>
    <s v="Utilities"/>
    <n v="3065"/>
    <s v="KY"/>
    <n v="1995"/>
    <s v="E W Brown           "/>
    <m/>
    <s v="CTX"/>
    <n v="3065"/>
    <n v="1526"/>
    <n v="1526"/>
    <n v="1"/>
    <n v="10171"/>
    <n v="1355"/>
    <n v="10"/>
    <n v="1"/>
    <s v="ET"/>
    <n v="1"/>
    <n v="0"/>
    <n v="9"/>
    <n v="15"/>
    <n v="15"/>
    <n v="8"/>
    <n v="6"/>
    <n v="9"/>
    <n v="1"/>
    <n v="126"/>
    <n v="138"/>
    <n v="0"/>
    <n v="0"/>
    <n v="0"/>
    <n v="0"/>
    <n v="1995"/>
    <n v="12"/>
    <n v="12"/>
    <n v="0"/>
    <n v="0"/>
    <n v="0"/>
    <n v="0"/>
    <n v="0"/>
    <n v="0"/>
    <n v="0"/>
    <n v="0"/>
    <n v="0"/>
    <n v="5.0999999999999997E-2"/>
    <n v="6.0999999999999999E-2"/>
    <n v="5.6000000000000001E-2"/>
    <n v="6.3E-2"/>
    <n v="9.4E-2"/>
    <n v="4.8000000000000001E-2"/>
    <n v="5.1999999999999998E-2"/>
    <n v="6.5000000000000002E-2"/>
    <n v="3.5999999999999997E-2"/>
    <n v="2.3E-2"/>
    <n v="2.5000000000000001E-2"/>
    <n v="4.1000000000000002E-2"/>
    <n v="1.2E-2"/>
    <s v="GI"/>
    <s v="DS"/>
    <n v="0"/>
    <n v="0.91"/>
    <n v="0.15"/>
    <n v="0"/>
    <n v="6.298"/>
    <n v="0.56100000000000005"/>
    <n v="0"/>
    <n v="1"/>
    <n v="0.13800000000000001"/>
    <n v="0"/>
    <n v="0"/>
    <n v="123.8"/>
    <n v="0.61"/>
    <n v="0.05"/>
    <n v="0"/>
    <n v="0"/>
    <n v="0"/>
    <n v="0.47"/>
    <n v="0.35"/>
    <n v="0"/>
    <n v="0.6"/>
    <n v="0"/>
    <n v="0.9"/>
    <s v="N "/>
    <s v="N "/>
    <n v="84.712999999999994"/>
    <n v="37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293305998976811E-4"/>
    <n v="5.9385924118155594E-3"/>
    <n v="5.2898544665425996E-4"/>
    <x v="0"/>
    <s v="gas-CT"/>
    <s v="p109"/>
    <s v="none"/>
    <n v="240"/>
    <n v="121"/>
    <n v="2046"/>
    <n v="2046"/>
    <n v="2046"/>
    <n v="2046"/>
    <x v="10"/>
    <s v="1996-1"/>
    <b v="1"/>
    <n v="12507"/>
    <s v="Utilities"/>
    <n v="3066"/>
    <s v="KY"/>
    <n v="1996"/>
    <s v="E W Brown           "/>
    <m/>
    <s v="CTX"/>
    <n v="3066"/>
    <n v="1526"/>
    <n v="1526"/>
    <n v="2"/>
    <n v="10171"/>
    <n v="1355"/>
    <n v="11"/>
    <n v="1"/>
    <s v="ET"/>
    <n v="1"/>
    <n v="0"/>
    <n v="9"/>
    <n v="15"/>
    <n v="15"/>
    <n v="8"/>
    <n v="6"/>
    <n v="9"/>
    <n v="1"/>
    <n v="126"/>
    <n v="128"/>
    <n v="0"/>
    <n v="0"/>
    <n v="0"/>
    <n v="0"/>
    <n v="1996"/>
    <n v="5"/>
    <n v="12"/>
    <n v="0"/>
    <n v="0"/>
    <n v="0"/>
    <n v="0"/>
    <n v="0"/>
    <n v="0"/>
    <n v="0"/>
    <n v="0"/>
    <n v="0"/>
    <n v="5.3999999999999999E-2"/>
    <n v="6.5000000000000002E-2"/>
    <n v="6.0999999999999999E-2"/>
    <n v="6.8000000000000005E-2"/>
    <n v="9.4E-2"/>
    <n v="4.8000000000000001E-2"/>
    <n v="5.1999999999999998E-2"/>
    <n v="6.5000000000000002E-2"/>
    <n v="3.5999999999999997E-2"/>
    <n v="2.3E-2"/>
    <n v="2.7E-2"/>
    <n v="4.3999999999999997E-2"/>
    <n v="1.2999999999999999E-2"/>
    <s v="GI"/>
    <s v="DS"/>
    <n v="0"/>
    <n v="0.91"/>
    <n v="0.15"/>
    <n v="0"/>
    <n v="6.298"/>
    <n v="0.56100000000000005"/>
    <n v="0"/>
    <n v="1"/>
    <n v="0.121"/>
    <n v="0"/>
    <n v="0"/>
    <n v="123.8"/>
    <n v="0.61"/>
    <n v="0.05"/>
    <n v="0"/>
    <n v="0"/>
    <n v="0"/>
    <n v="0.41"/>
    <n v="0.35"/>
    <n v="0"/>
    <n v="0.6"/>
    <n v="0"/>
    <n v="0.9"/>
    <s v="N "/>
    <s v="N "/>
    <n v="84.712999999999994"/>
    <n v="37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293305998976811E-4"/>
    <n v="5.9385924118155594E-3"/>
    <n v="5.2898544665425996E-4"/>
    <x v="0"/>
    <s v="gas-CT"/>
    <s v="p109"/>
    <s v="none"/>
    <n v="240"/>
    <n v="121"/>
    <n v="2045"/>
    <n v="2045"/>
    <n v="2045"/>
    <n v="2045"/>
    <x v="33"/>
    <s v="1995-1"/>
    <b v="1"/>
    <n v="12507"/>
    <s v="Utilities"/>
    <n v="3077"/>
    <s v="KY"/>
    <n v="1995"/>
    <s v="E W Brown           "/>
    <m/>
    <s v="CTX"/>
    <n v="3077"/>
    <n v="1532"/>
    <n v="1532"/>
    <n v="2"/>
    <n v="10171"/>
    <n v="1355"/>
    <n v="8"/>
    <n v="1"/>
    <s v="ET"/>
    <n v="1"/>
    <n v="0"/>
    <n v="9"/>
    <n v="15"/>
    <n v="15"/>
    <n v="8"/>
    <n v="6"/>
    <n v="9"/>
    <n v="1"/>
    <n v="126"/>
    <n v="128"/>
    <n v="0"/>
    <n v="0"/>
    <n v="0"/>
    <n v="0"/>
    <n v="1995"/>
    <n v="2"/>
    <n v="12"/>
    <n v="0"/>
    <n v="0"/>
    <n v="0"/>
    <n v="0"/>
    <n v="0"/>
    <n v="0"/>
    <n v="0"/>
    <n v="0"/>
    <n v="0"/>
    <n v="5.3999999999999999E-2"/>
    <n v="6.5000000000000002E-2"/>
    <n v="6.0999999999999999E-2"/>
    <n v="6.8000000000000005E-2"/>
    <n v="9.4E-2"/>
    <n v="4.8000000000000001E-2"/>
    <n v="5.1999999999999998E-2"/>
    <n v="6.5000000000000002E-2"/>
    <n v="3.5999999999999997E-2"/>
    <n v="2.3E-2"/>
    <n v="2.7E-2"/>
    <n v="4.3999999999999997E-2"/>
    <n v="1.2999999999999999E-2"/>
    <s v="GI"/>
    <s v="DS"/>
    <n v="0"/>
    <n v="0.91"/>
    <n v="0.15"/>
    <n v="0"/>
    <n v="6.298"/>
    <n v="0.56100000000000005"/>
    <n v="0"/>
    <n v="1"/>
    <n v="0.13500000000000001"/>
    <n v="0"/>
    <n v="0"/>
    <n v="123.8"/>
    <n v="0.61"/>
    <n v="0.05"/>
    <n v="0"/>
    <n v="0"/>
    <n v="0"/>
    <n v="0.46"/>
    <n v="0.35"/>
    <n v="0"/>
    <n v="0.6"/>
    <n v="0"/>
    <n v="0.9"/>
    <s v="N "/>
    <s v="N "/>
    <n v="84.712999999999994"/>
    <n v="37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293305998976811E-4"/>
    <n v="5.9385924118155594E-3"/>
    <n v="5.2898544665425996E-4"/>
    <x v="0"/>
    <s v="gas-CT"/>
    <s v="p109"/>
    <s v="none"/>
    <n v="240"/>
    <n v="121"/>
    <n v="2044"/>
    <n v="2044"/>
    <n v="2044"/>
    <n v="2044"/>
    <x v="9"/>
    <s v="1994-1"/>
    <b v="1"/>
    <n v="12507"/>
    <s v="Utilities"/>
    <n v="3078"/>
    <s v="KY"/>
    <n v="1994"/>
    <s v="E W Brown           "/>
    <m/>
    <s v="CTX"/>
    <n v="3078"/>
    <n v="1532"/>
    <n v="1532"/>
    <n v="3"/>
    <n v="10171"/>
    <n v="1355"/>
    <n v="9"/>
    <n v="1"/>
    <s v="ET"/>
    <n v="1"/>
    <n v="0"/>
    <n v="9"/>
    <n v="15"/>
    <n v="15"/>
    <n v="8"/>
    <n v="6"/>
    <n v="9"/>
    <n v="1"/>
    <n v="126"/>
    <n v="138"/>
    <n v="0"/>
    <n v="0"/>
    <n v="0"/>
    <n v="0"/>
    <n v="1994"/>
    <n v="8"/>
    <n v="12"/>
    <n v="0"/>
    <n v="0"/>
    <n v="0"/>
    <n v="0"/>
    <n v="0"/>
    <n v="0"/>
    <n v="0"/>
    <n v="0"/>
    <n v="0"/>
    <n v="5.0999999999999997E-2"/>
    <n v="6.0999999999999999E-2"/>
    <n v="5.6000000000000001E-2"/>
    <n v="6.3E-2"/>
    <n v="9.4E-2"/>
    <n v="4.8000000000000001E-2"/>
    <n v="5.1999999999999998E-2"/>
    <n v="6.5000000000000002E-2"/>
    <n v="3.5999999999999997E-2"/>
    <n v="2.3E-2"/>
    <n v="2.5000000000000001E-2"/>
    <n v="4.1000000000000002E-2"/>
    <n v="1.2E-2"/>
    <s v="GI"/>
    <s v="DS"/>
    <n v="0"/>
    <n v="0.91"/>
    <n v="0.15"/>
    <n v="0"/>
    <n v="6.298"/>
    <n v="0.56100000000000005"/>
    <n v="0"/>
    <n v="1"/>
    <n v="0.11"/>
    <n v="0"/>
    <n v="0"/>
    <n v="123.8"/>
    <n v="0.61"/>
    <n v="0.05"/>
    <n v="0"/>
    <n v="0"/>
    <n v="0"/>
    <n v="0.37"/>
    <n v="0.35"/>
    <n v="0"/>
    <n v="0.6"/>
    <n v="0"/>
    <n v="0.9"/>
    <s v="N "/>
    <s v="N "/>
    <n v="84.712999999999994"/>
    <n v="37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540744289482489E-4"/>
    <n v="4.4426560753516075E-3"/>
    <n v="3.9573357546399682E-4"/>
    <x v="0"/>
    <s v="gas-CT"/>
    <s v="p109"/>
    <s v="none"/>
    <n v="240"/>
    <n v="90.52"/>
    <n v="2049"/>
    <n v="2049"/>
    <n v="2049"/>
    <n v="2049"/>
    <x v="35"/>
    <s v="1999-1"/>
    <b v="1"/>
    <n v="12520"/>
    <s v="Utilities"/>
    <n v="3073"/>
    <s v="KY"/>
    <n v="1999"/>
    <s v="E W Brown           "/>
    <m/>
    <s v="CTX"/>
    <n v="3073"/>
    <n v="1532"/>
    <n v="1532"/>
    <n v="1"/>
    <n v="10171"/>
    <n v="1355"/>
    <n v="6"/>
    <n v="1"/>
    <s v="ET"/>
    <n v="1"/>
    <n v="0"/>
    <n v="9"/>
    <n v="15"/>
    <n v="15"/>
    <n v="8"/>
    <n v="6"/>
    <n v="9"/>
    <n v="0.62"/>
    <n v="109.616"/>
    <n v="106.02"/>
    <n v="0"/>
    <n v="0"/>
    <n v="0"/>
    <n v="0"/>
    <n v="1999"/>
    <n v="8"/>
    <n v="12"/>
    <n v="0"/>
    <n v="0"/>
    <n v="0"/>
    <n v="0"/>
    <n v="0"/>
    <n v="0"/>
    <n v="0"/>
    <n v="0"/>
    <n v="0"/>
    <n v="5.1999999999999998E-2"/>
    <n v="6.4000000000000001E-2"/>
    <n v="5.8000000000000003E-2"/>
    <n v="6.5000000000000002E-2"/>
    <n v="9.4E-2"/>
    <n v="4.8000000000000001E-2"/>
    <n v="5.1999999999999998E-2"/>
    <n v="6.5000000000000002E-2"/>
    <n v="3.5999999999999997E-2"/>
    <n v="2.3E-2"/>
    <n v="2.5000000000000001E-2"/>
    <n v="4.2000000000000003E-2"/>
    <n v="1.2999999999999999E-2"/>
    <s v="GI"/>
    <s v="DS"/>
    <n v="0"/>
    <n v="0.91"/>
    <n v="0.15"/>
    <n v="0"/>
    <n v="6.298"/>
    <n v="0.56100000000000005"/>
    <n v="0"/>
    <n v="1"/>
    <n v="0.05"/>
    <n v="0"/>
    <n v="0"/>
    <n v="95.9"/>
    <n v="0.47"/>
    <n v="0.05"/>
    <n v="0"/>
    <n v="0"/>
    <n v="0"/>
    <n v="0.17"/>
    <n v="0.35"/>
    <n v="0"/>
    <n v="0.55000000000000004"/>
    <n v="0"/>
    <n v="0.9"/>
    <s v="N "/>
    <s v="N "/>
    <n v="84.712999999999994"/>
    <n v="37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540744289482489E-4"/>
    <n v="4.4426560753516075E-3"/>
    <n v="3.9573357546399682E-4"/>
    <x v="0"/>
    <s v="gas-CT"/>
    <s v="p109"/>
    <s v="none"/>
    <n v="240"/>
    <n v="90.52"/>
    <n v="2049"/>
    <n v="2049"/>
    <n v="2049"/>
    <n v="2049"/>
    <x v="35"/>
    <s v="1999-1"/>
    <b v="1"/>
    <n v="12520"/>
    <s v="Utilities"/>
    <n v="3075"/>
    <s v="KY"/>
    <n v="1999"/>
    <s v="E W Brown           "/>
    <m/>
    <s v="CTX"/>
    <n v="3075"/>
    <n v="1532"/>
    <n v="1532"/>
    <n v="1"/>
    <n v="10171"/>
    <n v="1355"/>
    <n v="7"/>
    <n v="1"/>
    <s v="ET"/>
    <n v="1"/>
    <n v="0"/>
    <n v="9"/>
    <n v="15"/>
    <n v="15"/>
    <n v="8"/>
    <n v="6"/>
    <n v="9"/>
    <n v="0.62"/>
    <n v="109.616"/>
    <n v="106.02"/>
    <n v="0"/>
    <n v="0"/>
    <n v="0"/>
    <n v="0"/>
    <n v="1999"/>
    <n v="8"/>
    <n v="12"/>
    <n v="0"/>
    <n v="0"/>
    <n v="0"/>
    <n v="0"/>
    <n v="0"/>
    <n v="0"/>
    <n v="0"/>
    <n v="0"/>
    <n v="0"/>
    <n v="5.1999999999999998E-2"/>
    <n v="6.4000000000000001E-2"/>
    <n v="5.8000000000000003E-2"/>
    <n v="6.5000000000000002E-2"/>
    <n v="9.4E-2"/>
    <n v="4.8000000000000001E-2"/>
    <n v="5.1999999999999998E-2"/>
    <n v="6.5000000000000002E-2"/>
    <n v="3.5999999999999997E-2"/>
    <n v="2.3E-2"/>
    <n v="2.5000000000000001E-2"/>
    <n v="4.2000000000000003E-2"/>
    <n v="1.2999999999999999E-2"/>
    <s v="GI"/>
    <s v="DS"/>
    <n v="0"/>
    <n v="0.91"/>
    <n v="0.15"/>
    <n v="0"/>
    <n v="6.298"/>
    <n v="0.56100000000000005"/>
    <n v="0"/>
    <n v="1"/>
    <n v="0.59599999999999997"/>
    <n v="0"/>
    <n v="0"/>
    <n v="95.9"/>
    <n v="0.47"/>
    <n v="0.05"/>
    <n v="0"/>
    <n v="0"/>
    <n v="0"/>
    <n v="1.21"/>
    <n v="0.35"/>
    <n v="0"/>
    <n v="0.55000000000000004"/>
    <n v="0"/>
    <n v="0.9"/>
    <s v="N "/>
    <s v="N "/>
    <n v="84.712999999999994"/>
    <n v="37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234649725811848E-4"/>
    <n v="2.7229182397316303E-3"/>
    <n v="2.4254638496180449E-4"/>
    <x v="0"/>
    <s v="gas-CT"/>
    <s v="p109"/>
    <s v="none"/>
    <n v="240"/>
    <n v="55.48"/>
    <n v="2049"/>
    <n v="2049"/>
    <n v="2049"/>
    <n v="2049"/>
    <x v="35"/>
    <s v="1999-1"/>
    <b v="1"/>
    <n v="12520"/>
    <s v="Utilities"/>
    <n v="3074"/>
    <s v="KY"/>
    <n v="1999"/>
    <s v="E W Brown           "/>
    <m/>
    <s v="CTX"/>
    <n v="3074"/>
    <n v="1532"/>
    <n v="1532"/>
    <n v="1"/>
    <n v="11249"/>
    <n v="1355"/>
    <n v="6"/>
    <n v="1"/>
    <s v="ET"/>
    <n v="1"/>
    <n v="0"/>
    <n v="9"/>
    <n v="15"/>
    <n v="15"/>
    <n v="8"/>
    <n v="6"/>
    <n v="9"/>
    <n v="0.38"/>
    <n v="67.183999999999997"/>
    <n v="64.98"/>
    <n v="0"/>
    <n v="0"/>
    <n v="0"/>
    <n v="0"/>
    <n v="1999"/>
    <n v="8"/>
    <n v="12"/>
    <n v="0"/>
    <n v="0"/>
    <n v="0"/>
    <n v="0"/>
    <n v="0"/>
    <n v="0"/>
    <n v="0"/>
    <n v="0"/>
    <n v="0"/>
    <n v="5.1999999999999998E-2"/>
    <n v="6.4000000000000001E-2"/>
    <n v="5.8000000000000003E-2"/>
    <n v="6.5000000000000002E-2"/>
    <n v="9.4E-2"/>
    <n v="4.8000000000000001E-2"/>
    <n v="5.1999999999999998E-2"/>
    <n v="6.5000000000000002E-2"/>
    <n v="3.5999999999999997E-2"/>
    <n v="2.3E-2"/>
    <n v="2.5000000000000001E-2"/>
    <n v="4.2000000000000003E-2"/>
    <n v="1.2999999999999999E-2"/>
    <s v="GI"/>
    <s v="DS"/>
    <n v="0"/>
    <n v="0.91"/>
    <n v="0.15"/>
    <n v="0"/>
    <n v="6.298"/>
    <n v="0.56100000000000005"/>
    <n v="0"/>
    <n v="1"/>
    <n v="0.05"/>
    <n v="0"/>
    <n v="0"/>
    <n v="95.9"/>
    <n v="0.47"/>
    <n v="0.05"/>
    <n v="0"/>
    <n v="0"/>
    <n v="0"/>
    <n v="0.17"/>
    <n v="0.35"/>
    <n v="0"/>
    <n v="0.55000000000000004"/>
    <n v="0"/>
    <n v="0.9"/>
    <s v="N "/>
    <s v="N "/>
    <n v="84.712999999999994"/>
    <n v="37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234649725811848E-4"/>
    <n v="2.7229182397316303E-3"/>
    <n v="2.4254638496180449E-4"/>
    <x v="0"/>
    <s v="gas-CT"/>
    <s v="p109"/>
    <s v="none"/>
    <n v="240"/>
    <n v="55.48"/>
    <n v="2049"/>
    <n v="2049"/>
    <n v="2049"/>
    <n v="2049"/>
    <x v="35"/>
    <s v="1999-1"/>
    <b v="1"/>
    <n v="12520"/>
    <s v="Utilities"/>
    <n v="3076"/>
    <s v="KY"/>
    <n v="1999"/>
    <s v="E W Brown           "/>
    <m/>
    <s v="CTX"/>
    <n v="3076"/>
    <n v="1532"/>
    <n v="1532"/>
    <n v="1"/>
    <n v="11249"/>
    <n v="1355"/>
    <n v="7"/>
    <n v="1"/>
    <s v="ET"/>
    <n v="1"/>
    <n v="0"/>
    <n v="9"/>
    <n v="15"/>
    <n v="15"/>
    <n v="8"/>
    <n v="6"/>
    <n v="9"/>
    <n v="0.38"/>
    <n v="67.183999999999997"/>
    <n v="64.98"/>
    <n v="0"/>
    <n v="0"/>
    <n v="0"/>
    <n v="0"/>
    <n v="1999"/>
    <n v="8"/>
    <n v="12"/>
    <n v="0"/>
    <n v="0"/>
    <n v="0"/>
    <n v="0"/>
    <n v="0"/>
    <n v="0"/>
    <n v="0"/>
    <n v="0"/>
    <n v="0"/>
    <n v="5.1999999999999998E-2"/>
    <n v="6.4000000000000001E-2"/>
    <n v="5.8000000000000003E-2"/>
    <n v="6.5000000000000002E-2"/>
    <n v="9.4E-2"/>
    <n v="4.8000000000000001E-2"/>
    <n v="5.1999999999999998E-2"/>
    <n v="6.5000000000000002E-2"/>
    <n v="3.5999999999999997E-2"/>
    <n v="2.3E-2"/>
    <n v="2.5000000000000001E-2"/>
    <n v="4.2000000000000003E-2"/>
    <n v="1.2999999999999999E-2"/>
    <s v="GI"/>
    <s v="DS"/>
    <n v="0"/>
    <n v="0.91"/>
    <n v="0.15"/>
    <n v="0"/>
    <n v="6.298"/>
    <n v="0.56100000000000005"/>
    <n v="0"/>
    <n v="1"/>
    <n v="0.59599999999999997"/>
    <n v="0"/>
    <n v="0"/>
    <n v="95.9"/>
    <n v="0.47"/>
    <n v="0.05"/>
    <n v="0"/>
    <n v="0"/>
    <n v="0"/>
    <n v="1.21"/>
    <n v="0.35"/>
    <n v="0"/>
    <n v="0.55000000000000004"/>
    <n v="0"/>
    <n v="0.9"/>
    <s v="N "/>
    <s v="N "/>
    <n v="84.712999999999994"/>
    <n v="37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9"/>
    <s v="none"/>
    <n v="237"/>
    <n v="12"/>
    <n v="2018"/>
    <n v="2018"/>
    <n v="2018"/>
    <n v="2018"/>
    <x v="14"/>
    <s v="1968-1"/>
    <b v="1"/>
    <n v="11012"/>
    <s v="Utilities"/>
    <n v="3128"/>
    <s v="KY"/>
    <n v="1968"/>
    <s v="Paddys Run          "/>
    <m/>
    <s v="CTG"/>
    <n v="3128"/>
    <n v="1562"/>
    <n v="1562"/>
    <n v="1"/>
    <n v="11249"/>
    <n v="1366"/>
    <n v="11"/>
    <n v="1"/>
    <s v="ET"/>
    <n v="1"/>
    <n v="0"/>
    <n v="9"/>
    <n v="15"/>
    <n v="15"/>
    <n v="8"/>
    <n v="6"/>
    <n v="9"/>
    <n v="1"/>
    <n v="16"/>
    <n v="13"/>
    <n v="0"/>
    <n v="0"/>
    <n v="0"/>
    <n v="0"/>
    <n v="1968"/>
    <n v="6"/>
    <n v="12"/>
    <n v="0"/>
    <n v="0"/>
    <n v="0"/>
    <n v="0"/>
    <n v="0"/>
    <n v="0"/>
    <n v="0"/>
    <n v="0"/>
    <n v="0"/>
    <n v="5.8000000000000003E-2"/>
    <n v="7.0000000000000001E-3"/>
    <n v="5.0000000000000001E-3"/>
    <n v="2.5999999999999999E-2"/>
    <n v="0.155"/>
    <n v="5.0999999999999997E-2"/>
    <n v="7.0999999999999994E-2"/>
    <n v="7.8E-2"/>
    <n v="4.9000000000000002E-2"/>
    <n v="4.1000000000000002E-2"/>
    <n v="5.8999999999999997E-2"/>
    <n v="4.4999999999999998E-2"/>
    <n v="6.0000000000000001E-3"/>
    <s v="GI"/>
    <n v="0"/>
    <n v="0"/>
    <n v="1"/>
    <n v="0"/>
    <n v="0"/>
    <n v="7.0179999999999998"/>
    <n v="1.121"/>
    <n v="0"/>
    <n v="1"/>
    <n v="0.32"/>
    <n v="0"/>
    <n v="0"/>
    <n v="0"/>
    <n v="0"/>
    <n v="0"/>
    <n v="0"/>
    <n v="0"/>
    <n v="0"/>
    <n v="0"/>
    <n v="0.35"/>
    <n v="0"/>
    <n v="0"/>
    <n v="0"/>
    <n v="0.9"/>
    <s v="N "/>
    <s v="N "/>
    <n v="85.841999999999999"/>
    <n v="38.22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9"/>
    <s v="none"/>
    <n v="237"/>
    <n v="23"/>
    <n v="2018"/>
    <n v="2018"/>
    <n v="2018"/>
    <n v="2018"/>
    <x v="14"/>
    <s v="1968-1"/>
    <b v="1"/>
    <n v="11012"/>
    <s v="Utilities"/>
    <n v="3129"/>
    <s v="KY"/>
    <n v="1968"/>
    <s v="Paddys Run          "/>
    <m/>
    <s v="CTG"/>
    <n v="3129"/>
    <n v="1562"/>
    <n v="1562"/>
    <n v="2"/>
    <n v="11249"/>
    <n v="1366"/>
    <n v="12"/>
    <n v="1"/>
    <s v="ET"/>
    <n v="1"/>
    <n v="0"/>
    <n v="9"/>
    <n v="15"/>
    <n v="15"/>
    <n v="8"/>
    <n v="6"/>
    <n v="9"/>
    <n v="1"/>
    <n v="32.6"/>
    <n v="28"/>
    <n v="0"/>
    <n v="0"/>
    <n v="0"/>
    <n v="0"/>
    <n v="1968"/>
    <n v="7"/>
    <n v="12"/>
    <n v="0"/>
    <n v="0"/>
    <n v="0"/>
    <n v="0"/>
    <n v="0"/>
    <n v="0"/>
    <n v="0"/>
    <n v="0"/>
    <n v="0"/>
    <n v="5.3999999999999999E-2"/>
    <n v="6.0000000000000001E-3"/>
    <n v="5.0000000000000001E-3"/>
    <n v="2.3E-2"/>
    <n v="0.154"/>
    <n v="5.0999999999999997E-2"/>
    <n v="7.0999999999999994E-2"/>
    <n v="7.8E-2"/>
    <n v="4.8000000000000001E-2"/>
    <n v="4.1000000000000002E-2"/>
    <n v="5.1999999999999998E-2"/>
    <n v="0.04"/>
    <n v="5.0000000000000001E-3"/>
    <s v="GI"/>
    <n v="0"/>
    <n v="0"/>
    <n v="1"/>
    <n v="0"/>
    <n v="0"/>
    <n v="7.0179999999999998"/>
    <n v="1.121"/>
    <n v="0"/>
    <n v="1"/>
    <n v="0.32"/>
    <n v="0"/>
    <n v="0"/>
    <n v="0"/>
    <n v="0"/>
    <n v="0"/>
    <n v="0"/>
    <n v="0"/>
    <n v="0"/>
    <n v="0"/>
    <n v="0.35"/>
    <n v="0"/>
    <n v="0"/>
    <n v="0"/>
    <n v="0.9"/>
    <s v="N "/>
    <s v="N "/>
    <n v="85.841999999999999"/>
    <n v="38.22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840698441895115E-4"/>
    <n v="3.7785402166521992E-3"/>
    <n v="6.0355422953364422E-4"/>
    <x v="0"/>
    <s v="gas-CT"/>
    <s v="p109"/>
    <s v="none"/>
    <n v="237"/>
    <n v="69.09"/>
    <n v="2051"/>
    <n v="2051"/>
    <n v="2051"/>
    <n v="2051"/>
    <x v="59"/>
    <s v="2001-1"/>
    <b v="1"/>
    <n v="11012"/>
    <s v="Utilities"/>
    <n v="3130"/>
    <s v="KY"/>
    <n v="2001"/>
    <s v="Paddys Run          "/>
    <m/>
    <s v="CTG"/>
    <n v="3130"/>
    <n v="1562"/>
    <n v="1562"/>
    <n v="3"/>
    <n v="10171"/>
    <n v="1366"/>
    <n v="13"/>
    <n v="1"/>
    <s v="ET"/>
    <n v="1"/>
    <n v="0"/>
    <n v="9"/>
    <n v="15"/>
    <n v="15"/>
    <n v="8"/>
    <n v="6"/>
    <n v="9"/>
    <n v="0.47"/>
    <n v="83.66"/>
    <n v="82.25"/>
    <n v="0"/>
    <n v="0"/>
    <n v="0"/>
    <n v="0"/>
    <n v="2001"/>
    <n v="6"/>
    <n v="12"/>
    <n v="0"/>
    <n v="0"/>
    <n v="0"/>
    <n v="0"/>
    <n v="0"/>
    <n v="0"/>
    <n v="0"/>
    <n v="0"/>
    <n v="0"/>
    <n v="5.5E-2"/>
    <n v="6.0000000000000001E-3"/>
    <n v="5.0000000000000001E-3"/>
    <n v="2.4E-2"/>
    <n v="0.157"/>
    <n v="7.4999999999999997E-2"/>
    <n v="9.7000000000000003E-2"/>
    <n v="0.10299999999999999"/>
    <n v="6.0999999999999999E-2"/>
    <n v="4.4999999999999998E-2"/>
    <n v="5.2999999999999999E-2"/>
    <n v="4.2000000000000003E-2"/>
    <n v="5.0000000000000001E-3"/>
    <s v="GI"/>
    <n v="0"/>
    <n v="0"/>
    <n v="1"/>
    <n v="0"/>
    <n v="0"/>
    <n v="7.0179999999999998"/>
    <n v="1.121"/>
    <n v="0"/>
    <n v="1"/>
    <n v="7.9000000000000001E-2"/>
    <n v="0"/>
    <n v="0"/>
    <n v="95"/>
    <n v="0.47"/>
    <n v="0.05"/>
    <n v="0"/>
    <n v="0"/>
    <n v="0"/>
    <n v="0.24"/>
    <n v="0.35"/>
    <n v="0"/>
    <n v="0.55000000000000004"/>
    <n v="0"/>
    <n v="0.9"/>
    <s v="N "/>
    <s v="N "/>
    <n v="85.841999999999999"/>
    <n v="38.22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713979094051927E-4"/>
    <n v="4.2609070528205643E-3"/>
    <n v="6.8060370564432206E-4"/>
    <x v="0"/>
    <s v="gas-CT"/>
    <s v="p109"/>
    <s v="none"/>
    <n v="237"/>
    <n v="77.91"/>
    <n v="2051"/>
    <n v="2051"/>
    <n v="2051"/>
    <n v="2051"/>
    <x v="59"/>
    <s v="2001-1"/>
    <b v="1"/>
    <n v="11012"/>
    <s v="Utilities"/>
    <n v="3131"/>
    <s v="KY"/>
    <n v="2001"/>
    <s v="Paddys Run          "/>
    <m/>
    <s v="CTG"/>
    <n v="3131"/>
    <n v="1562"/>
    <n v="1562"/>
    <n v="3"/>
    <n v="11249"/>
    <n v="1366"/>
    <n v="13"/>
    <n v="1"/>
    <s v="ET"/>
    <n v="1"/>
    <n v="0"/>
    <n v="9"/>
    <n v="15"/>
    <n v="15"/>
    <n v="8"/>
    <n v="6"/>
    <n v="9"/>
    <n v="0.53"/>
    <n v="94.34"/>
    <n v="92.75"/>
    <n v="0"/>
    <n v="0"/>
    <n v="0"/>
    <n v="0"/>
    <n v="2001"/>
    <n v="6"/>
    <n v="12"/>
    <n v="0"/>
    <n v="0"/>
    <n v="0"/>
    <n v="0"/>
    <n v="0"/>
    <n v="0"/>
    <n v="0"/>
    <n v="0"/>
    <n v="0"/>
    <n v="5.5E-2"/>
    <n v="6.0000000000000001E-3"/>
    <n v="5.0000000000000001E-3"/>
    <n v="2.4E-2"/>
    <n v="0.157"/>
    <n v="7.4999999999999997E-2"/>
    <n v="9.7000000000000003E-2"/>
    <n v="0.10299999999999999"/>
    <n v="6.0999999999999999E-2"/>
    <n v="4.4999999999999998E-2"/>
    <n v="5.2999999999999999E-2"/>
    <n v="4.2000000000000003E-2"/>
    <n v="5.0000000000000001E-3"/>
    <s v="GI"/>
    <n v="0"/>
    <n v="0"/>
    <n v="1"/>
    <n v="0"/>
    <n v="0"/>
    <n v="7.0179999999999998"/>
    <n v="1.121"/>
    <n v="0"/>
    <n v="1"/>
    <n v="7.9000000000000001E-2"/>
    <n v="0"/>
    <n v="0"/>
    <n v="95"/>
    <n v="0.47"/>
    <n v="0.05"/>
    <n v="0"/>
    <n v="0"/>
    <n v="0"/>
    <n v="0.24"/>
    <n v="0.35"/>
    <n v="0"/>
    <n v="0.55000000000000004"/>
    <n v="0"/>
    <n v="0.9"/>
    <s v="N "/>
    <s v="N "/>
    <n v="85.841999999999999"/>
    <n v="38.22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909969289137814E-4"/>
    <n v="2.9904225821526749E-4"/>
    <n v="1.3419262225639511E-4"/>
    <x v="0"/>
    <s v="gas-CT"/>
    <s v="p109"/>
    <s v="none"/>
    <n v="237"/>
    <n v="14"/>
    <n v="2019"/>
    <n v="2019"/>
    <n v="2019"/>
    <n v="2019"/>
    <x v="15"/>
    <s v="1969-1"/>
    <b v="1"/>
    <n v="25000"/>
    <s v="Utilities"/>
    <n v="3132"/>
    <s v="KY"/>
    <n v="1969"/>
    <s v="Zorn                "/>
    <m/>
    <s v="CTG"/>
    <n v="3132"/>
    <n v="1563"/>
    <n v="1563"/>
    <n v="1"/>
    <n v="11249"/>
    <n v="1368"/>
    <n v="1"/>
    <n v="1"/>
    <s v="ET"/>
    <n v="1"/>
    <n v="0"/>
    <n v="9"/>
    <n v="15"/>
    <n v="15"/>
    <n v="8"/>
    <n v="6"/>
    <n v="9"/>
    <n v="1"/>
    <n v="18"/>
    <n v="16"/>
    <n v="0"/>
    <n v="0"/>
    <n v="0"/>
    <n v="0"/>
    <n v="1969"/>
    <n v="5"/>
    <n v="12"/>
    <n v="0"/>
    <n v="0"/>
    <n v="0"/>
    <n v="0"/>
    <n v="0"/>
    <n v="0"/>
    <n v="0"/>
    <n v="0"/>
    <n v="0"/>
    <n v="2E-3"/>
    <n v="1E-3"/>
    <n v="2E-3"/>
    <n v="2E-3"/>
    <n v="4.0000000000000001E-3"/>
    <n v="3.0000000000000001E-3"/>
    <n v="3.0000000000000001E-3"/>
    <n v="5.0000000000000001E-3"/>
    <n v="3.0000000000000001E-3"/>
    <n v="3.0000000000000001E-3"/>
    <n v="2E-3"/>
    <n v="2E-3"/>
    <n v="2E-3"/>
    <s v="GI"/>
    <n v="0"/>
    <n v="0"/>
    <n v="1"/>
    <n v="0"/>
    <n v="0"/>
    <n v="2.7410000000000001"/>
    <n v="1.23"/>
    <n v="0"/>
    <n v="1"/>
    <n v="0.32"/>
    <n v="0"/>
    <n v="0"/>
    <n v="0"/>
    <n v="0"/>
    <n v="0"/>
    <n v="0"/>
    <n v="0"/>
    <n v="0"/>
    <n v="0"/>
    <n v="0.35"/>
    <n v="0"/>
    <n v="0"/>
    <n v="0"/>
    <n v="0.9"/>
    <s v="N "/>
    <s v="N "/>
    <n v="85.701999999999998"/>
    <n v="38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495639702191833E-4"/>
    <n v="7.5419838412289055E-3"/>
    <n v="8.1341613885728932E-5"/>
    <x v="0"/>
    <s v="gas-CT"/>
    <s v="p58"/>
    <s v="none"/>
    <n v="261"/>
    <n v="34"/>
    <n v="2061"/>
    <n v="2061"/>
    <n v="2061"/>
    <n v="2061"/>
    <x v="71"/>
    <s v="2011-1"/>
    <b v="1"/>
    <n v="16499"/>
    <s v="Utilities"/>
    <n v="3242"/>
    <s v="LA"/>
    <n v="2011"/>
    <s v="Teche               "/>
    <m/>
    <s v="CTG"/>
    <n v="3242"/>
    <n v="1631"/>
    <n v="1631"/>
    <n v="1"/>
    <n v="3265"/>
    <n v="1400"/>
    <n v="4"/>
    <n v="1"/>
    <s v="ET"/>
    <n v="1"/>
    <n v="2036"/>
    <n v="9"/>
    <n v="18"/>
    <n v="18"/>
    <n v="12"/>
    <n v="7"/>
    <n v="11"/>
    <n v="1"/>
    <n v="42.2"/>
    <n v="34"/>
    <n v="0"/>
    <n v="0"/>
    <n v="0"/>
    <n v="0"/>
    <n v="2011"/>
    <n v="3"/>
    <n v="12"/>
    <n v="0"/>
    <n v="0"/>
    <n v="0"/>
    <n v="0"/>
    <n v="0"/>
    <n v="0"/>
    <n v="0"/>
    <n v="0"/>
    <n v="0"/>
    <n v="1.4999999999999999E-2"/>
    <n v="0.219"/>
    <n v="4.8000000000000001E-2"/>
    <n v="3.4000000000000002E-2"/>
    <n v="0.10100000000000001"/>
    <n v="1.0999999999999999E-2"/>
    <n v="1.2999999999999999E-2"/>
    <n v="1.2E-2"/>
    <n v="2.9000000000000001E-2"/>
    <n v="1.7999999999999999E-2"/>
    <n v="0.01"/>
    <n v="6.0000000000000001E-3"/>
    <n v="0.01"/>
    <s v="GI"/>
    <n v="0"/>
    <n v="0"/>
    <n v="1"/>
    <n v="0"/>
    <n v="0"/>
    <n v="28.465"/>
    <n v="0.307"/>
    <n v="0"/>
    <n v="1"/>
    <n v="0.31"/>
    <n v="0"/>
    <n v="0"/>
    <n v="694.9"/>
    <n v="3.42"/>
    <n v="0.05"/>
    <n v="0"/>
    <n v="0"/>
    <n v="0"/>
    <n v="0.79"/>
    <n v="0.35"/>
    <n v="0"/>
    <n v="1.38"/>
    <n v="0"/>
    <n v="0.9"/>
    <s v="N "/>
    <s v="N "/>
    <n v="91.543000000000006"/>
    <n v="29.82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8"/>
    <s v="none"/>
    <n v="261"/>
    <n v="8"/>
    <n v="2015"/>
    <n v="2015"/>
    <n v="2015"/>
    <n v="2015"/>
    <x v="1"/>
    <s v="1973-1"/>
    <b v="1"/>
    <n v="18898"/>
    <s v="Utilities"/>
    <n v="3270"/>
    <s v="LA"/>
    <n v="1973"/>
    <s v="Franklin (LA)       "/>
    <m/>
    <s v="CTG"/>
    <n v="3270"/>
    <n v="1651"/>
    <n v="1651"/>
    <n v="1"/>
    <n v="3265"/>
    <n v="1435"/>
    <s v="GT1  "/>
    <n v="1"/>
    <s v="ET"/>
    <n v="1"/>
    <n v="2016"/>
    <n v="9"/>
    <n v="18"/>
    <n v="18"/>
    <n v="12"/>
    <n v="7"/>
    <n v="11"/>
    <n v="1"/>
    <n v="10"/>
    <n v="8"/>
    <n v="0"/>
    <n v="0"/>
    <n v="0"/>
    <n v="0"/>
    <n v="1973"/>
    <n v="1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0.30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1.543000000000006"/>
    <n v="29.82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8"/>
    <s v="none"/>
    <n v="261"/>
    <n v="1"/>
    <n v="2010"/>
    <n v="2010"/>
    <n v="2010"/>
    <n v="2010"/>
    <x v="6"/>
    <s v="1948-1"/>
    <b v="0"/>
    <n v="12774"/>
    <s v="Utilities"/>
    <n v="3277"/>
    <s v="LA"/>
    <n v="1948"/>
    <s v="Houma               "/>
    <m/>
    <s v="CTG"/>
    <n v="3277"/>
    <n v="1654"/>
    <n v="1654"/>
    <n v="1"/>
    <n v="8884"/>
    <n v="1439"/>
    <n v="6"/>
    <n v="1"/>
    <s v="ET"/>
    <n v="2"/>
    <n v="0"/>
    <n v="9"/>
    <n v="12"/>
    <n v="12"/>
    <n v="12"/>
    <n v="7"/>
    <n v="11"/>
    <n v="1"/>
    <n v="1.4"/>
    <n v="1"/>
    <n v="0"/>
    <n v="0"/>
    <n v="0"/>
    <n v="0"/>
    <n v="1948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0.313"/>
    <n v="0"/>
    <n v="0"/>
    <n v="0"/>
    <n v="0"/>
    <n v="0"/>
    <n v="0"/>
    <n v="0"/>
    <n v="0"/>
    <n v="0"/>
    <n v="0"/>
    <n v="0"/>
    <n v="0"/>
    <n v="0"/>
    <n v="0"/>
    <s v="N "/>
    <s v="N "/>
    <n v="90.722999999999999"/>
    <n v="29.5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8"/>
    <s v="none"/>
    <n v="261"/>
    <n v="1"/>
    <n v="2010"/>
    <n v="2010"/>
    <n v="2010"/>
    <n v="2010"/>
    <x v="6"/>
    <s v="1948-1"/>
    <b v="0"/>
    <n v="12774"/>
    <s v="Utilities"/>
    <n v="3278"/>
    <s v="LA"/>
    <n v="1948"/>
    <s v="Houma               "/>
    <m/>
    <s v="CTG"/>
    <n v="3278"/>
    <n v="1654"/>
    <n v="1654"/>
    <n v="1"/>
    <n v="8884"/>
    <n v="1439"/>
    <n v="7"/>
    <n v="1"/>
    <s v="ET"/>
    <n v="2"/>
    <n v="0"/>
    <n v="9"/>
    <n v="12"/>
    <n v="12"/>
    <n v="12"/>
    <n v="7"/>
    <n v="11"/>
    <n v="1"/>
    <n v="1.4"/>
    <n v="1"/>
    <n v="0"/>
    <n v="0"/>
    <n v="0"/>
    <n v="0"/>
    <n v="1948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0.313"/>
    <n v="0"/>
    <n v="0"/>
    <n v="0"/>
    <n v="0"/>
    <n v="0"/>
    <n v="0"/>
    <n v="0"/>
    <n v="0"/>
    <n v="0"/>
    <n v="0"/>
    <n v="0"/>
    <n v="0"/>
    <n v="0"/>
    <n v="0"/>
    <s v="N "/>
    <s v="N "/>
    <n v="90.722999999999999"/>
    <n v="29.5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8"/>
    <s v="none"/>
    <n v="261"/>
    <n v="1"/>
    <n v="2010"/>
    <n v="2010"/>
    <n v="2010"/>
    <n v="2010"/>
    <x v="6"/>
    <s v="1948-1"/>
    <b v="0"/>
    <n v="12774"/>
    <s v="Utilities"/>
    <n v="3279"/>
    <s v="LA"/>
    <n v="1948"/>
    <s v="Houma               "/>
    <m/>
    <s v="CTG"/>
    <n v="3279"/>
    <n v="1654"/>
    <n v="1654"/>
    <n v="1"/>
    <n v="8884"/>
    <n v="1439"/>
    <n v="8"/>
    <n v="1"/>
    <s v="ET"/>
    <n v="2"/>
    <n v="0"/>
    <n v="9"/>
    <n v="12"/>
    <n v="12"/>
    <n v="12"/>
    <n v="7"/>
    <n v="11"/>
    <n v="1"/>
    <n v="1.4"/>
    <n v="1"/>
    <n v="0"/>
    <n v="0"/>
    <n v="0"/>
    <n v="0"/>
    <n v="1948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0.313"/>
    <n v="0"/>
    <n v="0"/>
    <n v="0"/>
    <n v="0"/>
    <n v="0"/>
    <n v="0"/>
    <n v="0"/>
    <n v="0"/>
    <n v="0"/>
    <n v="0"/>
    <n v="0"/>
    <n v="0"/>
    <n v="0"/>
    <n v="0"/>
    <s v="N "/>
    <s v="N "/>
    <n v="90.722999999999999"/>
    <n v="29.5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8"/>
    <s v="none"/>
    <n v="261"/>
    <n v="3.7"/>
    <n v="2010"/>
    <n v="2010"/>
    <n v="2010"/>
    <n v="2010"/>
    <x v="6"/>
    <s v="1958-1"/>
    <b v="0"/>
    <n v="12774"/>
    <s v="Utilities"/>
    <n v="3271"/>
    <s v="LA"/>
    <n v="1958"/>
    <s v="Houma               "/>
    <m/>
    <s v="CTX"/>
    <n v="3271"/>
    <n v="1652"/>
    <n v="1652"/>
    <n v="1"/>
    <n v="8884"/>
    <n v="1439"/>
    <n v="10"/>
    <n v="1"/>
    <s v="ET"/>
    <n v="2"/>
    <n v="0"/>
    <n v="9"/>
    <n v="12"/>
    <n v="12"/>
    <n v="12"/>
    <n v="7"/>
    <n v="11"/>
    <n v="1"/>
    <n v="4.5"/>
    <n v="3.7"/>
    <n v="0"/>
    <n v="0"/>
    <n v="0"/>
    <n v="0"/>
    <n v="1958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0.313"/>
    <n v="0"/>
    <n v="0"/>
    <n v="0"/>
    <n v="0"/>
    <n v="0"/>
    <n v="0"/>
    <n v="0"/>
    <n v="0"/>
    <n v="0"/>
    <n v="0"/>
    <n v="0"/>
    <n v="0"/>
    <n v="0"/>
    <n v="0"/>
    <s v="N "/>
    <s v="N "/>
    <n v="90.722999999999999"/>
    <n v="29.5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8"/>
    <s v="none"/>
    <n v="261"/>
    <n v="3.7"/>
    <n v="2010"/>
    <n v="2010"/>
    <n v="2010"/>
    <n v="2010"/>
    <x v="6"/>
    <s v="1958-1"/>
    <b v="0"/>
    <n v="12774"/>
    <s v="Utilities"/>
    <n v="3272"/>
    <s v="LA"/>
    <n v="1958"/>
    <s v="Houma               "/>
    <m/>
    <s v="CTX"/>
    <n v="3272"/>
    <n v="1652"/>
    <n v="1652"/>
    <n v="2"/>
    <n v="8884"/>
    <n v="1439"/>
    <n v="11"/>
    <n v="1"/>
    <s v="ET"/>
    <n v="2"/>
    <n v="0"/>
    <n v="9"/>
    <n v="12"/>
    <n v="12"/>
    <n v="12"/>
    <n v="7"/>
    <n v="11"/>
    <n v="1"/>
    <n v="4.5"/>
    <n v="3.7"/>
    <n v="0"/>
    <n v="0"/>
    <n v="0"/>
    <n v="0"/>
    <n v="1958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0.313"/>
    <n v="0"/>
    <n v="0"/>
    <n v="0"/>
    <n v="0"/>
    <n v="0"/>
    <n v="0"/>
    <n v="0"/>
    <n v="0"/>
    <n v="0"/>
    <n v="0"/>
    <n v="0"/>
    <n v="0"/>
    <n v="0"/>
    <n v="0"/>
    <s v="N "/>
    <s v="N "/>
    <n v="90.722999999999999"/>
    <n v="29.5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8"/>
    <s v="none"/>
    <n v="261"/>
    <n v="3.3"/>
    <n v="2010"/>
    <n v="2010"/>
    <n v="2010"/>
    <n v="2010"/>
    <x v="6"/>
    <s v="1958-1"/>
    <b v="0"/>
    <n v="12774"/>
    <s v="Utilities"/>
    <n v="3273"/>
    <s v="LA"/>
    <n v="1958"/>
    <s v="Houma               "/>
    <m/>
    <s v="CTX"/>
    <n v="3273"/>
    <n v="1652"/>
    <n v="1652"/>
    <n v="3"/>
    <n v="8884"/>
    <n v="1439"/>
    <n v="12"/>
    <n v="1"/>
    <s v="ET"/>
    <n v="2"/>
    <n v="0"/>
    <n v="9"/>
    <n v="12"/>
    <n v="12"/>
    <n v="12"/>
    <n v="7"/>
    <n v="11"/>
    <n v="1"/>
    <n v="4.5"/>
    <n v="3.3"/>
    <n v="0"/>
    <n v="0"/>
    <n v="0"/>
    <n v="0"/>
    <n v="1958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0.313"/>
    <n v="0"/>
    <n v="0"/>
    <n v="0"/>
    <n v="0"/>
    <n v="0"/>
    <n v="0"/>
    <n v="0"/>
    <n v="0"/>
    <n v="0"/>
    <n v="0"/>
    <n v="0"/>
    <n v="0"/>
    <n v="0"/>
    <n v="0"/>
    <s v="N "/>
    <s v="N "/>
    <n v="90.722999999999999"/>
    <n v="29.5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8"/>
    <s v="none"/>
    <n v="261"/>
    <n v="2.5"/>
    <n v="2010"/>
    <n v="2010"/>
    <n v="2010"/>
    <n v="2010"/>
    <x v="6"/>
    <s v="1953-1"/>
    <b v="0"/>
    <n v="12774"/>
    <s v="Utilities"/>
    <n v="3280"/>
    <s v="LA"/>
    <n v="1953"/>
    <s v="Houma               "/>
    <m/>
    <s v="CTX"/>
    <n v="3280"/>
    <n v="1655"/>
    <n v="1655"/>
    <n v="1"/>
    <n v="8884"/>
    <n v="1439"/>
    <n v="9"/>
    <n v="1"/>
    <s v="ET"/>
    <n v="2"/>
    <n v="0"/>
    <n v="9"/>
    <n v="12"/>
    <n v="12"/>
    <n v="12"/>
    <n v="7"/>
    <n v="11"/>
    <n v="1"/>
    <n v="2.7"/>
    <n v="2.5"/>
    <n v="0"/>
    <n v="0"/>
    <n v="0"/>
    <n v="0"/>
    <n v="1953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0.313"/>
    <n v="0"/>
    <n v="0"/>
    <n v="0"/>
    <n v="0"/>
    <n v="0"/>
    <n v="0"/>
    <n v="0"/>
    <n v="0"/>
    <n v="0"/>
    <n v="0"/>
    <n v="0"/>
    <n v="0"/>
    <n v="0"/>
    <n v="0"/>
    <s v="N "/>
    <s v="N "/>
    <n v="90.722999999999999"/>
    <n v="29.5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8.1824769668533597E-4"/>
    <n v="2.8614121953086198E-3"/>
    <n v="9.1725566798426161E-4"/>
    <x v="0"/>
    <s v="gas-CT"/>
    <s v="p58"/>
    <s v="none"/>
    <n v="261"/>
    <n v="105"/>
    <n v="2051"/>
    <n v="2051"/>
    <n v="2051"/>
    <n v="2051"/>
    <x v="59"/>
    <s v="2001-1"/>
    <b v="1"/>
    <n v="12655"/>
    <s v="Utilities"/>
    <n v="3317"/>
    <s v="LA"/>
    <n v="2001"/>
    <s v="Big Cajun 1         "/>
    <m/>
    <s v="CTG"/>
    <n v="3317"/>
    <n v="1668"/>
    <n v="1668"/>
    <n v="1"/>
    <n v="11252"/>
    <n v="1464"/>
    <n v="3"/>
    <n v="1"/>
    <s v="ET"/>
    <n v="3"/>
    <n v="0"/>
    <n v="9"/>
    <n v="12"/>
    <n v="12"/>
    <n v="12"/>
    <n v="7"/>
    <n v="11"/>
    <n v="1"/>
    <n v="132.80000000000001"/>
    <n v="115"/>
    <n v="0"/>
    <n v="0"/>
    <n v="0"/>
    <n v="0"/>
    <n v="2001"/>
    <n v="5"/>
    <n v="12"/>
    <n v="0"/>
    <n v="0"/>
    <n v="0"/>
    <n v="0"/>
    <n v="0"/>
    <n v="0"/>
    <n v="0"/>
    <n v="0"/>
    <n v="0"/>
    <n v="1.7999999999999999E-2"/>
    <n v="1.0999999999999999E-2"/>
    <n v="1.0999999999999999E-2"/>
    <n v="2.4E-2"/>
    <n v="4.2000000000000003E-2"/>
    <n v="5.1999999999999998E-2"/>
    <n v="6.8000000000000005E-2"/>
    <n v="0.02"/>
    <n v="1.7000000000000001E-2"/>
    <n v="2.5000000000000001E-2"/>
    <n v="1.4999999999999999E-2"/>
    <n v="6.0000000000000001E-3"/>
    <n v="8.0000000000000002E-3"/>
    <s v="GI"/>
    <n v="0"/>
    <n v="0"/>
    <n v="1"/>
    <n v="0"/>
    <n v="0"/>
    <n v="3.4969999999999999"/>
    <n v="1.121"/>
    <n v="0"/>
    <n v="1"/>
    <n v="6.7000000000000004E-2"/>
    <n v="0"/>
    <n v="0"/>
    <n v="150.1"/>
    <n v="0.74"/>
    <n v="0.05"/>
    <n v="0"/>
    <n v="0"/>
    <n v="0"/>
    <n v="0.24"/>
    <n v="0.35"/>
    <n v="0"/>
    <n v="0.65"/>
    <n v="0"/>
    <n v="0.9"/>
    <s v="N "/>
    <s v="N "/>
    <n v="91.355999999999995"/>
    <n v="30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824769668533597E-4"/>
    <n v="2.8614121953086198E-3"/>
    <n v="9.1725566798426161E-4"/>
    <x v="0"/>
    <s v="gas-CT"/>
    <s v="p58"/>
    <s v="none"/>
    <n v="261"/>
    <n v="105"/>
    <n v="2051"/>
    <n v="2051"/>
    <n v="2051"/>
    <n v="2051"/>
    <x v="59"/>
    <s v="2001-1"/>
    <b v="1"/>
    <n v="12655"/>
    <s v="Utilities"/>
    <n v="3318"/>
    <s v="LA"/>
    <n v="2001"/>
    <s v="Big Cajun 1         "/>
    <m/>
    <s v="CTG"/>
    <n v="3318"/>
    <n v="1668"/>
    <n v="1668"/>
    <n v="2"/>
    <n v="11252"/>
    <n v="1464"/>
    <n v="4"/>
    <n v="1"/>
    <s v="ET"/>
    <n v="3"/>
    <n v="0"/>
    <n v="9"/>
    <n v="12"/>
    <n v="12"/>
    <n v="12"/>
    <n v="7"/>
    <n v="11"/>
    <n v="1"/>
    <n v="132.80000000000001"/>
    <n v="115"/>
    <n v="0"/>
    <n v="0"/>
    <n v="0"/>
    <n v="0"/>
    <n v="2001"/>
    <n v="6"/>
    <n v="12"/>
    <n v="0"/>
    <n v="0"/>
    <n v="0"/>
    <n v="0"/>
    <n v="0"/>
    <n v="0"/>
    <n v="0"/>
    <n v="0"/>
    <n v="0"/>
    <n v="1.7999999999999999E-2"/>
    <n v="1.0999999999999999E-2"/>
    <n v="1.0999999999999999E-2"/>
    <n v="2.4E-2"/>
    <n v="4.2000000000000003E-2"/>
    <n v="5.1999999999999998E-2"/>
    <n v="6.8000000000000005E-2"/>
    <n v="0.02"/>
    <n v="1.7000000000000001E-2"/>
    <n v="2.5000000000000001E-2"/>
    <n v="1.4999999999999999E-2"/>
    <n v="6.0000000000000001E-3"/>
    <n v="8.0000000000000002E-3"/>
    <s v="GI"/>
    <n v="0"/>
    <n v="0"/>
    <n v="1"/>
    <n v="0"/>
    <n v="0"/>
    <n v="3.4969999999999999"/>
    <n v="1.121"/>
    <n v="0"/>
    <n v="1"/>
    <n v="8.2000000000000003E-2"/>
    <n v="0"/>
    <n v="0"/>
    <n v="150.1"/>
    <n v="0.74"/>
    <n v="0.05"/>
    <n v="0"/>
    <n v="0"/>
    <n v="0"/>
    <n v="0.28999999999999998"/>
    <n v="0.35"/>
    <n v="0"/>
    <n v="0.65"/>
    <n v="0"/>
    <n v="0.9"/>
    <s v="N "/>
    <s v="N "/>
    <n v="91.355999999999995"/>
    <n v="30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909969289137814E-4"/>
    <n v="1.5312141897304921E-3"/>
    <n v="3.7530294354634073E-5"/>
    <x v="0"/>
    <s v="gas-CT"/>
    <s v="p123"/>
    <s v="none"/>
    <n v="317"/>
    <n v="14"/>
    <n v="2019"/>
    <n v="2019"/>
    <n v="2019"/>
    <n v="2019"/>
    <x v="15"/>
    <s v="1969-1"/>
    <b v="1"/>
    <n v="16031"/>
    <s v="Utilities"/>
    <n v="3461"/>
    <s v="MD"/>
    <n v="1969"/>
    <s v="Notch Cliff         "/>
    <m/>
    <s v="CTG"/>
    <n v="3461"/>
    <n v="1717"/>
    <n v="1717"/>
    <n v="1"/>
    <n v="4161"/>
    <n v="1555"/>
    <s v="GT1  "/>
    <n v="1"/>
    <s v="ET"/>
    <n v="3"/>
    <n v="0"/>
    <n v="9"/>
    <n v="9"/>
    <n v="9"/>
    <n v="3"/>
    <n v="5"/>
    <n v="6"/>
    <n v="1"/>
    <n v="18"/>
    <n v="16"/>
    <n v="0"/>
    <n v="0"/>
    <n v="0"/>
    <n v="0"/>
    <n v="1969"/>
    <n v="6"/>
    <n v="12"/>
    <n v="0"/>
    <n v="0"/>
    <n v="0"/>
    <n v="0"/>
    <n v="0"/>
    <n v="0"/>
    <n v="0"/>
    <n v="0"/>
    <n v="0"/>
    <n v="1.9E-2"/>
    <n v="5.0000000000000001E-3"/>
    <n v="8.9999999999999993E-3"/>
    <n v="1.4E-2"/>
    <n v="0.02"/>
    <n v="2.3E-2"/>
    <n v="2.1000000000000001E-2"/>
    <n v="3.6999999999999998E-2"/>
    <n v="0.03"/>
    <n v="2.3E-2"/>
    <n v="1.6E-2"/>
    <n v="1.0999999999999999E-2"/>
    <n v="1.0999999999999999E-2"/>
    <s v="GI"/>
    <n v="0"/>
    <n v="0"/>
    <n v="1"/>
    <n v="0"/>
    <n v="0"/>
    <n v="14.035"/>
    <n v="0.3439999999999999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76.509"/>
    <n v="39.4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909969289137814E-4"/>
    <n v="1.5312141897304921E-3"/>
    <n v="3.7530294354634073E-5"/>
    <x v="0"/>
    <s v="gas-CT"/>
    <s v="p123"/>
    <s v="none"/>
    <n v="317"/>
    <n v="14"/>
    <n v="2019"/>
    <n v="2019"/>
    <n v="2019"/>
    <n v="2019"/>
    <x v="15"/>
    <s v="1969-1"/>
    <b v="1"/>
    <n v="16031"/>
    <s v="Utilities"/>
    <n v="3462"/>
    <s v="MD"/>
    <n v="1969"/>
    <s v="Notch Cliff         "/>
    <m/>
    <s v="CTG"/>
    <n v="3462"/>
    <n v="1717"/>
    <n v="1717"/>
    <n v="1"/>
    <n v="4161"/>
    <n v="1555"/>
    <s v="GT2  "/>
    <n v="1"/>
    <s v="ET"/>
    <n v="3"/>
    <n v="0"/>
    <n v="9"/>
    <n v="9"/>
    <n v="9"/>
    <n v="3"/>
    <n v="5"/>
    <n v="6"/>
    <n v="1"/>
    <n v="18"/>
    <n v="16"/>
    <n v="0"/>
    <n v="0"/>
    <n v="0"/>
    <n v="0"/>
    <n v="1969"/>
    <n v="6"/>
    <n v="12"/>
    <n v="0"/>
    <n v="0"/>
    <n v="0"/>
    <n v="0"/>
    <n v="0"/>
    <n v="0"/>
    <n v="0"/>
    <n v="0"/>
    <n v="0"/>
    <n v="1.9E-2"/>
    <n v="5.0000000000000001E-3"/>
    <n v="8.9999999999999993E-3"/>
    <n v="1.4E-2"/>
    <n v="0.02"/>
    <n v="2.3E-2"/>
    <n v="2.1000000000000001E-2"/>
    <n v="3.6999999999999998E-2"/>
    <n v="0.03"/>
    <n v="2.3E-2"/>
    <n v="1.6E-2"/>
    <n v="1.0999999999999999E-2"/>
    <n v="1.0999999999999999E-2"/>
    <s v="GI"/>
    <n v="0"/>
    <n v="0"/>
    <n v="1"/>
    <n v="0"/>
    <n v="0"/>
    <n v="14.035"/>
    <n v="0.3439999999999999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76.509"/>
    <n v="39.4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909969289137814E-4"/>
    <n v="1.5312141897304921E-3"/>
    <n v="3.7530294354634073E-5"/>
    <x v="0"/>
    <s v="gas-CT"/>
    <s v="p123"/>
    <s v="none"/>
    <n v="317"/>
    <n v="14"/>
    <n v="2019"/>
    <n v="2019"/>
    <n v="2019"/>
    <n v="2019"/>
    <x v="15"/>
    <s v="1969-1"/>
    <b v="1"/>
    <n v="16031"/>
    <s v="Utilities"/>
    <n v="3463"/>
    <s v="MD"/>
    <n v="1969"/>
    <s v="Notch Cliff         "/>
    <m/>
    <s v="CTG"/>
    <n v="3463"/>
    <n v="1717"/>
    <n v="1717"/>
    <n v="1"/>
    <n v="4161"/>
    <n v="1555"/>
    <s v="GT3  "/>
    <n v="1"/>
    <s v="ET"/>
    <n v="3"/>
    <n v="0"/>
    <n v="9"/>
    <n v="9"/>
    <n v="9"/>
    <n v="3"/>
    <n v="5"/>
    <n v="6"/>
    <n v="1"/>
    <n v="18"/>
    <n v="16"/>
    <n v="0"/>
    <n v="0"/>
    <n v="0"/>
    <n v="0"/>
    <n v="1969"/>
    <n v="6"/>
    <n v="12"/>
    <n v="0"/>
    <n v="0"/>
    <n v="0"/>
    <n v="0"/>
    <n v="0"/>
    <n v="0"/>
    <n v="0"/>
    <n v="0"/>
    <n v="0"/>
    <n v="1.9E-2"/>
    <n v="5.0000000000000001E-3"/>
    <n v="8.9999999999999993E-3"/>
    <n v="1.4E-2"/>
    <n v="0.02"/>
    <n v="2.3E-2"/>
    <n v="2.1000000000000001E-2"/>
    <n v="3.6999999999999998E-2"/>
    <n v="0.03"/>
    <n v="2.3E-2"/>
    <n v="1.6E-2"/>
    <n v="1.0999999999999999E-2"/>
    <n v="1.0999999999999999E-2"/>
    <s v="GI"/>
    <n v="0"/>
    <n v="0"/>
    <n v="1"/>
    <n v="0"/>
    <n v="0"/>
    <n v="14.035"/>
    <n v="0.3439999999999999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76.509"/>
    <n v="39.4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909969289137814E-4"/>
    <n v="1.5312141897304921E-3"/>
    <n v="3.7530294354634073E-5"/>
    <x v="0"/>
    <s v="gas-CT"/>
    <s v="p123"/>
    <s v="none"/>
    <n v="317"/>
    <n v="14"/>
    <n v="2019"/>
    <n v="2019"/>
    <n v="2019"/>
    <n v="2019"/>
    <x v="15"/>
    <s v="1969-1"/>
    <b v="1"/>
    <n v="16031"/>
    <s v="Utilities"/>
    <n v="3464"/>
    <s v="MD"/>
    <n v="1969"/>
    <s v="Notch Cliff         "/>
    <m/>
    <s v="CTG"/>
    <n v="3464"/>
    <n v="1717"/>
    <n v="1717"/>
    <n v="1"/>
    <n v="4161"/>
    <n v="1555"/>
    <s v="GT4  "/>
    <n v="1"/>
    <s v="ET"/>
    <n v="3"/>
    <n v="0"/>
    <n v="9"/>
    <n v="9"/>
    <n v="9"/>
    <n v="3"/>
    <n v="5"/>
    <n v="6"/>
    <n v="1"/>
    <n v="18"/>
    <n v="16"/>
    <n v="0"/>
    <n v="0"/>
    <n v="0"/>
    <n v="0"/>
    <n v="1969"/>
    <n v="6"/>
    <n v="12"/>
    <n v="0"/>
    <n v="0"/>
    <n v="0"/>
    <n v="0"/>
    <n v="0"/>
    <n v="0"/>
    <n v="0"/>
    <n v="0"/>
    <n v="0"/>
    <n v="1.9E-2"/>
    <n v="5.0000000000000001E-3"/>
    <n v="8.9999999999999993E-3"/>
    <n v="1.4E-2"/>
    <n v="0.02"/>
    <n v="2.3E-2"/>
    <n v="2.1000000000000001E-2"/>
    <n v="3.6999999999999998E-2"/>
    <n v="0.03"/>
    <n v="2.3E-2"/>
    <n v="1.6E-2"/>
    <n v="1.0999999999999999E-2"/>
    <n v="1.0999999999999999E-2"/>
    <s v="GI"/>
    <n v="0"/>
    <n v="0"/>
    <n v="1"/>
    <n v="0"/>
    <n v="0"/>
    <n v="14.035"/>
    <n v="0.3439999999999999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76.509"/>
    <n v="39.4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77539401529434E-4"/>
    <n v="1.596837655004656E-3"/>
    <n v="3.9138735541261251E-5"/>
    <x v="0"/>
    <s v="gas-CT"/>
    <s v="p123"/>
    <s v="none"/>
    <n v="317"/>
    <n v="14.6"/>
    <n v="2019"/>
    <n v="2019"/>
    <n v="2019"/>
    <n v="2019"/>
    <x v="15"/>
    <s v="1969-1"/>
    <b v="1"/>
    <n v="16031"/>
    <s v="Utilities"/>
    <n v="3465"/>
    <s v="MD"/>
    <n v="1969"/>
    <s v="Notch Cliff         "/>
    <m/>
    <s v="CTG"/>
    <n v="3465"/>
    <n v="1717"/>
    <n v="1717"/>
    <n v="1"/>
    <n v="4161"/>
    <n v="1555"/>
    <s v="GT5  "/>
    <n v="1"/>
    <s v="ET"/>
    <n v="3"/>
    <n v="0"/>
    <n v="9"/>
    <n v="9"/>
    <n v="9"/>
    <n v="3"/>
    <n v="5"/>
    <n v="6"/>
    <n v="1"/>
    <n v="18"/>
    <n v="16"/>
    <n v="0"/>
    <n v="0"/>
    <n v="0"/>
    <n v="0"/>
    <n v="1969"/>
    <n v="6"/>
    <n v="12"/>
    <n v="0"/>
    <n v="0"/>
    <n v="0"/>
    <n v="0"/>
    <n v="0"/>
    <n v="0"/>
    <n v="0"/>
    <n v="0"/>
    <n v="0"/>
    <n v="1.9E-2"/>
    <n v="5.0000000000000001E-3"/>
    <n v="8.9999999999999993E-3"/>
    <n v="1.4E-2"/>
    <n v="0.02"/>
    <n v="2.3E-2"/>
    <n v="2.1000000000000001E-2"/>
    <n v="3.6999999999999998E-2"/>
    <n v="0.03"/>
    <n v="2.3E-2"/>
    <n v="1.6E-2"/>
    <n v="1.0999999999999999E-2"/>
    <n v="1.0999999999999999E-2"/>
    <s v="GI"/>
    <n v="0"/>
    <n v="0"/>
    <n v="1"/>
    <n v="0"/>
    <n v="0"/>
    <n v="14.035"/>
    <n v="0.3439999999999999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76.509"/>
    <n v="39.4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56822922182135E-4"/>
    <n v="1.7062100971282626E-3"/>
    <n v="4.181947085230654E-5"/>
    <x v="0"/>
    <s v="gas-CT"/>
    <s v="p123"/>
    <s v="none"/>
    <n v="317"/>
    <n v="15.6"/>
    <n v="2019"/>
    <n v="2019"/>
    <n v="2019"/>
    <n v="2019"/>
    <x v="15"/>
    <s v="1969-1"/>
    <b v="1"/>
    <n v="16031"/>
    <s v="Utilities"/>
    <n v="3466"/>
    <s v="MD"/>
    <n v="1969"/>
    <s v="Notch Cliff         "/>
    <m/>
    <s v="CTG"/>
    <n v="3466"/>
    <n v="1717"/>
    <n v="1717"/>
    <n v="1"/>
    <n v="4161"/>
    <n v="1555"/>
    <s v="GT6  "/>
    <n v="1"/>
    <s v="ET"/>
    <n v="3"/>
    <n v="0"/>
    <n v="9"/>
    <n v="9"/>
    <n v="9"/>
    <n v="3"/>
    <n v="5"/>
    <n v="6"/>
    <n v="1"/>
    <n v="18"/>
    <n v="16"/>
    <n v="0"/>
    <n v="0"/>
    <n v="0"/>
    <n v="0"/>
    <n v="1969"/>
    <n v="6"/>
    <n v="12"/>
    <n v="0"/>
    <n v="0"/>
    <n v="0"/>
    <n v="0"/>
    <n v="0"/>
    <n v="0"/>
    <n v="0"/>
    <n v="0"/>
    <n v="0"/>
    <n v="0.02"/>
    <n v="5.0000000000000001E-3"/>
    <n v="8.9999999999999993E-3"/>
    <n v="1.4E-2"/>
    <n v="0.02"/>
    <n v="2.3E-2"/>
    <n v="2.1000000000000001E-2"/>
    <n v="3.6999999999999998E-2"/>
    <n v="0.03"/>
    <n v="2.3E-2"/>
    <n v="1.6E-2"/>
    <n v="1.0999999999999999E-2"/>
    <n v="1.0999999999999999E-2"/>
    <s v="GI"/>
    <n v="0"/>
    <n v="0"/>
    <n v="1"/>
    <n v="0"/>
    <n v="0"/>
    <n v="14.035"/>
    <n v="0.3439999999999999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76.509"/>
    <n v="39.4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9611049464163E-4"/>
    <n v="1.5859004107922953E-3"/>
    <n v="3.8870662010156721E-5"/>
    <x v="0"/>
    <s v="gas-CT"/>
    <s v="p123"/>
    <s v="none"/>
    <n v="317"/>
    <n v="14.5"/>
    <n v="2019"/>
    <n v="2019"/>
    <n v="2019"/>
    <n v="2019"/>
    <x v="15"/>
    <s v="1969-1"/>
    <b v="1"/>
    <n v="16031"/>
    <s v="Utilities"/>
    <n v="3467"/>
    <s v="MD"/>
    <n v="1969"/>
    <s v="Notch Cliff         "/>
    <m/>
    <s v="CTG"/>
    <n v="3467"/>
    <n v="1717"/>
    <n v="1717"/>
    <n v="1"/>
    <n v="4161"/>
    <n v="1555"/>
    <s v="GT7  "/>
    <n v="1"/>
    <s v="ET"/>
    <n v="3"/>
    <n v="0"/>
    <n v="9"/>
    <n v="9"/>
    <n v="9"/>
    <n v="3"/>
    <n v="5"/>
    <n v="6"/>
    <n v="1"/>
    <n v="18"/>
    <n v="16"/>
    <n v="0"/>
    <n v="0"/>
    <n v="0"/>
    <n v="0"/>
    <n v="1969"/>
    <n v="6"/>
    <n v="12"/>
    <n v="0"/>
    <n v="0"/>
    <n v="0"/>
    <n v="0"/>
    <n v="0"/>
    <n v="0"/>
    <n v="0"/>
    <n v="0"/>
    <n v="0"/>
    <n v="1.9E-2"/>
    <n v="5.0000000000000001E-3"/>
    <n v="8.9999999999999993E-3"/>
    <n v="1.4E-2"/>
    <n v="0.02"/>
    <n v="2.3E-2"/>
    <n v="2.1000000000000001E-2"/>
    <n v="3.6999999999999998E-2"/>
    <n v="0.03"/>
    <n v="2.3E-2"/>
    <n v="1.6E-2"/>
    <n v="1.0999999999999999E-2"/>
    <n v="1.0999999999999999E-2"/>
    <s v="GI"/>
    <n v="0"/>
    <n v="0"/>
    <n v="1"/>
    <n v="0"/>
    <n v="0"/>
    <n v="14.035"/>
    <n v="0.3439999999999999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76.509"/>
    <n v="39.4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68536330443214E-4"/>
    <n v="1.7499590739777052E-3"/>
    <n v="4.2891764976724652E-5"/>
    <x v="0"/>
    <s v="gas-CT"/>
    <s v="p123"/>
    <s v="none"/>
    <n v="317"/>
    <n v="16"/>
    <n v="2019"/>
    <n v="2019"/>
    <n v="2019"/>
    <n v="2019"/>
    <x v="15"/>
    <s v="1969-1"/>
    <b v="1"/>
    <n v="16032"/>
    <s v="Utilities"/>
    <n v="3468"/>
    <s v="MD"/>
    <n v="1969"/>
    <s v="Notch Cliff         "/>
    <m/>
    <s v="CTG"/>
    <n v="3468"/>
    <n v="1717"/>
    <n v="1717"/>
    <n v="1"/>
    <n v="4161"/>
    <n v="1555"/>
    <s v="GT8  "/>
    <n v="1"/>
    <s v="ET"/>
    <n v="3"/>
    <n v="0"/>
    <n v="9"/>
    <n v="9"/>
    <n v="9"/>
    <n v="3"/>
    <n v="5"/>
    <n v="6"/>
    <n v="1"/>
    <n v="18"/>
    <n v="16"/>
    <n v="0"/>
    <n v="0"/>
    <n v="0"/>
    <n v="0"/>
    <n v="1969"/>
    <n v="6"/>
    <n v="12"/>
    <n v="0"/>
    <n v="0"/>
    <n v="0"/>
    <n v="0"/>
    <n v="0"/>
    <n v="0"/>
    <n v="0"/>
    <n v="0"/>
    <n v="0"/>
    <n v="0.02"/>
    <n v="5.0000000000000001E-3"/>
    <n v="8.9999999999999993E-3"/>
    <n v="1.4999999999999999E-2"/>
    <n v="0.02"/>
    <n v="2.3E-2"/>
    <n v="2.1000000000000001E-2"/>
    <n v="3.6999999999999998E-2"/>
    <n v="0.03"/>
    <n v="2.3E-2"/>
    <n v="1.6E-2"/>
    <n v="1.2E-2"/>
    <n v="1.2E-2"/>
    <s v="GI"/>
    <n v="0"/>
    <n v="0"/>
    <n v="1"/>
    <n v="0"/>
    <n v="0"/>
    <n v="14.035"/>
    <n v="0.3439999999999999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76.509"/>
    <n v="39.4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241031691582765E-4"/>
    <n v="4.2774249021810228E-4"/>
    <n v="1.0116019652626428E-3"/>
    <x v="0"/>
    <s v="gas-CT"/>
    <s v="p123"/>
    <s v="none"/>
    <n v="317"/>
    <n v="115.8"/>
    <n v="2019"/>
    <n v="2019"/>
    <n v="2019"/>
    <n v="2019"/>
    <x v="15"/>
    <s v="1969-1"/>
    <b v="1"/>
    <n v="14944"/>
    <s v="Utilities"/>
    <n v="3483"/>
    <s v="MD"/>
    <n v="1969"/>
    <s v="Westport            "/>
    <m/>
    <s v="CTG"/>
    <n v="3483"/>
    <n v="1724"/>
    <n v="1724"/>
    <n v="1"/>
    <n v="4161"/>
    <n v="1560"/>
    <s v="GT5  "/>
    <n v="1"/>
    <s v="ET"/>
    <n v="3"/>
    <n v="0"/>
    <n v="9"/>
    <n v="9"/>
    <n v="9"/>
    <n v="3"/>
    <n v="5"/>
    <n v="6"/>
    <n v="1"/>
    <n v="121.5"/>
    <n v="115.8"/>
    <n v="0"/>
    <n v="0"/>
    <n v="0"/>
    <n v="0"/>
    <n v="1969"/>
    <n v="2"/>
    <n v="12"/>
    <n v="0"/>
    <n v="0"/>
    <n v="0"/>
    <n v="0"/>
    <n v="0"/>
    <n v="0"/>
    <n v="0"/>
    <n v="0"/>
    <n v="0"/>
    <n v="2.7E-2"/>
    <n v="7.0000000000000001E-3"/>
    <n v="1.2999999999999999E-2"/>
    <n v="0.02"/>
    <n v="2.4E-2"/>
    <n v="2.7E-2"/>
    <n v="2.5999999999999999E-2"/>
    <n v="4.9000000000000002E-2"/>
    <n v="4.2000000000000003E-2"/>
    <n v="0.03"/>
    <n v="2.1000000000000001E-2"/>
    <n v="1.2999999999999999E-2"/>
    <n v="1.4E-2"/>
    <s v="GI"/>
    <n v="0"/>
    <n v="0"/>
    <n v="1"/>
    <n v="0"/>
    <n v="0"/>
    <n v="0.47399999999999998"/>
    <n v="1.121"/>
    <n v="0"/>
    <n v="1"/>
    <n v="0.63500000000000001"/>
    <n v="0"/>
    <n v="0"/>
    <n v="131.4"/>
    <n v="0.65"/>
    <n v="0.05"/>
    <n v="0"/>
    <n v="0"/>
    <n v="0"/>
    <n v="1.58"/>
    <n v="0.35"/>
    <n v="0"/>
    <n v="0.61"/>
    <n v="0"/>
    <n v="0.9"/>
    <s v="N "/>
    <s v="N "/>
    <n v="76.63"/>
    <n v="39.26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4"/>
    <s v="none"/>
    <n v="213"/>
    <n v="13"/>
    <n v="2014"/>
    <n v="2014"/>
    <n v="2014"/>
    <n v="2014"/>
    <x v="2"/>
    <s v="1968-1"/>
    <b v="1"/>
    <n v="16499"/>
    <s v="Utilities"/>
    <n v="3685"/>
    <s v="MI"/>
    <n v="1968"/>
    <s v="B E Morrow          "/>
    <m/>
    <s v="CTG"/>
    <n v="3685"/>
    <n v="1814"/>
    <n v="1814"/>
    <n v="1"/>
    <n v="4254"/>
    <n v="1696"/>
    <s v="A    "/>
    <n v="1"/>
    <s v="ET"/>
    <n v="1"/>
    <n v="0"/>
    <n v="9"/>
    <n v="10"/>
    <n v="10"/>
    <n v="7"/>
    <n v="3"/>
    <n v="4"/>
    <n v="1"/>
    <n v="18"/>
    <n v="17"/>
    <n v="0"/>
    <n v="0"/>
    <n v="0"/>
    <n v="0"/>
    <n v="1968"/>
    <n v="12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0.57299999999999995"/>
    <n v="1.23"/>
    <n v="0"/>
    <n v="1"/>
    <n v="0.60299999999999998"/>
    <n v="0"/>
    <n v="0"/>
    <n v="0"/>
    <n v="0"/>
    <n v="0"/>
    <n v="0"/>
    <n v="0"/>
    <n v="0"/>
    <n v="0"/>
    <n v="0.35"/>
    <n v="0"/>
    <n v="0"/>
    <n v="0"/>
    <n v="0.9"/>
    <s v="N "/>
    <s v="N "/>
    <n v="85.492999999999995"/>
    <n v="42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4"/>
    <s v="none"/>
    <n v="213"/>
    <n v="11"/>
    <n v="2014"/>
    <n v="2014"/>
    <n v="2014"/>
    <n v="2014"/>
    <x v="2"/>
    <s v="1969-1"/>
    <b v="1"/>
    <n v="16499"/>
    <s v="Utilities"/>
    <n v="3686"/>
    <s v="MI"/>
    <n v="1969"/>
    <s v="B E Morrow          "/>
    <m/>
    <s v="CTG"/>
    <n v="3686"/>
    <n v="1814"/>
    <n v="1814"/>
    <n v="2"/>
    <n v="4254"/>
    <n v="1696"/>
    <s v="B    "/>
    <n v="1"/>
    <s v="ET"/>
    <n v="1"/>
    <n v="0"/>
    <n v="9"/>
    <n v="10"/>
    <n v="10"/>
    <n v="7"/>
    <n v="3"/>
    <n v="4"/>
    <n v="1"/>
    <n v="18"/>
    <n v="15"/>
    <n v="0"/>
    <n v="0"/>
    <n v="0"/>
    <n v="0"/>
    <n v="1969"/>
    <n v="7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0.57299999999999995"/>
    <n v="1.23"/>
    <n v="0"/>
    <n v="1"/>
    <n v="0.60299999999999998"/>
    <n v="0"/>
    <n v="0"/>
    <n v="0"/>
    <n v="0"/>
    <n v="0"/>
    <n v="0"/>
    <n v="0"/>
    <n v="0"/>
    <n v="0"/>
    <n v="0.35"/>
    <n v="0"/>
    <n v="0"/>
    <n v="0"/>
    <n v="0.9"/>
    <s v="N "/>
    <s v="N "/>
    <n v="85.492999999999995"/>
    <n v="42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3"/>
    <s v="none"/>
    <n v="214"/>
    <n v="12"/>
    <n v="2016"/>
    <n v="2016"/>
    <n v="2016"/>
    <n v="2016"/>
    <x v="0"/>
    <s v="1966-1"/>
    <b v="1"/>
    <n v="18109"/>
    <s v="Utilities"/>
    <n v="3718"/>
    <s v="MI"/>
    <n v="1966"/>
    <s v="Gaylord - Consumers "/>
    <m/>
    <s v="CTG"/>
    <n v="3718"/>
    <n v="1833"/>
    <n v="1833"/>
    <n v="1"/>
    <n v="4254"/>
    <n v="1706"/>
    <n v="1"/>
    <n v="1"/>
    <s v="ET"/>
    <n v="1"/>
    <n v="0"/>
    <n v="9"/>
    <n v="10"/>
    <n v="10"/>
    <n v="7"/>
    <n v="3"/>
    <n v="4"/>
    <n v="1"/>
    <n v="16"/>
    <n v="15"/>
    <n v="0"/>
    <n v="0"/>
    <n v="0"/>
    <n v="0"/>
    <n v="1966"/>
    <n v="8"/>
    <n v="12"/>
    <n v="0"/>
    <n v="0"/>
    <n v="0"/>
    <n v="0"/>
    <n v="0"/>
    <n v="0"/>
    <n v="0"/>
    <n v="0"/>
    <n v="0"/>
    <n v="1.2999999999999999E-2"/>
    <n v="0.01"/>
    <n v="0.01"/>
    <n v="8.9999999999999993E-3"/>
    <n v="1.2E-2"/>
    <n v="1.2E-2"/>
    <n v="1.2E-2"/>
    <n v="1.0999999999999999E-2"/>
    <n v="1.2E-2"/>
    <n v="0.01"/>
    <n v="7.0000000000000001E-3"/>
    <n v="7.0000000000000001E-3"/>
    <n v="8.0000000000000002E-3"/>
    <s v="GI"/>
    <n v="0"/>
    <n v="0"/>
    <n v="1"/>
    <n v="0"/>
    <n v="0"/>
    <n v="2.7410000000000001"/>
    <n v="1.23"/>
    <n v="0"/>
    <n v="1"/>
    <n v="0.60299999999999998"/>
    <n v="0"/>
    <n v="0"/>
    <n v="0"/>
    <n v="0"/>
    <n v="0"/>
    <n v="0"/>
    <n v="0"/>
    <n v="0"/>
    <n v="0"/>
    <n v="0.35"/>
    <n v="0"/>
    <n v="0"/>
    <n v="0"/>
    <n v="0.9"/>
    <s v="N "/>
    <s v="N "/>
    <n v="84.703999999999994"/>
    <n v="45.0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3"/>
    <s v="none"/>
    <n v="214"/>
    <n v="12"/>
    <n v="2013"/>
    <n v="2013"/>
    <n v="2013"/>
    <n v="2013"/>
    <x v="5"/>
    <s v="1966-1"/>
    <b v="1"/>
    <n v="16499"/>
    <s v="Utilities"/>
    <n v="3721"/>
    <s v="MI"/>
    <n v="1966"/>
    <s v="Gaylord - Consumers "/>
    <m/>
    <s v="CTG"/>
    <n v="3721"/>
    <n v="1833"/>
    <n v="1833"/>
    <n v="2"/>
    <n v="4254"/>
    <n v="1706"/>
    <n v="4"/>
    <n v="1"/>
    <s v="ET"/>
    <n v="1"/>
    <n v="0"/>
    <n v="9"/>
    <n v="10"/>
    <n v="10"/>
    <n v="7"/>
    <n v="3"/>
    <n v="4"/>
    <n v="1"/>
    <n v="16"/>
    <n v="15"/>
    <n v="0"/>
    <n v="0"/>
    <n v="0"/>
    <n v="0"/>
    <n v="1966"/>
    <n v="8"/>
    <n v="11"/>
    <n v="0"/>
    <n v="0"/>
    <n v="0"/>
    <n v="0"/>
    <n v="0"/>
    <n v="0"/>
    <n v="0"/>
    <n v="0"/>
    <n v="0"/>
    <n v="8.0000000000000002E-3"/>
    <n v="6.0000000000000001E-3"/>
    <n v="6.0000000000000001E-3"/>
    <n v="6.0000000000000001E-3"/>
    <n v="1.0999999999999999E-2"/>
    <n v="0.01"/>
    <n v="0.01"/>
    <n v="1.4E-2"/>
    <n v="8.0000000000000002E-3"/>
    <n v="5.0000000000000001E-3"/>
    <n v="3.0000000000000001E-3"/>
    <n v="3.0000000000000001E-3"/>
    <n v="2E-3"/>
    <s v="GI"/>
    <n v="0"/>
    <n v="0"/>
    <n v="1"/>
    <n v="0"/>
    <n v="0"/>
    <n v="2.7410000000000001"/>
    <n v="1.23"/>
    <n v="0"/>
    <n v="1"/>
    <n v="0.60299999999999998"/>
    <n v="0"/>
    <n v="0"/>
    <n v="0"/>
    <n v="0"/>
    <n v="0"/>
    <n v="0"/>
    <n v="0"/>
    <n v="0"/>
    <n v="0"/>
    <n v="0.35"/>
    <n v="0"/>
    <n v="0"/>
    <n v="0"/>
    <n v="0.9"/>
    <s v="N "/>
    <s v="N "/>
    <n v="84.703999999999994"/>
    <n v="45.0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3"/>
    <s v="none"/>
    <n v="214"/>
    <n v="11"/>
    <n v="2016"/>
    <n v="2016"/>
    <n v="2016"/>
    <n v="2016"/>
    <x v="0"/>
    <s v="1966-1"/>
    <b v="1"/>
    <n v="18164"/>
    <s v="Utilities"/>
    <n v="3719"/>
    <s v="MI"/>
    <n v="1966"/>
    <s v="Gaylord - Consumers "/>
    <m/>
    <s v="CTG"/>
    <n v="3719"/>
    <n v="1833"/>
    <n v="1833"/>
    <n v="1"/>
    <n v="4254"/>
    <n v="1706"/>
    <n v="2"/>
    <n v="1"/>
    <s v="ET"/>
    <n v="1"/>
    <n v="0"/>
    <n v="9"/>
    <n v="10"/>
    <n v="10"/>
    <n v="7"/>
    <n v="3"/>
    <n v="4"/>
    <n v="1"/>
    <n v="16"/>
    <n v="15"/>
    <n v="0"/>
    <n v="0"/>
    <n v="0"/>
    <n v="0"/>
    <n v="1966"/>
    <n v="8"/>
    <n v="12"/>
    <n v="0"/>
    <n v="0"/>
    <n v="0"/>
    <n v="0"/>
    <n v="0"/>
    <n v="0"/>
    <n v="0"/>
    <n v="0"/>
    <n v="0"/>
    <n v="1.2E-2"/>
    <n v="8.9999999999999993E-3"/>
    <n v="0.01"/>
    <n v="8.0000000000000002E-3"/>
    <n v="1.2E-2"/>
    <n v="1.2E-2"/>
    <n v="1.2E-2"/>
    <n v="1.0999999999999999E-2"/>
    <n v="1.2E-2"/>
    <n v="0.01"/>
    <n v="7.0000000000000001E-3"/>
    <n v="7.0000000000000001E-3"/>
    <n v="8.0000000000000002E-3"/>
    <s v="GI"/>
    <n v="0"/>
    <n v="0"/>
    <n v="1"/>
    <n v="0"/>
    <n v="0"/>
    <n v="2.7410000000000001"/>
    <n v="1.23"/>
    <n v="0"/>
    <n v="1"/>
    <n v="0.60299999999999998"/>
    <n v="0"/>
    <n v="0"/>
    <n v="0"/>
    <n v="0"/>
    <n v="0"/>
    <n v="0"/>
    <n v="0"/>
    <n v="0"/>
    <n v="0"/>
    <n v="0.35"/>
    <n v="0"/>
    <n v="0"/>
    <n v="0"/>
    <n v="0.9"/>
    <s v="N "/>
    <s v="N "/>
    <n v="84.703999999999994"/>
    <n v="45.0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3"/>
    <s v="none"/>
    <n v="214"/>
    <n v="10"/>
    <n v="2016"/>
    <n v="2016"/>
    <n v="2016"/>
    <n v="2016"/>
    <x v="0"/>
    <s v="1966-1"/>
    <b v="1"/>
    <n v="18082"/>
    <s v="Utilities"/>
    <n v="3720"/>
    <s v="MI"/>
    <n v="1966"/>
    <s v="Gaylord - Consumers "/>
    <m/>
    <s v="CTG"/>
    <n v="3720"/>
    <n v="1833"/>
    <n v="1833"/>
    <n v="1"/>
    <n v="4254"/>
    <n v="1706"/>
    <n v="3"/>
    <n v="1"/>
    <s v="ET"/>
    <n v="1"/>
    <n v="0"/>
    <n v="9"/>
    <n v="10"/>
    <n v="10"/>
    <n v="7"/>
    <n v="3"/>
    <n v="4"/>
    <n v="1"/>
    <n v="16"/>
    <n v="14"/>
    <n v="0"/>
    <n v="0"/>
    <n v="0"/>
    <n v="0"/>
    <n v="1966"/>
    <n v="8"/>
    <n v="12"/>
    <n v="0"/>
    <n v="0"/>
    <n v="0"/>
    <n v="0"/>
    <n v="0"/>
    <n v="0"/>
    <n v="0"/>
    <n v="0"/>
    <n v="0"/>
    <n v="1.4E-2"/>
    <n v="0.01"/>
    <n v="1.0999999999999999E-2"/>
    <n v="8.9999999999999993E-3"/>
    <n v="1.2E-2"/>
    <n v="1.2E-2"/>
    <n v="1.2E-2"/>
    <n v="1.0999999999999999E-2"/>
    <n v="1.2E-2"/>
    <n v="0.01"/>
    <n v="8.0000000000000002E-3"/>
    <n v="7.0000000000000001E-3"/>
    <n v="8.9999999999999993E-3"/>
    <s v="GI"/>
    <n v="0"/>
    <n v="0"/>
    <n v="1"/>
    <n v="0"/>
    <n v="0"/>
    <n v="2.7410000000000001"/>
    <n v="1.23"/>
    <n v="0"/>
    <n v="1"/>
    <n v="0.60299999999999998"/>
    <n v="0"/>
    <n v="0"/>
    <n v="0"/>
    <n v="0"/>
    <n v="0"/>
    <n v="0"/>
    <n v="0"/>
    <n v="0"/>
    <n v="0"/>
    <n v="0.35"/>
    <n v="0"/>
    <n v="0"/>
    <n v="0"/>
    <n v="0.9"/>
    <s v="N "/>
    <s v="N "/>
    <n v="84.703999999999994"/>
    <n v="45.0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3"/>
    <s v="none"/>
    <n v="214"/>
    <n v="14"/>
    <n v="2010"/>
    <n v="2010"/>
    <n v="2010"/>
    <n v="2010"/>
    <x v="6"/>
    <s v="1968-1"/>
    <b v="0"/>
    <n v="17113"/>
    <s v="Utilities"/>
    <n v="3722"/>
    <s v="MI"/>
    <n v="1968"/>
    <s v="Gaylord             "/>
    <m/>
    <s v="CTG"/>
    <n v="3722"/>
    <n v="1833"/>
    <n v="1833"/>
    <n v="3"/>
    <n v="4254"/>
    <n v="1706"/>
    <n v="5"/>
    <n v="1"/>
    <s v="ET"/>
    <n v="1"/>
    <n v="0"/>
    <n v="9"/>
    <n v="10"/>
    <n v="10"/>
    <n v="7"/>
    <n v="3"/>
    <n v="4"/>
    <n v="1"/>
    <n v="16"/>
    <n v="17"/>
    <n v="0"/>
    <n v="0"/>
    <n v="0"/>
    <n v="0"/>
    <n v="1968"/>
    <n v="4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2.7410000000000001"/>
    <n v="1.23"/>
    <n v="0"/>
    <n v="1"/>
    <n v="0.60299999999999998"/>
    <n v="0"/>
    <n v="0"/>
    <n v="2320.6"/>
    <n v="11.41"/>
    <n v="0.05"/>
    <n v="0"/>
    <n v="0"/>
    <n v="0"/>
    <n v="0"/>
    <n v="0"/>
    <n v="0"/>
    <n v="0"/>
    <n v="0"/>
    <n v="0"/>
    <s v="N "/>
    <s v="N "/>
    <n v="84.703999999999994"/>
    <n v="45.0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8964176032635051E-5"/>
    <n v="1.0680080650545268E-4"/>
    <n v="4.7925936520141113E-5"/>
    <x v="0"/>
    <s v="gas-CT"/>
    <s v="p103"/>
    <s v="none"/>
    <n v="214"/>
    <n v="5"/>
    <n v="2019"/>
    <n v="2019"/>
    <n v="2019"/>
    <n v="2019"/>
    <x v="15"/>
    <s v="1969-1"/>
    <b v="1"/>
    <n v="16787"/>
    <s v="Utilities"/>
    <n v="3764"/>
    <s v="MI"/>
    <n v="1969"/>
    <s v="Straits             "/>
    <m/>
    <s v="CTG"/>
    <n v="3764"/>
    <n v="1864"/>
    <n v="1864"/>
    <n v="1"/>
    <n v="4254"/>
    <n v="1718"/>
    <n v="1"/>
    <n v="1"/>
    <s v="ET"/>
    <n v="1"/>
    <n v="0"/>
    <n v="9"/>
    <n v="10"/>
    <n v="10"/>
    <n v="7"/>
    <n v="3"/>
    <n v="4"/>
    <n v="1"/>
    <n v="20"/>
    <n v="10"/>
    <n v="0"/>
    <n v="0"/>
    <n v="0"/>
    <n v="0"/>
    <n v="1969"/>
    <n v="10"/>
    <n v="12"/>
    <n v="0"/>
    <n v="0"/>
    <n v="0"/>
    <n v="0"/>
    <n v="0"/>
    <n v="0"/>
    <n v="0"/>
    <n v="0"/>
    <n v="0"/>
    <n v="0.01"/>
    <n v="8.0000000000000002E-3"/>
    <n v="8.0000000000000002E-3"/>
    <n v="6.0000000000000001E-3"/>
    <n v="8.0000000000000002E-3"/>
    <n v="8.0000000000000002E-3"/>
    <n v="8.0000000000000002E-3"/>
    <n v="7.0000000000000001E-3"/>
    <n v="8.0000000000000002E-3"/>
    <n v="6.0000000000000001E-3"/>
    <n v="6.0000000000000001E-3"/>
    <n v="5.0000000000000001E-3"/>
    <n v="6.0000000000000001E-3"/>
    <s v="GI"/>
    <n v="0"/>
    <n v="0"/>
    <n v="1"/>
    <n v="0"/>
    <n v="0"/>
    <n v="2.7410000000000001"/>
    <n v="1.23"/>
    <n v="0"/>
    <n v="1"/>
    <n v="0.60299999999999998"/>
    <n v="0"/>
    <n v="0"/>
    <n v="0"/>
    <n v="0"/>
    <n v="0"/>
    <n v="0"/>
    <n v="0"/>
    <n v="0"/>
    <n v="0"/>
    <n v="0.35"/>
    <n v="0"/>
    <n v="0"/>
    <n v="0"/>
    <n v="0.9"/>
    <s v="N "/>
    <s v="N "/>
    <n v="84.757000000000005"/>
    <n v="45.7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3"/>
    <s v="none"/>
    <n v="217"/>
    <n v="22"/>
    <n v="2015"/>
    <n v="2015"/>
    <n v="2015"/>
    <n v="2015"/>
    <x v="1"/>
    <s v="1970-1"/>
    <b v="1"/>
    <n v="16499"/>
    <s v="Utilities"/>
    <n v="3765"/>
    <s v="MI"/>
    <n v="1970"/>
    <s v="Thetford            "/>
    <m/>
    <s v="CTG"/>
    <n v="3765"/>
    <n v="1865"/>
    <n v="1865"/>
    <n v="1"/>
    <n v="4254"/>
    <n v="1719"/>
    <n v="1"/>
    <n v="1"/>
    <s v="ET"/>
    <n v="1"/>
    <n v="0"/>
    <n v="9"/>
    <n v="10"/>
    <n v="10"/>
    <n v="7"/>
    <n v="3"/>
    <n v="4"/>
    <n v="1"/>
    <n v="33.6"/>
    <n v="30"/>
    <n v="0"/>
    <n v="0"/>
    <n v="0"/>
    <n v="0"/>
    <n v="1970"/>
    <n v="1"/>
    <n v="5"/>
    <n v="0"/>
    <n v="0"/>
    <n v="0"/>
    <n v="0"/>
    <n v="0"/>
    <n v="0"/>
    <n v="0"/>
    <n v="0"/>
    <n v="0"/>
    <n v="0"/>
    <n v="0"/>
    <n v="0"/>
    <n v="0"/>
    <n v="0"/>
    <n v="3.0000000000000001E-3"/>
    <n v="0"/>
    <n v="0"/>
    <n v="0"/>
    <n v="0"/>
    <n v="0"/>
    <n v="0"/>
    <n v="0"/>
    <s v="GI"/>
    <n v="0"/>
    <n v="0"/>
    <n v="1"/>
    <n v="0"/>
    <n v="0"/>
    <n v="6.9939999999999998"/>
    <n v="0.34399999999999997"/>
    <n v="0"/>
    <n v="1"/>
    <n v="0.49"/>
    <n v="0"/>
    <n v="0"/>
    <n v="0"/>
    <n v="0"/>
    <n v="0"/>
    <n v="0"/>
    <n v="0"/>
    <n v="0"/>
    <n v="0"/>
    <n v="0.35"/>
    <n v="0"/>
    <n v="0"/>
    <n v="0"/>
    <n v="0.9"/>
    <s v="N "/>
    <s v="N "/>
    <n v="83.629000000000005"/>
    <n v="43.15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7144237454359422E-4"/>
    <n v="1.199067967557898E-3"/>
    <n v="5.8976176842996409E-5"/>
    <x v="0"/>
    <s v="gas-CT"/>
    <s v="p103"/>
    <s v="none"/>
    <n v="217"/>
    <n v="22"/>
    <n v="2020"/>
    <n v="2020"/>
    <n v="2020"/>
    <n v="2020"/>
    <x v="16"/>
    <s v="1970-1"/>
    <b v="1"/>
    <n v="25000"/>
    <s v="Utilities"/>
    <n v="3767"/>
    <s v="MI"/>
    <n v="1970"/>
    <s v="Thetford            "/>
    <m/>
    <s v="CTG"/>
    <n v="3767"/>
    <n v="1865"/>
    <n v="1865"/>
    <n v="3"/>
    <n v="4254"/>
    <n v="1719"/>
    <n v="3"/>
    <n v="1"/>
    <s v="ET"/>
    <n v="1"/>
    <n v="0"/>
    <n v="9"/>
    <n v="10"/>
    <n v="10"/>
    <n v="7"/>
    <n v="3"/>
    <n v="4"/>
    <n v="1"/>
    <n v="33.6"/>
    <n v="30"/>
    <n v="0"/>
    <n v="0"/>
    <n v="0"/>
    <n v="0"/>
    <n v="1970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6.9939999999999998"/>
    <n v="0.34399999999999997"/>
    <n v="0"/>
    <n v="1"/>
    <n v="0.49"/>
    <n v="0"/>
    <n v="0"/>
    <n v="0"/>
    <n v="0"/>
    <n v="0"/>
    <n v="0"/>
    <n v="0"/>
    <n v="0"/>
    <n v="0"/>
    <n v="0.35"/>
    <n v="0"/>
    <n v="0"/>
    <n v="0"/>
    <n v="0.9"/>
    <s v="N "/>
    <s v="N "/>
    <n v="83.629000000000005"/>
    <n v="43.15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99222098928327E-4"/>
    <n v="1.5805895935990472E-3"/>
    <n v="7.7741324020313442E-5"/>
    <x v="0"/>
    <s v="gas-CT"/>
    <s v="p103"/>
    <s v="none"/>
    <n v="217"/>
    <n v="29"/>
    <n v="2020"/>
    <n v="2020"/>
    <n v="2020"/>
    <n v="2020"/>
    <x v="16"/>
    <s v="1970-1"/>
    <b v="1"/>
    <n v="25000"/>
    <s v="Utilities"/>
    <n v="3766"/>
    <s v="MI"/>
    <n v="1970"/>
    <s v="Thetford            "/>
    <m/>
    <s v="CTG"/>
    <n v="3766"/>
    <n v="1865"/>
    <n v="1865"/>
    <n v="2"/>
    <n v="4254"/>
    <n v="1719"/>
    <n v="2"/>
    <n v="1"/>
    <s v="ET"/>
    <n v="1"/>
    <n v="0"/>
    <n v="9"/>
    <n v="10"/>
    <n v="10"/>
    <n v="7"/>
    <n v="3"/>
    <n v="4"/>
    <n v="1"/>
    <n v="33.6"/>
    <n v="37"/>
    <n v="0"/>
    <n v="0"/>
    <n v="0"/>
    <n v="0"/>
    <n v="1970"/>
    <n v="1"/>
    <n v="12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s v="GI"/>
    <n v="0"/>
    <n v="0"/>
    <n v="1"/>
    <n v="0"/>
    <n v="0"/>
    <n v="6.9939999999999998"/>
    <n v="0.34399999999999997"/>
    <n v="0"/>
    <n v="1"/>
    <n v="0.48699999999999999"/>
    <n v="0"/>
    <n v="0"/>
    <n v="862.5"/>
    <n v="4.24"/>
    <n v="0.05"/>
    <n v="0"/>
    <n v="0"/>
    <n v="0"/>
    <n v="1.8"/>
    <n v="0.35"/>
    <n v="0"/>
    <n v="1.57"/>
    <n v="0"/>
    <n v="0.9"/>
    <s v="N "/>
    <s v="N "/>
    <n v="83.629000000000005"/>
    <n v="43.15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819938578275627E-4"/>
    <n v="1.5260865041645973E-3"/>
    <n v="7.5060588709268146E-5"/>
    <x v="0"/>
    <s v="gas-CT"/>
    <s v="p103"/>
    <s v="none"/>
    <n v="217"/>
    <n v="28"/>
    <n v="2020"/>
    <n v="2020"/>
    <n v="2020"/>
    <n v="2020"/>
    <x v="16"/>
    <s v="1970-1"/>
    <b v="1"/>
    <n v="25000"/>
    <s v="Utilities"/>
    <n v="3768"/>
    <s v="MI"/>
    <n v="1970"/>
    <s v="Thetford            "/>
    <m/>
    <s v="CTG"/>
    <n v="3768"/>
    <n v="1865"/>
    <n v="1865"/>
    <n v="4"/>
    <n v="4254"/>
    <n v="1719"/>
    <n v="4"/>
    <n v="1"/>
    <s v="ET"/>
    <n v="1"/>
    <n v="0"/>
    <n v="9"/>
    <n v="10"/>
    <n v="10"/>
    <n v="7"/>
    <n v="3"/>
    <n v="4"/>
    <n v="1"/>
    <n v="33.6"/>
    <n v="37"/>
    <n v="0"/>
    <n v="0"/>
    <n v="0"/>
    <n v="0"/>
    <n v="1970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6.9939999999999998"/>
    <n v="0.34399999999999997"/>
    <n v="0"/>
    <n v="1"/>
    <n v="0.48499999999999999"/>
    <n v="0"/>
    <n v="0"/>
    <n v="904.7"/>
    <n v="4.45"/>
    <n v="0.05"/>
    <n v="0"/>
    <n v="0"/>
    <n v="0"/>
    <n v="1.97"/>
    <n v="0.35"/>
    <n v="0"/>
    <n v="1.61"/>
    <n v="0"/>
    <n v="0.9"/>
    <s v="N "/>
    <s v="N "/>
    <n v="83.629000000000005"/>
    <n v="43.15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3"/>
    <s v="none"/>
    <n v="217"/>
    <n v="15"/>
    <n v="2013"/>
    <n v="2013"/>
    <n v="2013"/>
    <n v="2013"/>
    <x v="5"/>
    <s v="1971-1"/>
    <b v="1"/>
    <n v="16499"/>
    <s v="Utilities"/>
    <n v="3769"/>
    <s v="MI"/>
    <n v="1971"/>
    <s v="Thetford            "/>
    <m/>
    <s v="CTG"/>
    <n v="3769"/>
    <n v="1865"/>
    <n v="1865"/>
    <n v="5"/>
    <n v="4254"/>
    <n v="1719"/>
    <n v="5"/>
    <n v="1"/>
    <s v="ET"/>
    <n v="1"/>
    <n v="0"/>
    <n v="9"/>
    <n v="10"/>
    <n v="10"/>
    <n v="7"/>
    <n v="3"/>
    <n v="4"/>
    <n v="1"/>
    <n v="17.600000000000001"/>
    <n v="17"/>
    <n v="0"/>
    <n v="0"/>
    <n v="0"/>
    <n v="0"/>
    <n v="1971"/>
    <n v="7"/>
    <n v="9"/>
    <n v="0"/>
    <n v="0"/>
    <n v="0"/>
    <n v="0"/>
    <n v="0"/>
    <n v="0"/>
    <n v="0"/>
    <n v="0"/>
    <n v="0"/>
    <n v="0"/>
    <n v="0"/>
    <n v="0"/>
    <n v="0"/>
    <n v="0"/>
    <n v="3.0000000000000001E-3"/>
    <n v="0"/>
    <n v="0"/>
    <n v="0"/>
    <n v="0"/>
    <n v="0"/>
    <n v="0"/>
    <n v="0"/>
    <s v="GI"/>
    <n v="0"/>
    <n v="0"/>
    <n v="1"/>
    <n v="0"/>
    <n v="0"/>
    <n v="6.9939999999999998"/>
    <n v="0.34399999999999997"/>
    <n v="0"/>
    <n v="1"/>
    <n v="0.60299999999999998"/>
    <n v="0"/>
    <n v="0"/>
    <n v="0"/>
    <n v="0"/>
    <n v="0"/>
    <n v="0"/>
    <n v="0"/>
    <n v="0"/>
    <n v="0"/>
    <n v="0.35"/>
    <n v="0"/>
    <n v="0"/>
    <n v="0"/>
    <n v="0.9"/>
    <s v="N "/>
    <s v="N "/>
    <n v="83.629000000000005"/>
    <n v="43.15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3"/>
    <s v="none"/>
    <n v="217"/>
    <n v="15"/>
    <n v="2013"/>
    <n v="2013"/>
    <n v="2013"/>
    <n v="2013"/>
    <x v="5"/>
    <s v="1971-1"/>
    <b v="1"/>
    <n v="16499"/>
    <s v="Utilities"/>
    <n v="3770"/>
    <s v="MI"/>
    <n v="1971"/>
    <s v="Thetford            "/>
    <m/>
    <s v="CTG"/>
    <n v="3770"/>
    <n v="1865"/>
    <n v="1865"/>
    <n v="5"/>
    <n v="4254"/>
    <n v="1719"/>
    <n v="6"/>
    <n v="1"/>
    <s v="ET"/>
    <n v="1"/>
    <n v="0"/>
    <n v="9"/>
    <n v="10"/>
    <n v="10"/>
    <n v="7"/>
    <n v="3"/>
    <n v="4"/>
    <n v="1"/>
    <n v="17.600000000000001"/>
    <n v="17"/>
    <n v="0"/>
    <n v="0"/>
    <n v="0"/>
    <n v="0"/>
    <n v="1971"/>
    <n v="7"/>
    <n v="9"/>
    <n v="0"/>
    <n v="0"/>
    <n v="0"/>
    <n v="0"/>
    <n v="0"/>
    <n v="0"/>
    <n v="0"/>
    <n v="0"/>
    <n v="0"/>
    <n v="0"/>
    <n v="0"/>
    <n v="0"/>
    <n v="0"/>
    <n v="0"/>
    <n v="3.0000000000000001E-3"/>
    <n v="0"/>
    <n v="0"/>
    <n v="0"/>
    <n v="0"/>
    <n v="0"/>
    <n v="0"/>
    <n v="0"/>
    <s v="GI"/>
    <n v="0"/>
    <n v="0"/>
    <n v="1"/>
    <n v="0"/>
    <n v="0"/>
    <n v="6.9939999999999998"/>
    <n v="0.34399999999999997"/>
    <n v="0"/>
    <n v="1"/>
    <n v="0.60299999999999998"/>
    <n v="0"/>
    <n v="0"/>
    <n v="0"/>
    <n v="0"/>
    <n v="0"/>
    <n v="0"/>
    <n v="0"/>
    <n v="0"/>
    <n v="0"/>
    <n v="0.35"/>
    <n v="0"/>
    <n v="0"/>
    <n v="0"/>
    <n v="0.9"/>
    <s v="N "/>
    <s v="N "/>
    <n v="83.629000000000005"/>
    <n v="43.15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3"/>
    <s v="none"/>
    <n v="217"/>
    <n v="14"/>
    <n v="2013"/>
    <n v="2013"/>
    <n v="2013"/>
    <n v="2013"/>
    <x v="5"/>
    <s v="1971-1"/>
    <b v="1"/>
    <n v="16499"/>
    <s v="Utilities"/>
    <n v="3771"/>
    <s v="MI"/>
    <n v="1971"/>
    <s v="Thetford            "/>
    <m/>
    <s v="CTG"/>
    <n v="3771"/>
    <n v="1865"/>
    <n v="1865"/>
    <n v="5"/>
    <n v="4254"/>
    <n v="1719"/>
    <n v="7"/>
    <n v="1"/>
    <s v="ET"/>
    <n v="1"/>
    <n v="0"/>
    <n v="9"/>
    <n v="10"/>
    <n v="10"/>
    <n v="7"/>
    <n v="3"/>
    <n v="4"/>
    <n v="1"/>
    <n v="17.600000000000001"/>
    <n v="17"/>
    <n v="0"/>
    <n v="0"/>
    <n v="0"/>
    <n v="0"/>
    <n v="1971"/>
    <n v="7"/>
    <n v="9"/>
    <n v="0"/>
    <n v="0"/>
    <n v="0"/>
    <n v="0"/>
    <n v="0"/>
    <n v="0"/>
    <n v="0"/>
    <n v="0"/>
    <n v="0"/>
    <n v="0"/>
    <n v="0"/>
    <n v="0"/>
    <n v="0"/>
    <n v="0"/>
    <n v="3.0000000000000001E-3"/>
    <n v="0"/>
    <n v="0"/>
    <n v="0"/>
    <n v="0"/>
    <n v="0"/>
    <n v="0"/>
    <n v="0"/>
    <s v="GI"/>
    <n v="0"/>
    <n v="0"/>
    <n v="1"/>
    <n v="0"/>
    <n v="0"/>
    <n v="6.9939999999999998"/>
    <n v="0.34399999999999997"/>
    <n v="0"/>
    <n v="1"/>
    <n v="0.60299999999999998"/>
    <n v="0"/>
    <n v="0"/>
    <n v="0"/>
    <n v="0"/>
    <n v="0"/>
    <n v="0"/>
    <n v="0"/>
    <n v="0"/>
    <n v="0"/>
    <n v="0.35"/>
    <n v="0"/>
    <n v="0"/>
    <n v="0"/>
    <n v="0.9"/>
    <s v="N "/>
    <s v="N "/>
    <n v="83.629000000000005"/>
    <n v="43.15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3"/>
    <s v="none"/>
    <n v="217"/>
    <n v="11"/>
    <n v="2013"/>
    <n v="2013"/>
    <n v="2013"/>
    <n v="2013"/>
    <x v="5"/>
    <s v="1971-1"/>
    <b v="1"/>
    <n v="16499"/>
    <s v="Utilities"/>
    <n v="3772"/>
    <s v="MI"/>
    <n v="1971"/>
    <s v="Thetford            "/>
    <m/>
    <s v="CTG"/>
    <n v="3772"/>
    <n v="1865"/>
    <n v="1865"/>
    <n v="5"/>
    <n v="4254"/>
    <n v="1719"/>
    <n v="8"/>
    <n v="1"/>
    <s v="ET"/>
    <n v="1"/>
    <n v="0"/>
    <n v="9"/>
    <n v="10"/>
    <n v="10"/>
    <n v="7"/>
    <n v="3"/>
    <n v="4"/>
    <n v="1"/>
    <n v="17.600000000000001"/>
    <n v="15"/>
    <n v="0"/>
    <n v="0"/>
    <n v="0"/>
    <n v="0"/>
    <n v="1971"/>
    <n v="7"/>
    <n v="9"/>
    <n v="0"/>
    <n v="0"/>
    <n v="0"/>
    <n v="0"/>
    <n v="0"/>
    <n v="0"/>
    <n v="0"/>
    <n v="0"/>
    <n v="0"/>
    <n v="0"/>
    <n v="0"/>
    <n v="0"/>
    <n v="0"/>
    <n v="0"/>
    <n v="3.0000000000000001E-3"/>
    <n v="0"/>
    <n v="0"/>
    <n v="0"/>
    <n v="0"/>
    <n v="0"/>
    <n v="0"/>
    <n v="0"/>
    <s v="GI"/>
    <n v="0"/>
    <n v="0"/>
    <n v="1"/>
    <n v="0"/>
    <n v="0"/>
    <n v="6.9939999999999998"/>
    <n v="0.34399999999999997"/>
    <n v="0"/>
    <n v="1"/>
    <n v="0.60299999999999998"/>
    <n v="0"/>
    <n v="0"/>
    <n v="0"/>
    <n v="0"/>
    <n v="0"/>
    <n v="0"/>
    <n v="0"/>
    <n v="0"/>
    <n v="0"/>
    <n v="0.35"/>
    <n v="0"/>
    <n v="0"/>
    <n v="0"/>
    <n v="0.9"/>
    <s v="N "/>
    <s v="N "/>
    <n v="83.629000000000005"/>
    <n v="43.15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3"/>
    <s v="none"/>
    <n v="217"/>
    <n v="12"/>
    <n v="2013"/>
    <n v="2013"/>
    <n v="2013"/>
    <n v="2013"/>
    <x v="5"/>
    <s v="1971-1"/>
    <b v="1"/>
    <n v="16499"/>
    <s v="Utilities"/>
    <n v="3773"/>
    <s v="MI"/>
    <n v="1971"/>
    <s v="Thetford            "/>
    <m/>
    <s v="CTG"/>
    <n v="3773"/>
    <n v="1865"/>
    <n v="1865"/>
    <n v="5"/>
    <n v="4254"/>
    <n v="1719"/>
    <n v="9"/>
    <n v="1"/>
    <s v="ET"/>
    <n v="1"/>
    <n v="0"/>
    <n v="9"/>
    <n v="10"/>
    <n v="10"/>
    <n v="7"/>
    <n v="3"/>
    <n v="4"/>
    <n v="1"/>
    <n v="17.600000000000001"/>
    <n v="15"/>
    <n v="0"/>
    <n v="0"/>
    <n v="0"/>
    <n v="0"/>
    <n v="1971"/>
    <n v="7"/>
    <n v="9"/>
    <n v="0"/>
    <n v="0"/>
    <n v="0"/>
    <n v="0"/>
    <n v="0"/>
    <n v="0"/>
    <n v="0"/>
    <n v="0"/>
    <n v="0"/>
    <n v="0"/>
    <n v="0"/>
    <n v="0"/>
    <n v="0"/>
    <n v="0"/>
    <n v="3.0000000000000001E-3"/>
    <n v="0"/>
    <n v="0"/>
    <n v="0"/>
    <n v="0"/>
    <n v="0"/>
    <n v="0"/>
    <n v="0"/>
    <s v="GI"/>
    <n v="0"/>
    <n v="0"/>
    <n v="1"/>
    <n v="0"/>
    <n v="0"/>
    <n v="6.9939999999999998"/>
    <n v="0.34399999999999997"/>
    <n v="0"/>
    <n v="1"/>
    <n v="0.60299999999999998"/>
    <n v="0"/>
    <n v="0"/>
    <n v="0"/>
    <n v="0"/>
    <n v="0"/>
    <n v="0"/>
    <n v="0"/>
    <n v="0"/>
    <n v="0"/>
    <n v="0.35"/>
    <n v="0"/>
    <n v="0"/>
    <n v="0"/>
    <n v="0.9"/>
    <s v="N "/>
    <s v="N "/>
    <n v="83.629000000000005"/>
    <n v="43.15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3"/>
    <s v="none"/>
    <n v="217"/>
    <n v="13"/>
    <n v="2015"/>
    <n v="2015"/>
    <n v="2015"/>
    <n v="2015"/>
    <x v="1"/>
    <s v="1968-1"/>
    <b v="1"/>
    <n v="16499"/>
    <s v="Utilities"/>
    <n v="3776"/>
    <s v="MI"/>
    <n v="1968"/>
    <s v="J C Weadock         "/>
    <m/>
    <s v="CTG"/>
    <n v="3776"/>
    <n v="1868"/>
    <n v="1868"/>
    <n v="1"/>
    <n v="4254"/>
    <n v="1720"/>
    <s v="A    "/>
    <n v="1"/>
    <s v="ET"/>
    <n v="1"/>
    <n v="0"/>
    <n v="9"/>
    <n v="10"/>
    <n v="10"/>
    <n v="7"/>
    <n v="3"/>
    <n v="4"/>
    <n v="1"/>
    <n v="18.600000000000001"/>
    <n v="17"/>
    <n v="0"/>
    <n v="0"/>
    <n v="0"/>
    <n v="0"/>
    <n v="1968"/>
    <n v="5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0.57299999999999995"/>
    <n v="0.307"/>
    <n v="0"/>
    <n v="1"/>
    <n v="0.60299999999999998"/>
    <n v="0"/>
    <n v="0"/>
    <n v="0"/>
    <n v="0"/>
    <n v="0"/>
    <n v="0"/>
    <n v="0"/>
    <n v="0"/>
    <n v="0"/>
    <n v="0.35"/>
    <n v="0"/>
    <n v="0"/>
    <n v="0"/>
    <n v="0.9"/>
    <s v="N "/>
    <s v="N "/>
    <n v="83.844999999999999"/>
    <n v="43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9874145321772857E-4"/>
    <n v="4.7230815619718892E-4"/>
    <n v="1.7156705990689861E-4"/>
    <x v="0"/>
    <s v="gas-CT"/>
    <s v="p103"/>
    <s v="none"/>
    <n v="217"/>
    <n v="64"/>
    <n v="2050"/>
    <n v="2050"/>
    <n v="2050"/>
    <n v="2050"/>
    <x v="36"/>
    <s v="2000-1"/>
    <b v="1"/>
    <n v="13815"/>
    <s v="Utilities"/>
    <n v="3797"/>
    <s v="MI"/>
    <n v="2000"/>
    <s v="Delray              "/>
    <m/>
    <s v="CTG"/>
    <n v="3797"/>
    <n v="1879"/>
    <n v="1879"/>
    <n v="1"/>
    <n v="5109"/>
    <n v="1728"/>
    <d v="2020-11-01T00:00:00"/>
    <n v="1"/>
    <s v="ET"/>
    <n v="1"/>
    <n v="0"/>
    <n v="9"/>
    <n v="10"/>
    <n v="10"/>
    <n v="7"/>
    <n v="3"/>
    <n v="4"/>
    <n v="1"/>
    <n v="71.099999999999994"/>
    <n v="80"/>
    <n v="0"/>
    <n v="0"/>
    <n v="0"/>
    <n v="0"/>
    <n v="2000"/>
    <n v="2"/>
    <n v="12"/>
    <n v="0"/>
    <n v="0"/>
    <n v="0"/>
    <n v="0"/>
    <n v="0"/>
    <n v="0"/>
    <n v="0"/>
    <n v="0"/>
    <n v="0"/>
    <n v="1.4999999999999999E-2"/>
    <n v="1.4999999999999999E-2"/>
    <n v="1.6E-2"/>
    <n v="1.7000000000000001E-2"/>
    <n v="2.3E-2"/>
    <n v="2.3E-2"/>
    <n v="2.4E-2"/>
    <n v="2.9000000000000001E-2"/>
    <n v="2.3E-2"/>
    <n v="1.7000000000000001E-2"/>
    <n v="1.2999999999999999E-2"/>
    <n v="1.2999999999999999E-2"/>
    <n v="1.2999999999999999E-2"/>
    <s v="GI"/>
    <n v="0"/>
    <n v="0"/>
    <n v="1"/>
    <n v="0"/>
    <n v="0"/>
    <n v="0.94699999999999995"/>
    <n v="0.34399999999999997"/>
    <n v="0"/>
    <n v="1"/>
    <n v="3.6999999999999998E-2"/>
    <n v="0"/>
    <n v="0"/>
    <n v="294.2"/>
    <n v="1.45"/>
    <n v="0.05"/>
    <n v="0"/>
    <n v="0"/>
    <n v="0"/>
    <n v="0.13"/>
    <n v="0.35"/>
    <n v="0"/>
    <n v="0.87"/>
    <n v="0"/>
    <n v="0.9"/>
    <s v="N "/>
    <s v="N "/>
    <n v="83.102000000000004"/>
    <n v="42.2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094861801120162E-4"/>
    <n v="4.6492834125660791E-4"/>
    <n v="1.6888632459585335E-4"/>
    <x v="0"/>
    <s v="gas-CT"/>
    <s v="p103"/>
    <s v="none"/>
    <n v="217"/>
    <n v="63"/>
    <n v="2050"/>
    <n v="2050"/>
    <n v="2050"/>
    <n v="2050"/>
    <x v="36"/>
    <s v="2000-1"/>
    <b v="1"/>
    <n v="13806"/>
    <s v="Utilities"/>
    <n v="3798"/>
    <s v="MI"/>
    <n v="2000"/>
    <s v="Delray              "/>
    <m/>
    <s v="CTG"/>
    <n v="3798"/>
    <n v="1879"/>
    <n v="1879"/>
    <n v="1"/>
    <n v="5109"/>
    <n v="1728"/>
    <d v="2020-12-01T00:00:00"/>
    <n v="1"/>
    <s v="ET"/>
    <n v="1"/>
    <n v="0"/>
    <n v="9"/>
    <n v="10"/>
    <n v="10"/>
    <n v="7"/>
    <n v="3"/>
    <n v="4"/>
    <n v="1"/>
    <n v="71.099999999999994"/>
    <n v="79"/>
    <n v="0"/>
    <n v="0"/>
    <n v="0"/>
    <n v="0"/>
    <n v="2000"/>
    <n v="2"/>
    <n v="12"/>
    <n v="0"/>
    <n v="0"/>
    <n v="0"/>
    <n v="0"/>
    <n v="0"/>
    <n v="0"/>
    <n v="0"/>
    <n v="0"/>
    <n v="0"/>
    <n v="1.4999999999999999E-2"/>
    <n v="1.4999999999999999E-2"/>
    <n v="1.4999999999999999E-2"/>
    <n v="1.6E-2"/>
    <n v="2.3E-2"/>
    <n v="2.3E-2"/>
    <n v="2.4E-2"/>
    <n v="2.9000000000000001E-2"/>
    <n v="2.3E-2"/>
    <n v="1.7000000000000001E-2"/>
    <n v="1.2999999999999999E-2"/>
    <n v="1.2E-2"/>
    <n v="1.2E-2"/>
    <s v="GI"/>
    <n v="0"/>
    <n v="0"/>
    <n v="1"/>
    <n v="0"/>
    <n v="0"/>
    <n v="0.94699999999999995"/>
    <n v="0.34399999999999997"/>
    <n v="0"/>
    <n v="1"/>
    <n v="0.04"/>
    <n v="0"/>
    <n v="0"/>
    <n v="300.5"/>
    <n v="1.48"/>
    <n v="0.05"/>
    <n v="0"/>
    <n v="0"/>
    <n v="0"/>
    <n v="0.14000000000000001"/>
    <n v="0.35"/>
    <n v="0"/>
    <n v="0.88"/>
    <n v="0"/>
    <n v="0.9"/>
    <s v="N "/>
    <s v="N "/>
    <n v="83.102000000000004"/>
    <n v="42.2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3"/>
    <s v="none"/>
    <n v="217"/>
    <n v="11"/>
    <n v="2017"/>
    <n v="2017"/>
    <n v="2017"/>
    <n v="2017"/>
    <x v="56"/>
    <s v="1967-1"/>
    <b v="1"/>
    <n v="17286"/>
    <s v="Utilities"/>
    <n v="3804"/>
    <s v="MI"/>
    <n v="1967"/>
    <s v="Hancock             "/>
    <m/>
    <s v="CTG"/>
    <n v="3804"/>
    <n v="1882"/>
    <n v="1882"/>
    <n v="1"/>
    <n v="5109"/>
    <n v="1730"/>
    <n v="1"/>
    <n v="1"/>
    <s v="ET"/>
    <n v="1"/>
    <n v="0"/>
    <n v="9"/>
    <n v="10"/>
    <n v="10"/>
    <n v="7"/>
    <n v="3"/>
    <n v="4"/>
    <n v="1"/>
    <n v="19"/>
    <n v="18"/>
    <n v="0"/>
    <n v="0"/>
    <n v="0"/>
    <n v="0"/>
    <n v="1967"/>
    <n v="9"/>
    <n v="12"/>
    <n v="0"/>
    <n v="0"/>
    <n v="0"/>
    <n v="0"/>
    <n v="0"/>
    <n v="0"/>
    <n v="0"/>
    <n v="0"/>
    <n v="0"/>
    <n v="4.0000000000000001E-3"/>
    <n v="2E-3"/>
    <n v="2E-3"/>
    <n v="2E-3"/>
    <n v="4.0000000000000001E-3"/>
    <n v="4.0000000000000001E-3"/>
    <n v="4.0000000000000001E-3"/>
    <n v="4.0000000000000001E-3"/>
    <n v="4.0000000000000001E-3"/>
    <n v="3.0000000000000001E-3"/>
    <n v="2E-3"/>
    <n v="2E-3"/>
    <n v="2E-3"/>
    <s v="GI"/>
    <n v="0"/>
    <n v="0"/>
    <n v="1"/>
    <n v="0"/>
    <n v="0"/>
    <n v="0.94699999999999995"/>
    <n v="0.34399999999999997"/>
    <n v="0"/>
    <n v="1"/>
    <n v="0.69899999999999995"/>
    <n v="0"/>
    <n v="0"/>
    <n v="0"/>
    <n v="0"/>
    <n v="0"/>
    <n v="0"/>
    <n v="0"/>
    <n v="0"/>
    <n v="0"/>
    <n v="0.35"/>
    <n v="0"/>
    <n v="0"/>
    <n v="0"/>
    <n v="0.9"/>
    <s v="N "/>
    <s v="N "/>
    <n v="83.442999999999998"/>
    <n v="42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3"/>
    <s v="none"/>
    <n v="217"/>
    <n v="18"/>
    <n v="2017"/>
    <n v="2017"/>
    <n v="2017"/>
    <n v="2017"/>
    <x v="56"/>
    <s v="1967-1"/>
    <b v="1"/>
    <n v="17250"/>
    <s v="Utilities"/>
    <n v="3805"/>
    <s v="MI"/>
    <n v="1967"/>
    <s v="Hancock             "/>
    <m/>
    <s v="CTG"/>
    <n v="3805"/>
    <n v="1882"/>
    <n v="1882"/>
    <n v="2"/>
    <n v="5109"/>
    <n v="1730"/>
    <n v="2"/>
    <n v="1"/>
    <s v="ET"/>
    <n v="1"/>
    <n v="0"/>
    <n v="9"/>
    <n v="10"/>
    <n v="10"/>
    <n v="7"/>
    <n v="3"/>
    <n v="4"/>
    <n v="1"/>
    <n v="19"/>
    <n v="24"/>
    <n v="0"/>
    <n v="0"/>
    <n v="0"/>
    <n v="0"/>
    <n v="1967"/>
    <n v="10"/>
    <n v="12"/>
    <n v="0"/>
    <n v="0"/>
    <n v="0"/>
    <n v="0"/>
    <n v="0"/>
    <n v="0"/>
    <n v="0"/>
    <n v="0"/>
    <n v="0"/>
    <n v="4.0000000000000001E-3"/>
    <n v="3.0000000000000001E-3"/>
    <n v="3.0000000000000001E-3"/>
    <n v="3.0000000000000001E-3"/>
    <n v="4.0000000000000001E-3"/>
    <n v="4.0000000000000001E-3"/>
    <n v="4.0000000000000001E-3"/>
    <n v="4.0000000000000001E-3"/>
    <n v="4.0000000000000001E-3"/>
    <n v="3.0000000000000001E-3"/>
    <n v="2E-3"/>
    <n v="2E-3"/>
    <n v="2E-3"/>
    <s v="GI"/>
    <n v="0"/>
    <n v="0"/>
    <n v="1"/>
    <n v="0"/>
    <n v="0"/>
    <n v="0.94699999999999995"/>
    <n v="0.34399999999999997"/>
    <n v="0"/>
    <n v="1"/>
    <n v="0.69899999999999995"/>
    <n v="0"/>
    <n v="0"/>
    <n v="0"/>
    <n v="0"/>
    <n v="0"/>
    <n v="0"/>
    <n v="0"/>
    <n v="0"/>
    <n v="0"/>
    <n v="0.35"/>
    <n v="0"/>
    <n v="0"/>
    <n v="0"/>
    <n v="0.9"/>
    <s v="N "/>
    <s v="N "/>
    <n v="83.442999999999998"/>
    <n v="42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3"/>
    <s v="none"/>
    <n v="217"/>
    <n v="17"/>
    <n v="2017"/>
    <n v="2017"/>
    <n v="2017"/>
    <n v="2017"/>
    <x v="56"/>
    <s v="1967-1"/>
    <b v="1"/>
    <n v="17261"/>
    <s v="Utilities"/>
    <n v="3806"/>
    <s v="MI"/>
    <n v="1967"/>
    <s v="Hancock             "/>
    <m/>
    <s v="CTG"/>
    <n v="3806"/>
    <n v="1882"/>
    <n v="1882"/>
    <n v="3"/>
    <n v="5109"/>
    <n v="1730"/>
    <n v="3"/>
    <n v="1"/>
    <s v="ET"/>
    <n v="1"/>
    <n v="0"/>
    <n v="9"/>
    <n v="10"/>
    <n v="10"/>
    <n v="7"/>
    <n v="3"/>
    <n v="4"/>
    <n v="1"/>
    <n v="19"/>
    <n v="22"/>
    <n v="0"/>
    <n v="0"/>
    <n v="0"/>
    <n v="0"/>
    <n v="1967"/>
    <n v="11"/>
    <n v="12"/>
    <n v="0"/>
    <n v="0"/>
    <n v="0"/>
    <n v="0"/>
    <n v="0"/>
    <n v="0"/>
    <n v="0"/>
    <n v="0"/>
    <n v="0"/>
    <n v="4.0000000000000001E-3"/>
    <n v="3.0000000000000001E-3"/>
    <n v="3.0000000000000001E-3"/>
    <n v="3.0000000000000001E-3"/>
    <n v="4.0000000000000001E-3"/>
    <n v="4.0000000000000001E-3"/>
    <n v="4.0000000000000001E-3"/>
    <n v="4.0000000000000001E-3"/>
    <n v="4.0000000000000001E-3"/>
    <n v="3.0000000000000001E-3"/>
    <n v="2E-3"/>
    <n v="2E-3"/>
    <n v="2E-3"/>
    <s v="GI"/>
    <n v="0"/>
    <n v="0"/>
    <n v="1"/>
    <n v="0"/>
    <n v="0"/>
    <n v="0.94699999999999995"/>
    <n v="0.34399999999999997"/>
    <n v="0"/>
    <n v="1"/>
    <n v="0.69899999999999995"/>
    <n v="0"/>
    <n v="0"/>
    <n v="0"/>
    <n v="0"/>
    <n v="0"/>
    <n v="0"/>
    <n v="0"/>
    <n v="0"/>
    <n v="0"/>
    <n v="0.35"/>
    <n v="0"/>
    <n v="0"/>
    <n v="0"/>
    <n v="0.9"/>
    <s v="N "/>
    <s v="N "/>
    <n v="83.442999999999998"/>
    <n v="42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47819851095916E-4"/>
    <n v="1.2545685398987832E-4"/>
    <n v="4.5572500287769948E-5"/>
    <x v="0"/>
    <s v="gas-CT"/>
    <s v="p103"/>
    <s v="none"/>
    <n v="217"/>
    <n v="17"/>
    <n v="2019"/>
    <n v="2019"/>
    <n v="2019"/>
    <n v="2019"/>
    <x v="15"/>
    <s v="1969-1"/>
    <b v="1"/>
    <n v="17258"/>
    <s v="Utilities"/>
    <n v="3807"/>
    <s v="MI"/>
    <n v="1969"/>
    <s v="Hancock             "/>
    <m/>
    <s v="CTG"/>
    <n v="3807"/>
    <n v="1882"/>
    <n v="1882"/>
    <n v="4"/>
    <n v="5109"/>
    <n v="1730"/>
    <n v="4"/>
    <n v="1"/>
    <s v="ET"/>
    <n v="1"/>
    <n v="0"/>
    <n v="9"/>
    <n v="10"/>
    <n v="10"/>
    <n v="7"/>
    <n v="3"/>
    <n v="4"/>
    <n v="1"/>
    <n v="19.600000000000001"/>
    <n v="22"/>
    <n v="0"/>
    <n v="0"/>
    <n v="0"/>
    <n v="0"/>
    <n v="1969"/>
    <n v="4"/>
    <n v="12"/>
    <n v="0"/>
    <n v="0"/>
    <n v="0"/>
    <n v="0"/>
    <n v="0"/>
    <n v="0"/>
    <n v="0"/>
    <n v="0"/>
    <n v="0"/>
    <n v="4.0000000000000001E-3"/>
    <n v="3.0000000000000001E-3"/>
    <n v="3.0000000000000001E-3"/>
    <n v="3.0000000000000001E-3"/>
    <n v="4.0000000000000001E-3"/>
    <n v="4.0000000000000001E-3"/>
    <n v="4.0000000000000001E-3"/>
    <n v="4.0000000000000001E-3"/>
    <n v="4.0000000000000001E-3"/>
    <n v="3.0000000000000001E-3"/>
    <n v="2E-3"/>
    <n v="2E-3"/>
    <n v="3.0000000000000001E-3"/>
    <s v="GI"/>
    <n v="0"/>
    <n v="0"/>
    <n v="1"/>
    <n v="0"/>
    <n v="0"/>
    <n v="0.94699999999999995"/>
    <n v="0.34399999999999997"/>
    <n v="0"/>
    <n v="1"/>
    <n v="0.70099999999999996"/>
    <n v="0"/>
    <n v="0"/>
    <n v="0"/>
    <n v="0"/>
    <n v="0"/>
    <n v="0"/>
    <n v="0"/>
    <n v="0"/>
    <n v="0"/>
    <n v="0.35"/>
    <n v="0"/>
    <n v="0"/>
    <n v="0"/>
    <n v="0.9"/>
    <s v="N "/>
    <s v="N "/>
    <n v="83.442999999999998"/>
    <n v="42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937072660886428E-4"/>
    <n v="2.3615407809859446E-4"/>
    <n v="8.5783529953449304E-5"/>
    <x v="0"/>
    <s v="gas-CT"/>
    <s v="p103"/>
    <s v="none"/>
    <n v="217"/>
    <n v="32"/>
    <n v="2020"/>
    <n v="2020"/>
    <n v="2020"/>
    <n v="2020"/>
    <x v="16"/>
    <s v="1970-1"/>
    <b v="1"/>
    <n v="17288"/>
    <s v="Utilities"/>
    <n v="3808"/>
    <s v="MI"/>
    <n v="1970"/>
    <s v="Hancock             "/>
    <m/>
    <s v="CTG"/>
    <n v="3808"/>
    <n v="1882"/>
    <n v="1882"/>
    <n v="5"/>
    <n v="5109"/>
    <n v="1730"/>
    <n v="5"/>
    <n v="1"/>
    <s v="ET"/>
    <n v="1"/>
    <n v="0"/>
    <n v="9"/>
    <n v="10"/>
    <n v="10"/>
    <n v="7"/>
    <n v="3"/>
    <n v="4"/>
    <n v="1"/>
    <n v="41.8"/>
    <n v="42"/>
    <n v="0"/>
    <n v="0"/>
    <n v="0"/>
    <n v="0"/>
    <n v="1970"/>
    <n v="5"/>
    <n v="12"/>
    <n v="0"/>
    <n v="0"/>
    <n v="0"/>
    <n v="0"/>
    <n v="0"/>
    <n v="0"/>
    <n v="0"/>
    <n v="0"/>
    <n v="0"/>
    <n v="4.0000000000000001E-3"/>
    <n v="3.0000000000000001E-3"/>
    <n v="3.0000000000000001E-3"/>
    <n v="3.0000000000000001E-3"/>
    <n v="4.0000000000000001E-3"/>
    <n v="4.0000000000000001E-3"/>
    <n v="4.0000000000000001E-3"/>
    <n v="4.0000000000000001E-3"/>
    <n v="4.0000000000000001E-3"/>
    <n v="3.0000000000000001E-3"/>
    <n v="2E-3"/>
    <n v="2E-3"/>
    <n v="3.0000000000000001E-3"/>
    <s v="GI"/>
    <n v="0"/>
    <n v="0"/>
    <n v="1"/>
    <n v="0"/>
    <n v="0"/>
    <n v="0.94699999999999995"/>
    <n v="0.34399999999999997"/>
    <n v="0"/>
    <n v="1"/>
    <n v="0.70099999999999996"/>
    <n v="0"/>
    <n v="0"/>
    <n v="754.5"/>
    <n v="3.71"/>
    <n v="0.05"/>
    <n v="0"/>
    <n v="0"/>
    <n v="0"/>
    <n v="1.89"/>
    <n v="0.35"/>
    <n v="0"/>
    <n v="1.45"/>
    <n v="0"/>
    <n v="0.9"/>
    <s v="N "/>
    <s v="N "/>
    <n v="83.442999999999998"/>
    <n v="42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3"/>
    <s v="none"/>
    <n v="217"/>
    <n v="33"/>
    <n v="2016"/>
    <n v="2016"/>
    <n v="2016"/>
    <n v="2016"/>
    <x v="0"/>
    <s v="1966-1"/>
    <b v="1"/>
    <n v="17280"/>
    <s v="Utilities"/>
    <n v="3809"/>
    <s v="MI"/>
    <n v="1966"/>
    <s v="Hancock             "/>
    <m/>
    <s v="CTG"/>
    <n v="3809"/>
    <n v="1882"/>
    <n v="1882"/>
    <n v="6"/>
    <n v="5109"/>
    <n v="1730"/>
    <n v="6"/>
    <n v="1"/>
    <s v="ET"/>
    <n v="1"/>
    <n v="0"/>
    <n v="9"/>
    <n v="10"/>
    <n v="10"/>
    <n v="7"/>
    <n v="3"/>
    <n v="4"/>
    <n v="1"/>
    <n v="41.8"/>
    <n v="42"/>
    <n v="0"/>
    <n v="0"/>
    <n v="0"/>
    <n v="0"/>
    <n v="1966"/>
    <n v="4"/>
    <n v="12"/>
    <n v="0"/>
    <n v="0"/>
    <n v="0"/>
    <n v="0"/>
    <n v="0"/>
    <n v="0"/>
    <n v="0"/>
    <n v="0"/>
    <n v="0"/>
    <n v="4.0000000000000001E-3"/>
    <n v="3.0000000000000001E-3"/>
    <n v="3.0000000000000001E-3"/>
    <n v="3.0000000000000001E-3"/>
    <n v="4.0000000000000001E-3"/>
    <n v="4.0000000000000001E-3"/>
    <n v="4.0000000000000001E-3"/>
    <n v="4.0000000000000001E-3"/>
    <n v="4.0000000000000001E-3"/>
    <n v="3.0000000000000001E-3"/>
    <n v="3.0000000000000001E-3"/>
    <n v="2E-3"/>
    <n v="3.0000000000000001E-3"/>
    <s v="GI"/>
    <n v="0"/>
    <n v="0"/>
    <n v="1"/>
    <n v="0"/>
    <n v="0"/>
    <n v="0.94699999999999995"/>
    <n v="0.34399999999999997"/>
    <n v="0"/>
    <n v="1"/>
    <n v="0.70099999999999996"/>
    <n v="0"/>
    <n v="0"/>
    <n v="723.6"/>
    <n v="3.56"/>
    <n v="0.05"/>
    <n v="0"/>
    <n v="0"/>
    <n v="0"/>
    <n v="1.89"/>
    <n v="0.35"/>
    <n v="0"/>
    <n v="1.41"/>
    <n v="0"/>
    <n v="0.9"/>
    <s v="N "/>
    <s v="N "/>
    <n v="83.442999999999998"/>
    <n v="42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3"/>
    <s v="none"/>
    <n v="217"/>
    <n v="15"/>
    <n v="2017"/>
    <n v="2017"/>
    <n v="2017"/>
    <n v="2017"/>
    <x v="56"/>
    <s v="1967-1"/>
    <b v="1"/>
    <n v="21331"/>
    <s v="Utilities"/>
    <n v="3830"/>
    <s v="MI"/>
    <n v="1967"/>
    <s v="Northeast (MI)      "/>
    <m/>
    <s v="CTG"/>
    <n v="3830"/>
    <n v="1896"/>
    <n v="1896"/>
    <n v="1"/>
    <n v="5109"/>
    <n v="1734"/>
    <n v="1"/>
    <n v="1"/>
    <s v="ET"/>
    <n v="1"/>
    <n v="0"/>
    <n v="9"/>
    <n v="10"/>
    <n v="10"/>
    <n v="7"/>
    <n v="3"/>
    <n v="4"/>
    <n v="1"/>
    <n v="16"/>
    <n v="20"/>
    <n v="0"/>
    <n v="0"/>
    <n v="0"/>
    <n v="0"/>
    <n v="1967"/>
    <n v="9"/>
    <n v="12"/>
    <n v="0"/>
    <n v="0"/>
    <n v="0"/>
    <n v="0"/>
    <n v="0"/>
    <n v="0"/>
    <n v="0"/>
    <n v="0"/>
    <n v="0"/>
    <n v="1E-3"/>
    <n v="0"/>
    <n v="0"/>
    <n v="1E-3"/>
    <n v="0"/>
    <n v="2E-3"/>
    <n v="2E-3"/>
    <n v="2E-3"/>
    <n v="2E-3"/>
    <n v="1E-3"/>
    <n v="0"/>
    <n v="0"/>
    <n v="0"/>
    <s v="GI"/>
    <n v="0"/>
    <n v="0"/>
    <n v="1"/>
    <n v="0"/>
    <n v="0"/>
    <n v="14.035"/>
    <n v="0.34399999999999997"/>
    <n v="0"/>
    <n v="1"/>
    <n v="0.60299999999999998"/>
    <n v="0"/>
    <n v="0"/>
    <n v="0"/>
    <n v="0"/>
    <n v="0"/>
    <n v="0"/>
    <n v="0"/>
    <n v="0"/>
    <n v="0"/>
    <n v="0.35"/>
    <n v="0"/>
    <n v="0"/>
    <n v="0"/>
    <n v="0.9"/>
    <s v="N "/>
    <s v="N "/>
    <n v="83.037999999999997"/>
    <n v="42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3"/>
    <s v="none"/>
    <n v="217"/>
    <n v="15"/>
    <n v="2016"/>
    <n v="2016"/>
    <n v="2016"/>
    <n v="2016"/>
    <x v="0"/>
    <s v="1966-1"/>
    <b v="1"/>
    <n v="21198"/>
    <s v="Utilities"/>
    <n v="3831"/>
    <s v="MI"/>
    <n v="1966"/>
    <s v="Northeast (MI)      "/>
    <m/>
    <s v="CTG"/>
    <n v="3831"/>
    <n v="1896"/>
    <n v="1896"/>
    <n v="2"/>
    <n v="5109"/>
    <n v="1734"/>
    <n v="2"/>
    <n v="1"/>
    <s v="ET"/>
    <n v="1"/>
    <n v="0"/>
    <n v="9"/>
    <n v="10"/>
    <n v="10"/>
    <n v="7"/>
    <n v="3"/>
    <n v="4"/>
    <n v="1"/>
    <n v="16"/>
    <n v="20"/>
    <n v="0"/>
    <n v="0"/>
    <n v="0"/>
    <n v="0"/>
    <n v="1966"/>
    <n v="6"/>
    <n v="12"/>
    <n v="0"/>
    <n v="0"/>
    <n v="0"/>
    <n v="0"/>
    <n v="0"/>
    <n v="0"/>
    <n v="0"/>
    <n v="0"/>
    <n v="0"/>
    <n v="1E-3"/>
    <n v="0"/>
    <n v="0"/>
    <n v="1E-3"/>
    <n v="0"/>
    <n v="2E-3"/>
    <n v="2E-3"/>
    <n v="2E-3"/>
    <n v="2E-3"/>
    <n v="1E-3"/>
    <n v="0"/>
    <n v="0"/>
    <n v="0"/>
    <s v="GI"/>
    <n v="0"/>
    <n v="0"/>
    <n v="1"/>
    <n v="0"/>
    <n v="0"/>
    <n v="14.035"/>
    <n v="0.34399999999999997"/>
    <n v="0"/>
    <n v="1"/>
    <n v="0.60299999999999998"/>
    <n v="0"/>
    <n v="0"/>
    <n v="0"/>
    <n v="0"/>
    <n v="0"/>
    <n v="0"/>
    <n v="0"/>
    <n v="0"/>
    <n v="0"/>
    <n v="0.35"/>
    <n v="0"/>
    <n v="0"/>
    <n v="0"/>
    <n v="0.9"/>
    <s v="N "/>
    <s v="N "/>
    <n v="83.037999999999997"/>
    <n v="42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3"/>
    <s v="none"/>
    <n v="217"/>
    <n v="15"/>
    <n v="2016"/>
    <n v="2016"/>
    <n v="2016"/>
    <n v="2016"/>
    <x v="0"/>
    <s v="1966-1"/>
    <b v="1"/>
    <n v="21198"/>
    <s v="Utilities"/>
    <n v="3833"/>
    <s v="MI"/>
    <n v="1966"/>
    <s v="Northeast (MI)      "/>
    <m/>
    <s v="CTG"/>
    <n v="3833"/>
    <n v="1896"/>
    <n v="1896"/>
    <n v="3"/>
    <n v="5109"/>
    <n v="1734"/>
    <n v="4"/>
    <n v="1"/>
    <s v="ET"/>
    <n v="1"/>
    <n v="0"/>
    <n v="9"/>
    <n v="10"/>
    <n v="10"/>
    <n v="7"/>
    <n v="3"/>
    <n v="4"/>
    <n v="1"/>
    <n v="16"/>
    <n v="20"/>
    <n v="0"/>
    <n v="0"/>
    <n v="0"/>
    <n v="0"/>
    <n v="1966"/>
    <n v="5"/>
    <n v="12"/>
    <n v="0"/>
    <n v="0"/>
    <n v="0"/>
    <n v="0"/>
    <n v="0"/>
    <n v="0"/>
    <n v="0"/>
    <n v="0"/>
    <n v="0"/>
    <n v="1E-3"/>
    <n v="0"/>
    <n v="0"/>
    <n v="1E-3"/>
    <n v="0"/>
    <n v="2E-3"/>
    <n v="2E-3"/>
    <n v="2E-3"/>
    <n v="2E-3"/>
    <n v="1E-3"/>
    <n v="0"/>
    <n v="0"/>
    <n v="0"/>
    <s v="GI"/>
    <n v="0"/>
    <n v="0"/>
    <n v="1"/>
    <n v="0"/>
    <n v="0"/>
    <n v="14.035"/>
    <n v="0.34399999999999997"/>
    <n v="0"/>
    <n v="1"/>
    <n v="0.60299999999999998"/>
    <n v="0"/>
    <n v="0"/>
    <n v="0"/>
    <n v="0"/>
    <n v="0"/>
    <n v="0"/>
    <n v="0"/>
    <n v="0"/>
    <n v="0"/>
    <n v="0.35"/>
    <n v="0"/>
    <n v="0"/>
    <n v="0"/>
    <n v="0.9"/>
    <s v="N "/>
    <s v="N "/>
    <n v="83.037999999999997"/>
    <n v="42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3"/>
    <s v="none"/>
    <n v="217"/>
    <n v="14"/>
    <n v="2016"/>
    <n v="2016"/>
    <n v="2016"/>
    <n v="2016"/>
    <x v="0"/>
    <s v="1966-1"/>
    <b v="1"/>
    <n v="21236"/>
    <s v="Utilities"/>
    <n v="3832"/>
    <s v="MI"/>
    <n v="1966"/>
    <s v="Northeast (MI)      "/>
    <m/>
    <s v="CTG"/>
    <n v="3832"/>
    <n v="1896"/>
    <n v="1896"/>
    <n v="3"/>
    <n v="5109"/>
    <n v="1734"/>
    <n v="3"/>
    <n v="1"/>
    <s v="ET"/>
    <n v="1"/>
    <n v="0"/>
    <n v="9"/>
    <n v="10"/>
    <n v="10"/>
    <n v="7"/>
    <n v="3"/>
    <n v="4"/>
    <n v="1"/>
    <n v="16"/>
    <n v="20"/>
    <n v="0"/>
    <n v="0"/>
    <n v="0"/>
    <n v="0"/>
    <n v="1966"/>
    <n v="5"/>
    <n v="12"/>
    <n v="0"/>
    <n v="0"/>
    <n v="0"/>
    <n v="0"/>
    <n v="0"/>
    <n v="0"/>
    <n v="0"/>
    <n v="0"/>
    <n v="0"/>
    <n v="1E-3"/>
    <n v="0"/>
    <n v="0"/>
    <n v="1E-3"/>
    <n v="0"/>
    <n v="2E-3"/>
    <n v="2E-3"/>
    <n v="2E-3"/>
    <n v="2E-3"/>
    <n v="1E-3"/>
    <n v="0"/>
    <n v="0"/>
    <n v="0"/>
    <s v="GI"/>
    <n v="0"/>
    <n v="0"/>
    <n v="1"/>
    <n v="0"/>
    <n v="0"/>
    <n v="14.035"/>
    <n v="0.34399999999999997"/>
    <n v="0"/>
    <n v="1"/>
    <n v="0.60299999999999998"/>
    <n v="0"/>
    <n v="0"/>
    <n v="0"/>
    <n v="0"/>
    <n v="0"/>
    <n v="0"/>
    <n v="0"/>
    <n v="0"/>
    <n v="0"/>
    <n v="0.35"/>
    <n v="0"/>
    <n v="0"/>
    <n v="0"/>
    <n v="0.9"/>
    <s v="N "/>
    <s v="N "/>
    <n v="83.037999999999997"/>
    <n v="42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27103371748616E-4"/>
    <n v="1.9687039582249183E-3"/>
    <n v="4.8253235598815238E-5"/>
    <x v="0"/>
    <s v="gas-CT"/>
    <s v="p103"/>
    <s v="none"/>
    <n v="217"/>
    <n v="18"/>
    <n v="2021"/>
    <n v="2021"/>
    <n v="2021"/>
    <n v="2021"/>
    <x v="17"/>
    <s v="1971-1"/>
    <b v="1"/>
    <n v="21243"/>
    <s v="Utilities"/>
    <n v="3834"/>
    <s v="MI"/>
    <n v="1971"/>
    <s v="Northeast (MI)      "/>
    <m/>
    <s v="CTX"/>
    <n v="3834"/>
    <n v="1897"/>
    <n v="1897"/>
    <n v="1"/>
    <n v="5109"/>
    <n v="1734"/>
    <n v="5"/>
    <n v="1"/>
    <s v="ET"/>
    <n v="1"/>
    <n v="0"/>
    <n v="9"/>
    <n v="10"/>
    <n v="10"/>
    <n v="7"/>
    <n v="3"/>
    <n v="4"/>
    <n v="1"/>
    <n v="23.4"/>
    <n v="24"/>
    <n v="0"/>
    <n v="0"/>
    <n v="0"/>
    <n v="0"/>
    <n v="1971"/>
    <n v="6"/>
    <n v="12"/>
    <n v="0"/>
    <n v="0"/>
    <n v="0"/>
    <n v="0"/>
    <n v="0"/>
    <n v="0"/>
    <n v="0"/>
    <n v="0"/>
    <n v="0"/>
    <n v="1E-3"/>
    <n v="0"/>
    <n v="0"/>
    <n v="1E-3"/>
    <n v="0"/>
    <n v="2E-3"/>
    <n v="2E-3"/>
    <n v="2E-3"/>
    <n v="2E-3"/>
    <n v="1E-3"/>
    <n v="0"/>
    <n v="0"/>
    <n v="0"/>
    <s v="GI"/>
    <s v="DS"/>
    <n v="0"/>
    <n v="0.91"/>
    <n v="0.15"/>
    <n v="0"/>
    <n v="14.035"/>
    <n v="0.3439999999999999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83.037999999999997"/>
    <n v="42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5"/>
    <n v="3.5885070985832096E-4"/>
    <n v="8.0515573353837061E-5"/>
    <x v="0"/>
    <s v="gas-CT"/>
    <s v="p103"/>
    <s v="none"/>
    <n v="212"/>
    <n v="8.4"/>
    <n v="2020"/>
    <n v="2020"/>
    <n v="2020"/>
    <n v="2020"/>
    <x v="16"/>
    <s v="1974-1"/>
    <b v="1"/>
    <n v="25000"/>
    <s v="Utilities"/>
    <n v="4051"/>
    <s v="MI"/>
    <n v="1974"/>
    <s v="Grand Haven Diesel P"/>
    <m/>
    <s v="CTG"/>
    <n v="4051"/>
    <n v="1961"/>
    <n v="1961"/>
    <n v="1"/>
    <n v="7483"/>
    <n v="1826"/>
    <n v="1"/>
    <n v="1"/>
    <s v="ET"/>
    <n v="2"/>
    <n v="0"/>
    <n v="9"/>
    <n v="10"/>
    <n v="10"/>
    <n v="7"/>
    <n v="3"/>
    <n v="4"/>
    <n v="1"/>
    <n v="7"/>
    <n v="8.4"/>
    <n v="0"/>
    <n v="0"/>
    <n v="0"/>
    <n v="0"/>
    <n v="1974"/>
    <n v="2"/>
    <n v="6"/>
    <n v="0"/>
    <n v="0"/>
    <n v="0"/>
    <n v="0"/>
    <n v="0"/>
    <n v="0"/>
    <n v="0"/>
    <n v="0"/>
    <n v="0"/>
    <n v="1E-3"/>
    <n v="1E-3"/>
    <n v="1E-3"/>
    <n v="1E-3"/>
    <n v="2E-3"/>
    <n v="2E-3"/>
    <n v="2E-3"/>
    <n v="2E-3"/>
    <n v="1E-3"/>
    <n v="1E-3"/>
    <n v="1E-3"/>
    <n v="1E-3"/>
    <n v="1E-3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6.238"/>
    <n v="43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3"/>
    <s v="none"/>
    <n v="212"/>
    <n v="2.8"/>
    <n v="2016"/>
    <n v="2016"/>
    <n v="2016"/>
    <n v="2016"/>
    <x v="0"/>
    <s v="1948-1"/>
    <b v="1"/>
    <n v="12346"/>
    <s v="Utilities"/>
    <n v="4054"/>
    <s v="MI"/>
    <n v="1948"/>
    <s v="Grand Haven Diesel P"/>
    <m/>
    <s v="CTG"/>
    <n v="4054"/>
    <n v="1963"/>
    <n v="1963"/>
    <n v="1"/>
    <n v="7483"/>
    <n v="1826"/>
    <n v="6"/>
    <n v="1"/>
    <s v="ET"/>
    <n v="2"/>
    <n v="0"/>
    <n v="9"/>
    <n v="10"/>
    <n v="10"/>
    <n v="7"/>
    <n v="3"/>
    <n v="4"/>
    <n v="1"/>
    <n v="2.7"/>
    <n v="2.8"/>
    <n v="0"/>
    <n v="0"/>
    <n v="0"/>
    <n v="0"/>
    <n v="1948"/>
    <n v="5"/>
    <n v="10"/>
    <n v="0"/>
    <n v="0"/>
    <n v="0"/>
    <n v="0"/>
    <n v="0"/>
    <n v="0"/>
    <n v="0"/>
    <n v="0"/>
    <n v="0"/>
    <n v="0"/>
    <n v="1E-3"/>
    <n v="1E-3"/>
    <n v="1E-3"/>
    <n v="3.0000000000000001E-3"/>
    <n v="2E-3"/>
    <n v="2E-3"/>
    <n v="2E-3"/>
    <n v="1E-3"/>
    <n v="1E-3"/>
    <n v="2E-3"/>
    <n v="1E-3"/>
    <n v="1E-3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6.238"/>
    <n v="43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3"/>
    <s v="none"/>
    <n v="215"/>
    <n v="1.1000000000000001"/>
    <n v="2012"/>
    <n v="2012"/>
    <n v="2012"/>
    <n v="2012"/>
    <x v="3"/>
    <s v="1965-1"/>
    <b v="1"/>
    <n v="13000"/>
    <s v="Utilities"/>
    <n v="4078"/>
    <s v="MI"/>
    <n v="1965"/>
    <s v="Lowell              "/>
    <m/>
    <s v="CTG"/>
    <n v="4078"/>
    <n v="1979"/>
    <n v="1979"/>
    <n v="1"/>
    <n v="11268"/>
    <n v="1837"/>
    <n v="5"/>
    <n v="1"/>
    <s v="ET"/>
    <n v="2"/>
    <n v="0"/>
    <n v="9"/>
    <n v="10"/>
    <n v="10"/>
    <n v="7"/>
    <n v="3"/>
    <n v="4"/>
    <n v="1"/>
    <n v="1.1000000000000001"/>
    <n v="1.1000000000000001"/>
    <n v="0"/>
    <n v="0"/>
    <n v="0"/>
    <n v="0"/>
    <n v="1965"/>
    <n v="1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s v="GI"/>
    <n v="0"/>
    <n v="0"/>
    <n v="1"/>
    <n v="0"/>
    <n v="0"/>
    <n v="5.4820000000000002"/>
    <n v="1.23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85.337999999999994"/>
    <n v="42.93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3"/>
    <s v="none"/>
    <n v="215"/>
    <n v="1.1000000000000001"/>
    <n v="2012"/>
    <n v="2012"/>
    <n v="2012"/>
    <n v="2012"/>
    <x v="3"/>
    <s v="1956-1"/>
    <b v="1"/>
    <n v="13000"/>
    <s v="Utilities"/>
    <n v="4079"/>
    <s v="MI"/>
    <n v="1956"/>
    <s v="Lowell              "/>
    <m/>
    <s v="CTG"/>
    <n v="4079"/>
    <n v="1979"/>
    <n v="1979"/>
    <n v="2"/>
    <n v="11268"/>
    <n v="1837"/>
    <n v="6"/>
    <n v="1"/>
    <s v="ET"/>
    <n v="2"/>
    <n v="0"/>
    <n v="9"/>
    <n v="10"/>
    <n v="10"/>
    <n v="7"/>
    <n v="3"/>
    <n v="4"/>
    <n v="1"/>
    <n v="1.1000000000000001"/>
    <n v="1.1000000000000001"/>
    <n v="0"/>
    <n v="0"/>
    <n v="0"/>
    <n v="0"/>
    <n v="1956"/>
    <n v="1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s v="GI"/>
    <n v="0"/>
    <n v="0"/>
    <n v="1"/>
    <n v="0"/>
    <n v="0"/>
    <n v="5.4820000000000002"/>
    <n v="1.23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85.337999999999994"/>
    <n v="42.93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3"/>
    <s v="none"/>
    <n v="215"/>
    <n v="1.4"/>
    <n v="2012"/>
    <n v="2012"/>
    <n v="2012"/>
    <n v="2012"/>
    <x v="3"/>
    <s v="1973-1"/>
    <b v="1"/>
    <n v="13000"/>
    <s v="Utilities"/>
    <n v="4080"/>
    <s v="MI"/>
    <n v="1973"/>
    <s v="Lowell              "/>
    <m/>
    <s v="CTG"/>
    <n v="4080"/>
    <n v="1979"/>
    <n v="1979"/>
    <n v="3"/>
    <n v="11268"/>
    <n v="1837"/>
    <n v="7"/>
    <n v="1"/>
    <s v="ET"/>
    <n v="2"/>
    <n v="0"/>
    <n v="9"/>
    <n v="10"/>
    <n v="10"/>
    <n v="7"/>
    <n v="3"/>
    <n v="4"/>
    <n v="1"/>
    <n v="1.4"/>
    <n v="1.4"/>
    <n v="0"/>
    <n v="0"/>
    <n v="0"/>
    <n v="0"/>
    <n v="1973"/>
    <n v="1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s v="GI"/>
    <n v="0"/>
    <n v="0"/>
    <n v="1"/>
    <n v="0"/>
    <n v="0"/>
    <n v="5.4820000000000002"/>
    <n v="1.23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85.337999999999994"/>
    <n v="42.93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3"/>
    <s v="none"/>
    <n v="218"/>
    <n v="0.9"/>
    <n v="2011"/>
    <n v="2011"/>
    <n v="2011"/>
    <n v="2011"/>
    <x v="7"/>
    <s v="1961-1"/>
    <b v="1"/>
    <n v="19224"/>
    <s v="Utilities"/>
    <n v="4112"/>
    <s v="MI"/>
    <n v="1961"/>
    <s v="Main Street (MI)    "/>
    <m/>
    <s v="CTG"/>
    <n v="4112"/>
    <n v="1998"/>
    <n v="1998"/>
    <n v="1"/>
    <n v="16873"/>
    <n v="1853"/>
    <n v="1"/>
    <n v="1"/>
    <s v="ET"/>
    <n v="2"/>
    <n v="0"/>
    <n v="9"/>
    <n v="10"/>
    <n v="10"/>
    <n v="7"/>
    <n v="3"/>
    <n v="4"/>
    <n v="1"/>
    <n v="1"/>
    <n v="1"/>
    <n v="0"/>
    <n v="0"/>
    <n v="0"/>
    <n v="0"/>
    <n v="1961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3.453000000000003"/>
    <n v="43.7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3"/>
    <s v="none"/>
    <n v="218"/>
    <n v="1.1000000000000001"/>
    <n v="2016"/>
    <n v="2016"/>
    <n v="2016"/>
    <n v="2016"/>
    <x v="0"/>
    <s v="1966-1"/>
    <b v="1"/>
    <n v="19835"/>
    <s v="Utilities"/>
    <n v="4114"/>
    <s v="MI"/>
    <n v="1966"/>
    <s v="Main Street (MI)    "/>
    <m/>
    <s v="CTG"/>
    <n v="4114"/>
    <n v="2000"/>
    <n v="2000"/>
    <n v="1"/>
    <n v="16873"/>
    <n v="1853"/>
    <n v="3"/>
    <n v="1"/>
    <s v="ET"/>
    <n v="2"/>
    <n v="0"/>
    <n v="9"/>
    <n v="10"/>
    <n v="10"/>
    <n v="7"/>
    <n v="3"/>
    <n v="4"/>
    <n v="1"/>
    <n v="1.1000000000000001"/>
    <n v="1.1000000000000001"/>
    <n v="0"/>
    <n v="0"/>
    <n v="0"/>
    <n v="0"/>
    <n v="1966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3.453000000000003"/>
    <n v="43.7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3"/>
    <s v="none"/>
    <n v="218"/>
    <n v="1.2"/>
    <n v="2016"/>
    <n v="2016"/>
    <n v="2016"/>
    <n v="2016"/>
    <x v="0"/>
    <s v="1966-1"/>
    <b v="1"/>
    <n v="17606"/>
    <s v="Utilities"/>
    <n v="4115"/>
    <s v="MI"/>
    <n v="1966"/>
    <s v="Main Street (MI)    "/>
    <m/>
    <s v="CTG"/>
    <n v="4115"/>
    <n v="2000"/>
    <n v="2000"/>
    <n v="2"/>
    <n v="16873"/>
    <n v="1853"/>
    <n v="4"/>
    <n v="1"/>
    <s v="ET"/>
    <n v="2"/>
    <n v="0"/>
    <n v="9"/>
    <n v="10"/>
    <n v="10"/>
    <n v="7"/>
    <n v="3"/>
    <n v="4"/>
    <n v="1"/>
    <n v="1.3"/>
    <n v="1.3"/>
    <n v="0"/>
    <n v="0"/>
    <n v="0"/>
    <n v="0"/>
    <n v="1966"/>
    <n v="10"/>
    <n v="12"/>
    <n v="0"/>
    <n v="0"/>
    <n v="0"/>
    <n v="0"/>
    <n v="0"/>
    <n v="0"/>
    <n v="0"/>
    <n v="0"/>
    <n v="0"/>
    <n v="0"/>
    <n v="0"/>
    <n v="1E-3"/>
    <n v="1E-3"/>
    <n v="1E-3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3.453000000000003"/>
    <n v="43.7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88E-6"/>
    <n v="4.2720322602181064E-5"/>
    <n v="9.5851873040282213E-6"/>
    <x v="0"/>
    <s v="gas-CT"/>
    <s v="p103"/>
    <s v="none"/>
    <n v="218"/>
    <n v="1"/>
    <n v="2029"/>
    <n v="2029"/>
    <n v="2029"/>
    <n v="2029"/>
    <x v="21"/>
    <s v="1979-1"/>
    <b v="1"/>
    <n v="20197"/>
    <s v="Utilities"/>
    <n v="4116"/>
    <s v="MI"/>
    <n v="1979"/>
    <s v="Main Street (MI)    "/>
    <m/>
    <s v="CTG"/>
    <n v="4116"/>
    <n v="2000"/>
    <n v="2000"/>
    <n v="3"/>
    <n v="16873"/>
    <n v="1853"/>
    <n v="5"/>
    <n v="1"/>
    <s v="ET"/>
    <n v="2"/>
    <n v="0"/>
    <n v="9"/>
    <n v="10"/>
    <n v="10"/>
    <n v="7"/>
    <n v="3"/>
    <n v="4"/>
    <n v="1"/>
    <n v="1.1000000000000001"/>
    <n v="1.1000000000000001"/>
    <n v="0"/>
    <n v="0"/>
    <n v="0"/>
    <n v="0"/>
    <n v="1979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3.453000000000003"/>
    <n v="43.7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3"/>
    <s v="none"/>
    <n v="218"/>
    <n v="0.6"/>
    <n v="2017"/>
    <n v="2017"/>
    <n v="2017"/>
    <n v="2017"/>
    <x v="56"/>
    <s v="1967-1"/>
    <b v="1"/>
    <n v="20744"/>
    <s v="Utilities"/>
    <n v="4117"/>
    <s v="MI"/>
    <n v="1967"/>
    <s v="Main Street (MI)    "/>
    <m/>
    <s v="CTG"/>
    <n v="4117"/>
    <n v="2000"/>
    <n v="2000"/>
    <n v="4"/>
    <n v="16873"/>
    <n v="1853"/>
    <n v="6"/>
    <n v="1"/>
    <s v="ET"/>
    <n v="2"/>
    <n v="0"/>
    <n v="9"/>
    <n v="10"/>
    <n v="10"/>
    <n v="7"/>
    <n v="3"/>
    <n v="4"/>
    <n v="1"/>
    <n v="0.6"/>
    <n v="0.6"/>
    <n v="0"/>
    <n v="0"/>
    <n v="0"/>
    <n v="0"/>
    <n v="1967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3.453000000000003"/>
    <n v="43.7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36589551860633E-4"/>
    <n v="2.695055425020805E-3"/>
    <n v="1.5302658016858577E-3"/>
    <x v="0"/>
    <s v="gas-CT"/>
    <s v="p103"/>
    <s v="none"/>
    <n v="214"/>
    <n v="24.3"/>
    <n v="2050"/>
    <n v="2050"/>
    <n v="2050"/>
    <n v="2050"/>
    <x v="36"/>
    <s v="2000-1"/>
    <b v="1"/>
    <n v="11594"/>
    <s v="Utilities"/>
    <n v="4169"/>
    <s v="MI"/>
    <n v="2000"/>
    <s v="George Johnson      "/>
    <m/>
    <s v="CTG"/>
    <n v="4169"/>
    <n v="2015"/>
    <n v="2015"/>
    <n v="1"/>
    <n v="20910"/>
    <n v="1877"/>
    <n v="10"/>
    <n v="1"/>
    <s v="ET"/>
    <n v="2"/>
    <n v="0"/>
    <n v="9"/>
    <n v="10"/>
    <n v="10"/>
    <n v="7"/>
    <n v="3"/>
    <n v="4"/>
    <n v="1"/>
    <n v="25"/>
    <n v="30.4"/>
    <n v="0"/>
    <n v="0"/>
    <n v="0"/>
    <n v="0"/>
    <n v="2000"/>
    <n v="6"/>
    <n v="12"/>
    <n v="0"/>
    <n v="0"/>
    <n v="0"/>
    <n v="0"/>
    <n v="0"/>
    <n v="0"/>
    <n v="0"/>
    <n v="0"/>
    <n v="0"/>
    <n v="4.3999999999999997E-2"/>
    <n v="3.2000000000000001E-2"/>
    <n v="3.3000000000000002E-2"/>
    <n v="3.5999999999999997E-2"/>
    <n v="4.5999999999999999E-2"/>
    <n v="4.7E-2"/>
    <n v="4.9000000000000002E-2"/>
    <n v="5.5E-2"/>
    <n v="5.5E-2"/>
    <n v="0.04"/>
    <n v="3.2000000000000001E-2"/>
    <n v="3.1E-2"/>
    <n v="3.2000000000000001E-2"/>
    <s v="GI"/>
    <n v="0"/>
    <n v="0"/>
    <n v="1"/>
    <n v="0"/>
    <n v="0"/>
    <n v="14.231999999999999"/>
    <n v="8.0809999999999995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85.426000000000002"/>
    <n v="43.8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014517903925902E-4"/>
    <n v="2.7061461880867341E-3"/>
    <n v="1.536563191816252E-3"/>
    <x v="0"/>
    <s v="gas-CT"/>
    <s v="p103"/>
    <s v="none"/>
    <n v="214"/>
    <n v="24.4"/>
    <n v="2050"/>
    <n v="2050"/>
    <n v="2050"/>
    <n v="2050"/>
    <x v="36"/>
    <s v="2000-1"/>
    <b v="1"/>
    <n v="11594"/>
    <s v="Utilities"/>
    <n v="4171"/>
    <s v="MI"/>
    <n v="2000"/>
    <s v="George Johnson      "/>
    <m/>
    <s v="CTG"/>
    <n v="4171"/>
    <n v="2017"/>
    <n v="2017"/>
    <n v="1"/>
    <n v="20910"/>
    <n v="1877"/>
    <n v="9"/>
    <n v="1"/>
    <s v="ET"/>
    <n v="2"/>
    <n v="0"/>
    <n v="9"/>
    <n v="10"/>
    <n v="10"/>
    <n v="7"/>
    <n v="3"/>
    <n v="4"/>
    <n v="1"/>
    <n v="25"/>
    <n v="29.7"/>
    <n v="0"/>
    <n v="0"/>
    <n v="0"/>
    <n v="0"/>
    <n v="2000"/>
    <n v="6"/>
    <n v="12"/>
    <n v="0"/>
    <n v="0"/>
    <n v="0"/>
    <n v="0"/>
    <n v="0"/>
    <n v="0"/>
    <n v="0"/>
    <n v="0"/>
    <n v="0"/>
    <n v="4.4999999999999998E-2"/>
    <n v="3.3000000000000002E-2"/>
    <n v="3.4000000000000002E-2"/>
    <n v="3.6999999999999998E-2"/>
    <n v="4.5999999999999999E-2"/>
    <n v="4.7E-2"/>
    <n v="4.9000000000000002E-2"/>
    <n v="5.5E-2"/>
    <n v="5.5E-2"/>
    <n v="0.04"/>
    <n v="3.3000000000000002E-2"/>
    <n v="3.2000000000000001E-2"/>
    <n v="3.2000000000000001E-2"/>
    <s v="GI"/>
    <n v="0"/>
    <n v="0"/>
    <n v="1"/>
    <n v="0"/>
    <n v="0"/>
    <n v="14.231999999999999"/>
    <n v="8.0809999999999995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85.426000000000002"/>
    <n v="43.8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741527117184558E-4"/>
    <n v="4.480825693906584E-3"/>
    <n v="1.272072806339684E-3"/>
    <x v="0"/>
    <s v="gas-CT"/>
    <s v="p103"/>
    <s v="none"/>
    <n v="212"/>
    <n v="20.2"/>
    <n v="2051"/>
    <n v="2051"/>
    <n v="2051"/>
    <n v="2051"/>
    <x v="59"/>
    <s v="2001-1"/>
    <b v="1"/>
    <n v="17323"/>
    <s v="Utilities"/>
    <n v="4173"/>
    <s v="MI"/>
    <n v="2001"/>
    <s v="Claude Vandyke      "/>
    <m/>
    <s v="CTG"/>
    <n v="4173"/>
    <n v="2019"/>
    <n v="2019"/>
    <n v="1"/>
    <n v="20910"/>
    <n v="1880"/>
    <n v="8"/>
    <n v="1"/>
    <s v="ET"/>
    <n v="2"/>
    <n v="0"/>
    <n v="9"/>
    <n v="10"/>
    <n v="10"/>
    <n v="7"/>
    <n v="3"/>
    <n v="4"/>
    <n v="1"/>
    <n v="24.8"/>
    <n v="27.3"/>
    <n v="0"/>
    <n v="0"/>
    <n v="0"/>
    <n v="0"/>
    <n v="2001"/>
    <n v="9"/>
    <n v="12"/>
    <n v="0"/>
    <n v="0"/>
    <n v="0"/>
    <n v="0"/>
    <n v="0"/>
    <n v="0"/>
    <n v="0"/>
    <n v="0"/>
    <n v="0"/>
    <n v="8.0000000000000002E-3"/>
    <n v="6.0000000000000001E-3"/>
    <n v="6.0000000000000001E-3"/>
    <n v="7.0000000000000001E-3"/>
    <n v="0.01"/>
    <n v="0.01"/>
    <n v="0.01"/>
    <n v="1.2E-2"/>
    <n v="1.0999999999999999E-2"/>
    <n v="8.0000000000000002E-3"/>
    <n v="6.0000000000000001E-3"/>
    <n v="6.0000000000000001E-3"/>
    <n v="6.0000000000000001E-3"/>
    <s v="GI"/>
    <n v="0"/>
    <n v="0"/>
    <n v="1"/>
    <n v="0"/>
    <n v="0"/>
    <n v="28.465"/>
    <n v="8.0809999999999995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85.855000000000004"/>
    <n v="42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754595694033071E-3"/>
    <n v="2.9303787868863842E-3"/>
    <n v="1.8781901773011072E-3"/>
    <x v="0"/>
    <s v="gas-CT"/>
    <s v="p43"/>
    <s v="none"/>
    <n v="127"/>
    <n v="215"/>
    <n v="2068"/>
    <n v="2068"/>
    <n v="2068"/>
    <n v="2068"/>
    <x v="54"/>
    <s v="2018-1"/>
    <b v="1"/>
    <n v="10745"/>
    <s v="Utilities"/>
    <n v="4233"/>
    <s v="MN"/>
    <n v="2018"/>
    <s v="Black Dog           "/>
    <m/>
    <s v="CTG"/>
    <n v="4233"/>
    <n v="2053"/>
    <n v="2053"/>
    <n v="1"/>
    <n v="13781"/>
    <n v="1904"/>
    <d v="2020-06-01T00:00:00"/>
    <n v="2"/>
    <s v="ET"/>
    <n v="1"/>
    <n v="0"/>
    <n v="9"/>
    <n v="4"/>
    <n v="4"/>
    <n v="10"/>
    <n v="4"/>
    <n v="5"/>
    <n v="1"/>
    <n v="238"/>
    <n v="238"/>
    <n v="0"/>
    <n v="0"/>
    <n v="0"/>
    <n v="0"/>
    <n v="2018"/>
    <n v="4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7490000000000001"/>
    <n v="1.121"/>
    <n v="0"/>
    <n v="1"/>
    <n v="0.31"/>
    <n v="0"/>
    <n v="0"/>
    <n v="56.7"/>
    <n v="0.28000000000000003"/>
    <n v="0.05"/>
    <n v="0"/>
    <n v="0"/>
    <n v="0"/>
    <n v="0.56000000000000005"/>
    <n v="0.35"/>
    <n v="0"/>
    <n v="0.47"/>
    <n v="0"/>
    <n v="0.9"/>
    <s v="N "/>
    <s v="N "/>
    <n v="93.25"/>
    <n v="44.8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68"/>
    <s v="none"/>
    <n v="176"/>
    <n v="8"/>
    <n v="2015"/>
    <n v="2015"/>
    <n v="2015"/>
    <n v="2015"/>
    <x v="1"/>
    <s v="1970-1"/>
    <b v="1"/>
    <n v="18898"/>
    <s v="Utilities"/>
    <n v="4254"/>
    <s v="MN"/>
    <n v="1970"/>
    <s v="Key City            "/>
    <m/>
    <s v="CTG"/>
    <n v="4254"/>
    <n v="2059"/>
    <n v="2059"/>
    <n v="1"/>
    <n v="13781"/>
    <n v="1914"/>
    <n v="1"/>
    <n v="1"/>
    <s v="ET"/>
    <n v="1"/>
    <n v="0"/>
    <n v="9"/>
    <n v="4"/>
    <n v="4"/>
    <n v="10"/>
    <n v="4"/>
    <n v="5"/>
    <n v="1"/>
    <n v="18"/>
    <n v="9"/>
    <n v="0"/>
    <n v="0"/>
    <n v="0"/>
    <n v="0"/>
    <n v="1970"/>
    <n v="5"/>
    <n v="4"/>
    <n v="0"/>
    <n v="0"/>
    <n v="0"/>
    <n v="0"/>
    <n v="0"/>
    <n v="0"/>
    <n v="0"/>
    <n v="0"/>
    <n v="0"/>
    <n v="1E-3"/>
    <n v="1E-3"/>
    <n v="2E-3"/>
    <n v="2E-3"/>
    <n v="3.0000000000000001E-3"/>
    <n v="3.0000000000000001E-3"/>
    <n v="4.0000000000000001E-3"/>
    <n v="6.0000000000000001E-3"/>
    <n v="3.0000000000000001E-3"/>
    <n v="2E-3"/>
    <n v="1E-3"/>
    <n v="2E-3"/>
    <n v="3.0000000000000001E-3"/>
    <s v="GI"/>
    <n v="0"/>
    <n v="0"/>
    <n v="1"/>
    <n v="0"/>
    <n v="0"/>
    <n v="0.28699999999999998"/>
    <n v="0.30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4.007999999999996"/>
    <n v="44.1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68"/>
    <s v="none"/>
    <n v="176"/>
    <n v="8"/>
    <n v="2015"/>
    <n v="2015"/>
    <n v="2015"/>
    <n v="2015"/>
    <x v="1"/>
    <s v="1970-1"/>
    <b v="1"/>
    <n v="18898"/>
    <s v="Utilities"/>
    <n v="4255"/>
    <s v="MN"/>
    <n v="1970"/>
    <s v="Key City            "/>
    <m/>
    <s v="CTG"/>
    <n v="4255"/>
    <n v="2059"/>
    <n v="2059"/>
    <n v="1"/>
    <n v="13781"/>
    <n v="1914"/>
    <n v="2"/>
    <n v="1"/>
    <s v="ET"/>
    <n v="1"/>
    <n v="0"/>
    <n v="9"/>
    <n v="4"/>
    <n v="4"/>
    <n v="10"/>
    <n v="4"/>
    <n v="5"/>
    <n v="1"/>
    <n v="18"/>
    <n v="9"/>
    <n v="0"/>
    <n v="0"/>
    <n v="0"/>
    <n v="0"/>
    <n v="1970"/>
    <n v="5"/>
    <n v="4"/>
    <n v="0"/>
    <n v="0"/>
    <n v="0"/>
    <n v="0"/>
    <n v="0"/>
    <n v="0"/>
    <n v="0"/>
    <n v="0"/>
    <n v="0"/>
    <n v="1E-3"/>
    <n v="1E-3"/>
    <n v="2E-3"/>
    <n v="2E-3"/>
    <n v="3.0000000000000001E-3"/>
    <n v="3.0000000000000001E-3"/>
    <n v="4.0000000000000001E-3"/>
    <n v="6.0000000000000001E-3"/>
    <n v="3.0000000000000001E-3"/>
    <n v="2E-3"/>
    <n v="1E-3"/>
    <n v="2E-3"/>
    <n v="3.0000000000000001E-3"/>
    <s v="GI"/>
    <n v="0"/>
    <n v="0"/>
    <n v="1"/>
    <n v="0"/>
    <n v="0"/>
    <n v="0.28699999999999998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007999999999996"/>
    <n v="44.1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68"/>
    <s v="none"/>
    <n v="176"/>
    <n v="13"/>
    <n v="2015"/>
    <n v="2015"/>
    <n v="2015"/>
    <n v="2015"/>
    <x v="1"/>
    <s v="1970-1"/>
    <b v="1"/>
    <n v="16499"/>
    <s v="Utilities"/>
    <n v="4256"/>
    <s v="MN"/>
    <n v="1970"/>
    <s v="Key City            "/>
    <m/>
    <s v="CTG"/>
    <n v="4256"/>
    <n v="2059"/>
    <n v="2059"/>
    <n v="1"/>
    <n v="13781"/>
    <n v="1914"/>
    <n v="3"/>
    <n v="1"/>
    <s v="ET"/>
    <n v="1"/>
    <n v="0"/>
    <n v="9"/>
    <n v="4"/>
    <n v="4"/>
    <n v="10"/>
    <n v="4"/>
    <n v="5"/>
    <n v="1"/>
    <n v="18"/>
    <n v="16"/>
    <n v="0"/>
    <n v="0"/>
    <n v="0"/>
    <n v="0"/>
    <n v="1970"/>
    <n v="5"/>
    <n v="4"/>
    <n v="0"/>
    <n v="0"/>
    <n v="0"/>
    <n v="0"/>
    <n v="0"/>
    <n v="0"/>
    <n v="0"/>
    <n v="0"/>
    <n v="0"/>
    <n v="1E-3"/>
    <n v="1E-3"/>
    <n v="2E-3"/>
    <n v="2E-3"/>
    <n v="3.0000000000000001E-3"/>
    <n v="3.0000000000000001E-3"/>
    <n v="4.0000000000000001E-3"/>
    <n v="6.0000000000000001E-3"/>
    <n v="3.0000000000000001E-3"/>
    <n v="2E-3"/>
    <n v="1E-3"/>
    <n v="2E-3"/>
    <n v="2E-3"/>
    <s v="GI"/>
    <n v="0"/>
    <n v="0"/>
    <n v="1"/>
    <n v="0"/>
    <n v="0"/>
    <n v="0.28699999999999998"/>
    <n v="0.30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4.007999999999996"/>
    <n v="44.1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68"/>
    <s v="none"/>
    <n v="176"/>
    <n v="13"/>
    <n v="2015"/>
    <n v="2015"/>
    <n v="2015"/>
    <n v="2015"/>
    <x v="1"/>
    <s v="1970-1"/>
    <b v="1"/>
    <n v="16499"/>
    <s v="Utilities"/>
    <n v="4257"/>
    <s v="MN"/>
    <n v="1970"/>
    <s v="Key City            "/>
    <m/>
    <s v="CTG"/>
    <n v="4257"/>
    <n v="2059"/>
    <n v="2059"/>
    <n v="1"/>
    <n v="13781"/>
    <n v="1914"/>
    <n v="4"/>
    <n v="1"/>
    <s v="ET"/>
    <n v="1"/>
    <n v="0"/>
    <n v="9"/>
    <n v="4"/>
    <n v="4"/>
    <n v="10"/>
    <n v="4"/>
    <n v="5"/>
    <n v="1"/>
    <n v="18"/>
    <n v="16"/>
    <n v="0"/>
    <n v="0"/>
    <n v="0"/>
    <n v="0"/>
    <n v="1970"/>
    <n v="5"/>
    <n v="4"/>
    <n v="0"/>
    <n v="0"/>
    <n v="0"/>
    <n v="0"/>
    <n v="0"/>
    <n v="0"/>
    <n v="0"/>
    <n v="0"/>
    <n v="0"/>
    <n v="1E-3"/>
    <n v="1E-3"/>
    <n v="2E-3"/>
    <n v="2E-3"/>
    <n v="3.0000000000000001E-3"/>
    <n v="3.0000000000000001E-3"/>
    <n v="4.0000000000000001E-3"/>
    <n v="6.0000000000000001E-3"/>
    <n v="3.0000000000000001E-3"/>
    <n v="2E-3"/>
    <n v="1E-3"/>
    <n v="2E-3"/>
    <n v="2E-3"/>
    <s v="GI"/>
    <n v="0"/>
    <n v="0"/>
    <n v="1"/>
    <n v="0"/>
    <n v="0"/>
    <n v="0.28699999999999998"/>
    <n v="0.30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4.007999999999996"/>
    <n v="44.1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43"/>
    <s v="none"/>
    <n v="126"/>
    <n v="1.1000000000000001"/>
    <n v="2001"/>
    <n v="2001"/>
    <n v="2001"/>
    <n v="2001"/>
    <x v="91"/>
    <s v="1951-1"/>
    <b v="0"/>
    <n v="20303"/>
    <s v="Utilities"/>
    <n v="4312"/>
    <s v="MN"/>
    <n v="1951"/>
    <s v="Delano              "/>
    <m/>
    <s v="CTG"/>
    <n v="4312"/>
    <n v="2083"/>
    <n v="2083"/>
    <n v="1"/>
    <n v="5015"/>
    <n v="1969"/>
    <n v="1"/>
    <n v="1"/>
    <s v="ET"/>
    <n v="2"/>
    <n v="0"/>
    <n v="9"/>
    <n v="4"/>
    <n v="4"/>
    <n v="10"/>
    <n v="4"/>
    <n v="5"/>
    <n v="1"/>
    <n v="1.1000000000000001"/>
    <n v="1.1000000000000001"/>
    <n v="0"/>
    <n v="0"/>
    <n v="0"/>
    <n v="0"/>
    <n v="1951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790999999999997"/>
    <n v="45.0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721187271797111E-6"/>
    <n v="4.6992354862399177E-5"/>
    <n v="1.0543706034431044E-5"/>
    <x v="0"/>
    <s v="gas-CT"/>
    <s v="p43"/>
    <s v="none"/>
    <n v="126"/>
    <n v="1.1000000000000001"/>
    <n v="2022"/>
    <n v="2022"/>
    <n v="2022"/>
    <n v="2022"/>
    <x v="18"/>
    <s v="1972-1"/>
    <b v="1"/>
    <n v="20303"/>
    <s v="Utilities"/>
    <n v="4313"/>
    <s v="MN"/>
    <n v="1972"/>
    <s v="Delano              "/>
    <m/>
    <s v="CTX"/>
    <n v="4313"/>
    <n v="2084"/>
    <n v="2084"/>
    <n v="1"/>
    <n v="5015"/>
    <n v="1969"/>
    <n v="2"/>
    <n v="1"/>
    <s v="ET"/>
    <n v="2"/>
    <n v="0"/>
    <n v="9"/>
    <n v="4"/>
    <n v="4"/>
    <n v="10"/>
    <n v="4"/>
    <n v="5"/>
    <n v="1"/>
    <n v="1.1000000000000001"/>
    <n v="1.1000000000000001"/>
    <n v="0"/>
    <n v="0"/>
    <n v="0"/>
    <n v="0"/>
    <n v="1972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3.790999999999997"/>
    <n v="45.0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30685768485112E-5"/>
    <n v="5.553641938283539E-5"/>
    <n v="1.2460743495236688E-5"/>
    <x v="0"/>
    <s v="gas-CT"/>
    <s v="p43"/>
    <s v="none"/>
    <n v="126"/>
    <n v="1.3"/>
    <n v="2023"/>
    <n v="2023"/>
    <n v="2023"/>
    <n v="2023"/>
    <x v="81"/>
    <s v="1973-1"/>
    <b v="1"/>
    <n v="19647"/>
    <s v="Utilities"/>
    <n v="4314"/>
    <s v="MN"/>
    <n v="1973"/>
    <s v="Delano              "/>
    <m/>
    <s v="CTX"/>
    <n v="4314"/>
    <n v="2084"/>
    <n v="2084"/>
    <n v="2"/>
    <n v="5015"/>
    <n v="1969"/>
    <n v="3"/>
    <n v="1"/>
    <s v="ET"/>
    <n v="2"/>
    <n v="0"/>
    <n v="9"/>
    <n v="4"/>
    <n v="4"/>
    <n v="10"/>
    <n v="4"/>
    <n v="5"/>
    <n v="1"/>
    <n v="1.3"/>
    <n v="1.3"/>
    <n v="0"/>
    <n v="0"/>
    <n v="0"/>
    <n v="0"/>
    <n v="1973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3.790999999999997"/>
    <n v="45.0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53428842425564E-5"/>
    <n v="6.9395197514123027E-5"/>
    <n v="6.2303717476183448E-5"/>
    <x v="0"/>
    <s v="gas-CT"/>
    <s v="p68"/>
    <s v="none"/>
    <n v="176"/>
    <n v="6.5"/>
    <n v="2064"/>
    <n v="2064"/>
    <n v="2064"/>
    <n v="2064"/>
    <x v="52"/>
    <s v="2014-1"/>
    <b v="1"/>
    <n v="10745"/>
    <s v="Utilities"/>
    <n v="4330"/>
    <s v="MN"/>
    <n v="2014"/>
    <s v="Fairmont (MN)       "/>
    <m/>
    <s v="CTG"/>
    <n v="4330"/>
    <n v="2091"/>
    <n v="2091"/>
    <n v="1"/>
    <n v="40580"/>
    <n v="1973"/>
    <n v="10"/>
    <n v="1"/>
    <s v="ET"/>
    <n v="2"/>
    <n v="0"/>
    <n v="9"/>
    <n v="4"/>
    <n v="4"/>
    <n v="10"/>
    <n v="4"/>
    <n v="5"/>
    <n v="1"/>
    <n v="6.5"/>
    <n v="6.5"/>
    <n v="0"/>
    <n v="0"/>
    <n v="0"/>
    <n v="0"/>
    <n v="2014"/>
    <n v="3"/>
    <n v="12"/>
    <n v="0"/>
    <n v="0"/>
    <n v="0"/>
    <n v="0"/>
    <n v="0"/>
    <n v="0"/>
    <n v="0"/>
    <n v="0"/>
    <n v="0"/>
    <n v="4.9000000000000002E-2"/>
    <n v="4.2999999999999997E-2"/>
    <n v="0.04"/>
    <n v="4.8000000000000001E-2"/>
    <n v="4.7E-2"/>
    <n v="4.7E-2"/>
    <n v="5.5E-2"/>
    <n v="6.6000000000000003E-2"/>
    <n v="6.5000000000000002E-2"/>
    <n v="4.1000000000000002E-2"/>
    <n v="4.4999999999999998E-2"/>
    <n v="3.5999999999999997E-2"/>
    <n v="5.0999999999999997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465000000000003"/>
    <n v="43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53428842425564E-5"/>
    <n v="6.9395197514123027E-5"/>
    <n v="6.2303717476183448E-5"/>
    <x v="0"/>
    <s v="gas-CT"/>
    <s v="p68"/>
    <s v="none"/>
    <n v="176"/>
    <n v="6.5"/>
    <n v="2064"/>
    <n v="2064"/>
    <n v="2064"/>
    <n v="2064"/>
    <x v="52"/>
    <s v="2014-1"/>
    <b v="1"/>
    <n v="10745"/>
    <s v="Utilities"/>
    <n v="4331"/>
    <s v="MN"/>
    <n v="2014"/>
    <s v="Fairmont (MN)       "/>
    <m/>
    <s v="CTG"/>
    <n v="4331"/>
    <n v="2091"/>
    <n v="2091"/>
    <n v="1"/>
    <n v="40580"/>
    <n v="1973"/>
    <n v="11"/>
    <n v="1"/>
    <s v="ET"/>
    <n v="2"/>
    <n v="0"/>
    <n v="9"/>
    <n v="4"/>
    <n v="4"/>
    <n v="10"/>
    <n v="4"/>
    <n v="5"/>
    <n v="1"/>
    <n v="6.5"/>
    <n v="6.5"/>
    <n v="0"/>
    <n v="0"/>
    <n v="0"/>
    <n v="0"/>
    <n v="2014"/>
    <n v="3"/>
    <n v="12"/>
    <n v="0"/>
    <n v="0"/>
    <n v="0"/>
    <n v="0"/>
    <n v="0"/>
    <n v="0"/>
    <n v="0"/>
    <n v="0"/>
    <n v="0"/>
    <n v="4.9000000000000002E-2"/>
    <n v="4.2999999999999997E-2"/>
    <n v="0.04"/>
    <n v="4.8000000000000001E-2"/>
    <n v="4.7E-2"/>
    <n v="4.7E-2"/>
    <n v="5.5E-2"/>
    <n v="6.6000000000000003E-2"/>
    <n v="6.5000000000000002E-2"/>
    <n v="4.1000000000000002E-2"/>
    <n v="4.4999999999999998E-2"/>
    <n v="3.5999999999999997E-2"/>
    <n v="5.0999999999999997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465000000000003"/>
    <n v="43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53428842425564E-5"/>
    <n v="6.9395197514123027E-5"/>
    <n v="6.2303717476183448E-5"/>
    <x v="0"/>
    <s v="gas-CT"/>
    <s v="p68"/>
    <s v="none"/>
    <n v="176"/>
    <n v="6.5"/>
    <n v="2064"/>
    <n v="2064"/>
    <n v="2064"/>
    <n v="2064"/>
    <x v="52"/>
    <s v="2014-1"/>
    <b v="1"/>
    <n v="10745"/>
    <s v="Utilities"/>
    <n v="4332"/>
    <s v="MN"/>
    <n v="2014"/>
    <s v="Fairmont (MN)       "/>
    <m/>
    <s v="CTG"/>
    <n v="4332"/>
    <n v="2091"/>
    <n v="2091"/>
    <n v="1"/>
    <n v="40580"/>
    <n v="1973"/>
    <n v="12"/>
    <n v="1"/>
    <s v="ET"/>
    <n v="2"/>
    <n v="0"/>
    <n v="9"/>
    <n v="4"/>
    <n v="4"/>
    <n v="10"/>
    <n v="4"/>
    <n v="5"/>
    <n v="1"/>
    <n v="6.5"/>
    <n v="6.5"/>
    <n v="0"/>
    <n v="0"/>
    <n v="0"/>
    <n v="0"/>
    <n v="2014"/>
    <n v="3"/>
    <n v="12"/>
    <n v="0"/>
    <n v="0"/>
    <n v="0"/>
    <n v="0"/>
    <n v="0"/>
    <n v="0"/>
    <n v="0"/>
    <n v="0"/>
    <n v="0"/>
    <n v="4.9000000000000002E-2"/>
    <n v="4.2999999999999997E-2"/>
    <n v="0.04"/>
    <n v="4.8000000000000001E-2"/>
    <n v="4.7E-2"/>
    <n v="4.7E-2"/>
    <n v="5.5E-2"/>
    <n v="6.6000000000000003E-2"/>
    <n v="6.5000000000000002E-2"/>
    <n v="4.1000000000000002E-2"/>
    <n v="4.4999999999999998E-2"/>
    <n v="3.5999999999999997E-2"/>
    <n v="5.0999999999999997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465000000000003"/>
    <n v="43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53428842425564E-5"/>
    <n v="6.9395197514123027E-5"/>
    <n v="6.2303717476183448E-5"/>
    <x v="0"/>
    <s v="gas-CT"/>
    <s v="p68"/>
    <s v="none"/>
    <n v="176"/>
    <n v="6.5"/>
    <n v="2064"/>
    <n v="2064"/>
    <n v="2064"/>
    <n v="2064"/>
    <x v="52"/>
    <s v="2014-1"/>
    <b v="1"/>
    <n v="10745"/>
    <s v="Utilities"/>
    <n v="4338"/>
    <s v="MN"/>
    <n v="2014"/>
    <s v="Fairmont (MN)       "/>
    <m/>
    <s v="CTG"/>
    <n v="4338"/>
    <n v="2094"/>
    <n v="2094"/>
    <n v="1"/>
    <n v="40580"/>
    <n v="1973"/>
    <n v="9"/>
    <n v="1"/>
    <s v="ET"/>
    <n v="2"/>
    <n v="0"/>
    <n v="9"/>
    <n v="4"/>
    <n v="4"/>
    <n v="10"/>
    <n v="4"/>
    <n v="5"/>
    <n v="1"/>
    <n v="6.5"/>
    <n v="6.5"/>
    <n v="0"/>
    <n v="0"/>
    <n v="0"/>
    <n v="0"/>
    <n v="2014"/>
    <n v="3"/>
    <n v="12"/>
    <n v="0"/>
    <n v="0"/>
    <n v="0"/>
    <n v="0"/>
    <n v="0"/>
    <n v="0"/>
    <n v="0"/>
    <n v="0"/>
    <n v="0"/>
    <n v="4.9000000000000002E-2"/>
    <n v="4.2999999999999997E-2"/>
    <n v="0.04"/>
    <n v="4.8000000000000001E-2"/>
    <n v="4.7E-2"/>
    <n v="4.7E-2"/>
    <n v="5.5E-2"/>
    <n v="6.6000000000000003E-2"/>
    <n v="6.5000000000000002E-2"/>
    <n v="4.1000000000000002E-2"/>
    <n v="4.4999999999999998E-2"/>
    <n v="3.5999999999999997E-2"/>
    <n v="5.0999999999999997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465000000000003"/>
    <n v="43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4733674207012E-5"/>
    <n v="9.9288513366360654E-5"/>
    <n v="8.9142241927462473E-5"/>
    <x v="0"/>
    <s v="gas-CT"/>
    <s v="p43"/>
    <s v="none"/>
    <n v="128"/>
    <n v="9.3000000000000007"/>
    <n v="2063"/>
    <n v="2063"/>
    <n v="2063"/>
    <n v="2063"/>
    <x v="76"/>
    <s v="2013-1"/>
    <b v="1"/>
    <n v="10745"/>
    <s v="Utilities"/>
    <n v="4362"/>
    <s v="MN"/>
    <n v="2013"/>
    <s v="Hutchinson Plant #1 "/>
    <m/>
    <s v="CTG"/>
    <n v="4362"/>
    <n v="2105"/>
    <n v="2105"/>
    <n v="1"/>
    <n v="9130"/>
    <n v="1980"/>
    <n v="10"/>
    <n v="1"/>
    <s v="ET"/>
    <n v="2"/>
    <n v="0"/>
    <n v="9"/>
    <n v="4"/>
    <n v="4"/>
    <n v="10"/>
    <n v="4"/>
    <n v="5"/>
    <n v="1"/>
    <n v="8.8000000000000007"/>
    <n v="9.3000000000000007"/>
    <n v="0"/>
    <n v="0"/>
    <n v="0"/>
    <n v="0"/>
    <n v="2013"/>
    <n v="2"/>
    <n v="12"/>
    <n v="0"/>
    <n v="0"/>
    <n v="0"/>
    <n v="0"/>
    <n v="0"/>
    <n v="0"/>
    <n v="0"/>
    <n v="0"/>
    <n v="0"/>
    <n v="4.2999999999999997E-2"/>
    <n v="3.6999999999999998E-2"/>
    <n v="3.3000000000000002E-2"/>
    <n v="4.2999999999999997E-2"/>
    <n v="4.2000000000000003E-2"/>
    <n v="4.2000000000000003E-2"/>
    <n v="4.2999999999999997E-2"/>
    <n v="5.7000000000000002E-2"/>
    <n v="5.6000000000000001E-2"/>
    <n v="3.9E-2"/>
    <n v="3.9E-2"/>
    <n v="3.5000000000000003E-2"/>
    <n v="4.8000000000000001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367999999999995"/>
    <n v="44.89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3"/>
    <s v="none"/>
    <n v="128"/>
    <n v="2"/>
    <n v="2017"/>
    <n v="2017"/>
    <n v="2017"/>
    <n v="2017"/>
    <x v="56"/>
    <s v="1958-1"/>
    <b v="1"/>
    <n v="10745"/>
    <s v="Utilities"/>
    <n v="4363"/>
    <s v="MN"/>
    <n v="1958"/>
    <s v="Hutchinson Plant #1 "/>
    <m/>
    <s v="CTG"/>
    <n v="4363"/>
    <n v="2105"/>
    <n v="2105"/>
    <n v="2"/>
    <n v="9130"/>
    <n v="1980"/>
    <n v="2"/>
    <n v="1"/>
    <s v="ET"/>
    <n v="2"/>
    <n v="0"/>
    <n v="9"/>
    <n v="4"/>
    <n v="4"/>
    <n v="10"/>
    <n v="4"/>
    <n v="5"/>
    <n v="1"/>
    <n v="2"/>
    <n v="2"/>
    <n v="0"/>
    <n v="0"/>
    <n v="0"/>
    <n v="0"/>
    <n v="1958"/>
    <n v="1"/>
    <n v="12"/>
    <n v="0"/>
    <n v="0"/>
    <n v="0"/>
    <n v="0"/>
    <n v="0"/>
    <n v="0"/>
    <n v="0"/>
    <n v="0"/>
    <n v="0"/>
    <n v="4.3999999999999997E-2"/>
    <n v="4.8000000000000001E-2"/>
    <n v="3.1E-2"/>
    <n v="3.5000000000000003E-2"/>
    <n v="3.5000000000000003E-2"/>
    <n v="3.7999999999999999E-2"/>
    <n v="3.5999999999999997E-2"/>
    <n v="4.9000000000000002E-2"/>
    <n v="5.0999999999999997E-2"/>
    <n v="3.4000000000000002E-2"/>
    <n v="3.5000000000000003E-2"/>
    <n v="0.03"/>
    <n v="4.2000000000000003E-2"/>
    <s v="GI"/>
    <n v="0"/>
    <n v="0"/>
    <n v="1"/>
    <n v="0"/>
    <n v="0"/>
    <n v="1.37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4.367999999999995"/>
    <n v="44.89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43"/>
    <s v="none"/>
    <n v="128"/>
    <n v="3.9"/>
    <n v="2018"/>
    <n v="2018"/>
    <n v="2018"/>
    <n v="2018"/>
    <x v="14"/>
    <s v="1968-1"/>
    <b v="1"/>
    <n v="10745"/>
    <s v="Utilities"/>
    <n v="4364"/>
    <s v="MN"/>
    <n v="1968"/>
    <s v="Hutchinson Plant #1 "/>
    <m/>
    <s v="CTX"/>
    <n v="4364"/>
    <n v="2106"/>
    <n v="2106"/>
    <n v="1"/>
    <n v="9130"/>
    <n v="1980"/>
    <n v="3"/>
    <n v="1"/>
    <s v="ET"/>
    <n v="2"/>
    <n v="0"/>
    <n v="9"/>
    <n v="4"/>
    <n v="4"/>
    <n v="10"/>
    <n v="4"/>
    <n v="5"/>
    <n v="1"/>
    <n v="4.5"/>
    <n v="3.9"/>
    <n v="0"/>
    <n v="0"/>
    <n v="0"/>
    <n v="0"/>
    <n v="1968"/>
    <n v="1"/>
    <n v="12"/>
    <n v="0"/>
    <n v="0"/>
    <n v="0"/>
    <n v="0"/>
    <n v="0"/>
    <n v="0"/>
    <n v="0"/>
    <n v="0"/>
    <n v="0"/>
    <n v="4.3999999999999997E-2"/>
    <n v="4.5999999999999999E-2"/>
    <n v="2.9000000000000001E-2"/>
    <n v="3.6999999999999998E-2"/>
    <n v="3.5999999999999997E-2"/>
    <n v="3.6999999999999998E-2"/>
    <n v="3.7999999999999999E-2"/>
    <n v="5.0999999999999997E-2"/>
    <n v="4.8000000000000001E-2"/>
    <n v="3.3000000000000002E-2"/>
    <n v="3.3000000000000002E-2"/>
    <n v="0.03"/>
    <n v="4.1000000000000002E-2"/>
    <s v="GI"/>
    <s v="DS"/>
    <n v="0"/>
    <n v="0.91"/>
    <n v="0.15"/>
    <n v="0"/>
    <n v="1.37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4.367999999999995"/>
    <n v="44.89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3"/>
    <s v="none"/>
    <n v="128"/>
    <n v="3.9"/>
    <n v="2018"/>
    <n v="2018"/>
    <n v="2018"/>
    <n v="2018"/>
    <x v="14"/>
    <s v="1968-1"/>
    <b v="1"/>
    <n v="10745"/>
    <s v="Utilities"/>
    <n v="4365"/>
    <s v="MN"/>
    <n v="1968"/>
    <s v="Hutchinson Plant #1 "/>
    <m/>
    <s v="CTX"/>
    <n v="4365"/>
    <n v="2106"/>
    <n v="2106"/>
    <n v="1"/>
    <n v="9130"/>
    <n v="1980"/>
    <n v="4"/>
    <n v="1"/>
    <s v="ET"/>
    <n v="2"/>
    <n v="0"/>
    <n v="9"/>
    <n v="4"/>
    <n v="4"/>
    <n v="10"/>
    <n v="4"/>
    <n v="5"/>
    <n v="1"/>
    <n v="4"/>
    <n v="3.9"/>
    <n v="0"/>
    <n v="0"/>
    <n v="0"/>
    <n v="0"/>
    <n v="1968"/>
    <n v="1"/>
    <n v="12"/>
    <n v="0"/>
    <n v="0"/>
    <n v="0"/>
    <n v="0"/>
    <n v="0"/>
    <n v="0"/>
    <n v="0"/>
    <n v="0"/>
    <n v="0"/>
    <n v="4.3999999999999997E-2"/>
    <n v="4.5999999999999999E-2"/>
    <n v="2.9000000000000001E-2"/>
    <n v="3.6999999999999998E-2"/>
    <n v="3.5999999999999997E-2"/>
    <n v="3.6999999999999998E-2"/>
    <n v="3.7999999999999999E-2"/>
    <n v="5.0999999999999997E-2"/>
    <n v="4.8000000000000001E-2"/>
    <n v="3.3000000000000002E-2"/>
    <n v="3.3000000000000002E-2"/>
    <n v="0.03"/>
    <n v="4.1000000000000002E-2"/>
    <s v="GI"/>
    <s v="DS"/>
    <n v="0"/>
    <n v="0.91"/>
    <n v="0.15"/>
    <n v="0"/>
    <n v="1.37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4.367999999999995"/>
    <n v="44.89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3"/>
    <s v="none"/>
    <n v="121"/>
    <n v="4.5"/>
    <n v="2011"/>
    <n v="2011"/>
    <n v="2011"/>
    <n v="2011"/>
    <x v="7"/>
    <s v="1964-1"/>
    <b v="1"/>
    <n v="10745"/>
    <s v="Utilities"/>
    <n v="4368"/>
    <s v="MN"/>
    <n v="1964"/>
    <s v="Hutchinson Plant #1 "/>
    <m/>
    <s v="CTX"/>
    <n v="4368"/>
    <n v="2108"/>
    <n v="2108"/>
    <n v="1"/>
    <n v="9130"/>
    <n v="1980"/>
    <n v="7"/>
    <n v="1"/>
    <s v="ET"/>
    <n v="2"/>
    <n v="0"/>
    <n v="9"/>
    <n v="4"/>
    <n v="4"/>
    <n v="10"/>
    <n v="4"/>
    <n v="5"/>
    <n v="1"/>
    <n v="5"/>
    <n v="4.5"/>
    <n v="0"/>
    <n v="0"/>
    <n v="0"/>
    <n v="0"/>
    <n v="1964"/>
    <n v="1"/>
    <n v="2"/>
    <n v="0"/>
    <n v="0"/>
    <n v="0"/>
    <n v="0"/>
    <n v="0"/>
    <n v="0"/>
    <n v="0"/>
    <n v="0"/>
    <n v="0"/>
    <n v="0"/>
    <n v="2.9000000000000001E-2"/>
    <n v="2.1999999999999999E-2"/>
    <n v="1.9E-2"/>
    <n v="1.4E-2"/>
    <n v="1.9E-2"/>
    <n v="0.02"/>
    <n v="2.5000000000000001E-2"/>
    <n v="2.9000000000000001E-2"/>
    <n v="0.02"/>
    <n v="1.6E-2"/>
    <n v="1.7000000000000001E-2"/>
    <n v="0.03"/>
    <s v="GI"/>
    <s v="DS"/>
    <n v="0"/>
    <n v="0.90500000000000003"/>
    <n v="0.47499999999999998"/>
    <n v="0"/>
    <n v="1.37"/>
    <n v="1.23"/>
    <n v="0"/>
    <n v="1"/>
    <n v="2.2709999999999999"/>
    <n v="0"/>
    <n v="0"/>
    <n v="0"/>
    <n v="0"/>
    <n v="0"/>
    <n v="0"/>
    <n v="0"/>
    <n v="0"/>
    <n v="0"/>
    <n v="0"/>
    <n v="0"/>
    <n v="0"/>
    <n v="0"/>
    <n v="0"/>
    <s v="N "/>
    <s v="N "/>
    <n v="94.885000000000005"/>
    <n v="44.89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4288474908718844E-5"/>
    <n v="1.8796941944959671E-4"/>
    <n v="4.2174824137724176E-5"/>
    <x v="0"/>
    <s v="gas-CT"/>
    <s v="p43"/>
    <s v="none"/>
    <n v="128"/>
    <n v="4.4000000000000004"/>
    <n v="2024"/>
    <n v="2024"/>
    <n v="2024"/>
    <n v="2024"/>
    <x v="19"/>
    <s v="1974-1"/>
    <b v="1"/>
    <n v="12346"/>
    <s v="Utilities"/>
    <n v="4414"/>
    <s v="MN"/>
    <n v="1974"/>
    <s v="New Prague          "/>
    <m/>
    <s v="CTG"/>
    <n v="4414"/>
    <n v="2131"/>
    <n v="2131"/>
    <n v="1"/>
    <n v="13480"/>
    <n v="1999"/>
    <n v="2"/>
    <n v="1"/>
    <s v="ET"/>
    <n v="2"/>
    <n v="0"/>
    <n v="9"/>
    <n v="4"/>
    <n v="4"/>
    <n v="10"/>
    <n v="4"/>
    <n v="5"/>
    <n v="1"/>
    <n v="4.4000000000000004"/>
    <n v="4.4000000000000004"/>
    <n v="0"/>
    <n v="0"/>
    <n v="0"/>
    <n v="0"/>
    <n v="1974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3.572999999999993"/>
    <n v="44.5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3"/>
    <s v="none"/>
    <n v="128"/>
    <n v="2.4"/>
    <n v="2012"/>
    <n v="2012"/>
    <n v="2012"/>
    <n v="2012"/>
    <x v="3"/>
    <s v="1962-1"/>
    <b v="1"/>
    <n v="12346"/>
    <s v="Utilities"/>
    <n v="4415"/>
    <s v="MN"/>
    <n v="1962"/>
    <s v="New Prague          "/>
    <m/>
    <s v="CTG"/>
    <n v="4415"/>
    <n v="2131"/>
    <n v="2131"/>
    <n v="2"/>
    <n v="13480"/>
    <n v="1999"/>
    <n v="3"/>
    <n v="1"/>
    <s v="ET"/>
    <n v="2"/>
    <n v="0"/>
    <n v="9"/>
    <n v="4"/>
    <n v="4"/>
    <n v="10"/>
    <n v="4"/>
    <n v="5"/>
    <n v="1"/>
    <n v="2.4"/>
    <n v="2.4"/>
    <n v="0"/>
    <n v="0"/>
    <n v="0"/>
    <n v="0"/>
    <n v="1962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3.572999999999993"/>
    <n v="44.5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3"/>
    <s v="none"/>
    <n v="128"/>
    <n v="3.5"/>
    <n v="2018"/>
    <n v="2018"/>
    <n v="2018"/>
    <n v="2018"/>
    <x v="14"/>
    <s v="1968-1"/>
    <b v="1"/>
    <n v="12346"/>
    <s v="Utilities"/>
    <n v="4416"/>
    <s v="MN"/>
    <n v="1968"/>
    <s v="New Prague          "/>
    <m/>
    <s v="CTG"/>
    <n v="4416"/>
    <n v="2131"/>
    <n v="2131"/>
    <n v="3"/>
    <n v="13480"/>
    <n v="1999"/>
    <n v="4"/>
    <n v="1"/>
    <s v="ET"/>
    <n v="2"/>
    <n v="0"/>
    <n v="9"/>
    <n v="4"/>
    <n v="4"/>
    <n v="10"/>
    <n v="4"/>
    <n v="5"/>
    <n v="1"/>
    <n v="3.5"/>
    <n v="3.5"/>
    <n v="0"/>
    <n v="0"/>
    <n v="0"/>
    <n v="0"/>
    <n v="1968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3.572999999999993"/>
    <n v="44.5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3"/>
    <s v="none"/>
    <n v="128"/>
    <n v="0.6"/>
    <n v="1994"/>
    <n v="1994"/>
    <n v="1994"/>
    <n v="1994"/>
    <x v="105"/>
    <s v="1944-1"/>
    <b v="0"/>
    <n v="12346"/>
    <s v="Utilities"/>
    <n v="4417"/>
    <s v="MN"/>
    <n v="1944"/>
    <s v="New Prague          "/>
    <m/>
    <s v="CTG"/>
    <n v="4417"/>
    <n v="2131"/>
    <n v="2131"/>
    <n v="4"/>
    <n v="13480"/>
    <n v="1999"/>
    <n v="5"/>
    <n v="1"/>
    <s v="ET"/>
    <n v="2"/>
    <n v="0"/>
    <n v="9"/>
    <n v="4"/>
    <n v="4"/>
    <n v="10"/>
    <n v="4"/>
    <n v="5"/>
    <n v="1"/>
    <n v="0.6"/>
    <n v="0.6"/>
    <n v="0"/>
    <n v="0"/>
    <n v="0"/>
    <n v="0"/>
    <n v="1944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3.572999999999993"/>
    <n v="44.5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977727718509358E-5"/>
    <n v="2.5204990335286832E-4"/>
    <n v="5.6552605093766512E-5"/>
    <x v="0"/>
    <s v="gas-CT"/>
    <s v="p43"/>
    <s v="none"/>
    <n v="128"/>
    <n v="5.9"/>
    <n v="2032"/>
    <n v="2032"/>
    <n v="2032"/>
    <n v="2032"/>
    <x v="24"/>
    <s v="1982-1"/>
    <b v="1"/>
    <n v="12346"/>
    <s v="Utilities"/>
    <n v="4418"/>
    <s v="MN"/>
    <n v="1982"/>
    <s v="New Prague          "/>
    <m/>
    <s v="CTG"/>
    <n v="4418"/>
    <n v="2131"/>
    <n v="2131"/>
    <n v="5"/>
    <n v="13480"/>
    <n v="1999"/>
    <n v="6"/>
    <n v="1"/>
    <s v="ET"/>
    <n v="2"/>
    <n v="0"/>
    <n v="9"/>
    <n v="4"/>
    <n v="4"/>
    <n v="10"/>
    <n v="4"/>
    <n v="5"/>
    <n v="1"/>
    <n v="6"/>
    <n v="5.9"/>
    <n v="0"/>
    <n v="0"/>
    <n v="0"/>
    <n v="0"/>
    <n v="1982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3.572999999999993"/>
    <n v="44.5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3"/>
    <s v="none"/>
    <n v="128"/>
    <n v="1"/>
    <n v="2009"/>
    <n v="2009"/>
    <n v="2009"/>
    <n v="2009"/>
    <x v="4"/>
    <s v="1948-1"/>
    <b v="0"/>
    <n v="12774"/>
    <s v="Utilities"/>
    <n v="4413"/>
    <s v="MN"/>
    <n v="1948"/>
    <s v="New Prague          "/>
    <m/>
    <s v="CTX"/>
    <n v="4413"/>
    <n v="2130"/>
    <n v="2130"/>
    <n v="1"/>
    <n v="13480"/>
    <n v="1999"/>
    <n v="1"/>
    <n v="1"/>
    <s v="ET"/>
    <n v="2"/>
    <n v="0"/>
    <n v="9"/>
    <n v="4"/>
    <n v="4"/>
    <n v="10"/>
    <n v="4"/>
    <n v="5"/>
    <n v="1"/>
    <n v="1.4"/>
    <n v="1"/>
    <n v="0"/>
    <n v="0"/>
    <n v="0"/>
    <n v="0"/>
    <n v="1948"/>
    <n v="8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72099999999999997"/>
    <n v="0.57899999999999996"/>
    <n v="0"/>
    <n v="5.4820000000000002"/>
    <n v="1.23"/>
    <n v="0"/>
    <n v="1"/>
    <n v="2.2709999999999999"/>
    <n v="0"/>
    <n v="0"/>
    <n v="0"/>
    <n v="0"/>
    <n v="0"/>
    <n v="0"/>
    <n v="0"/>
    <n v="0"/>
    <n v="0"/>
    <n v="0"/>
    <n v="0"/>
    <n v="0"/>
    <n v="0"/>
    <n v="0"/>
    <s v="N "/>
    <s v="N "/>
    <n v="93.581000000000003"/>
    <n v="44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2936106442834838E-4"/>
    <n v="3.6822626989529367E-3"/>
    <n v="1.5911410924686852E-4"/>
    <x v="0"/>
    <s v="gas-CT"/>
    <s v="p43"/>
    <s v="none"/>
    <n v="128"/>
    <n v="16.600000000000001"/>
    <n v="2032"/>
    <n v="2032"/>
    <n v="2032"/>
    <n v="2032"/>
    <x v="24"/>
    <s v="1982-1"/>
    <b v="1"/>
    <n v="15769"/>
    <s v="Utilities"/>
    <n v="4433"/>
    <s v="MN"/>
    <n v="1982"/>
    <s v="Owatonna            "/>
    <m/>
    <s v="CTG"/>
    <n v="4433"/>
    <n v="2139"/>
    <n v="2139"/>
    <n v="1"/>
    <n v="14246"/>
    <n v="2003"/>
    <n v="7"/>
    <n v="1"/>
    <s v="ET"/>
    <n v="2"/>
    <n v="0"/>
    <n v="9"/>
    <n v="4"/>
    <n v="4"/>
    <n v="10"/>
    <n v="4"/>
    <n v="5"/>
    <n v="1"/>
    <n v="19"/>
    <n v="16.600000000000001"/>
    <n v="0"/>
    <n v="0"/>
    <n v="0"/>
    <n v="0"/>
    <n v="1982"/>
    <n v="4"/>
    <n v="12"/>
    <n v="0"/>
    <n v="0"/>
    <n v="0"/>
    <n v="0"/>
    <n v="0"/>
    <n v="0"/>
    <n v="0"/>
    <n v="0"/>
    <n v="0"/>
    <n v="5.0000000000000001E-3"/>
    <n v="5.0000000000000001E-3"/>
    <n v="4.0000000000000001E-3"/>
    <n v="5.0000000000000001E-3"/>
    <n v="5.0000000000000001E-3"/>
    <n v="6.0000000000000001E-3"/>
    <n v="6.0000000000000001E-3"/>
    <n v="8.0000000000000002E-3"/>
    <n v="7.0000000000000001E-3"/>
    <n v="4.0000000000000001E-3"/>
    <n v="4.0000000000000001E-3"/>
    <n v="4.0000000000000001E-3"/>
    <n v="5.0000000000000001E-3"/>
    <s v="GI"/>
    <n v="0"/>
    <n v="0"/>
    <n v="1"/>
    <n v="0"/>
    <n v="0"/>
    <n v="28.465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3.23"/>
    <n v="44.0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250336944660458E-3"/>
    <n v="2.1425839316211144E-3"/>
    <n v="1.3732627714964374E-3"/>
    <x v="0"/>
    <s v="gas-CT"/>
    <s v="p43"/>
    <s v="none"/>
    <n v="126"/>
    <n v="157.19999999999999"/>
    <n v="2057"/>
    <n v="2057"/>
    <n v="2057"/>
    <n v="2057"/>
    <x v="50"/>
    <s v="2007-1"/>
    <b v="1"/>
    <n v="11619"/>
    <s v="Utilities"/>
    <n v="4512"/>
    <s v="MN"/>
    <n v="2007"/>
    <s v="Cambridge CT        "/>
    <m/>
    <s v="CTG"/>
    <n v="4512"/>
    <n v="2174"/>
    <n v="2174"/>
    <n v="1"/>
    <n v="7570"/>
    <n v="2038"/>
    <s v="GT2  "/>
    <n v="1"/>
    <s v="ET"/>
    <n v="2"/>
    <n v="0"/>
    <n v="9"/>
    <n v="4"/>
    <n v="4"/>
    <n v="10"/>
    <n v="4"/>
    <n v="5"/>
    <n v="1"/>
    <n v="169.2"/>
    <n v="183.7"/>
    <n v="0"/>
    <n v="0"/>
    <n v="0"/>
    <n v="0"/>
    <n v="2007"/>
    <n v="5"/>
    <n v="12"/>
    <n v="0"/>
    <n v="0"/>
    <n v="0"/>
    <n v="0"/>
    <n v="0"/>
    <n v="0"/>
    <n v="0"/>
    <n v="0"/>
    <n v="0"/>
    <n v="2.5000000000000001E-2"/>
    <n v="1.2E-2"/>
    <n v="5.0000000000000001E-3"/>
    <n v="1.0999999999999999E-2"/>
    <n v="2.1000000000000001E-2"/>
    <n v="2.4E-2"/>
    <n v="4.5999999999999999E-2"/>
    <n v="9.0999999999999998E-2"/>
    <n v="6.6000000000000003E-2"/>
    <n v="3.5999999999999997E-2"/>
    <n v="1.4999999999999999E-2"/>
    <n v="1.6E-2"/>
    <n v="2.1000000000000001E-2"/>
    <s v="GI"/>
    <n v="0"/>
    <n v="0"/>
    <n v="1"/>
    <n v="0"/>
    <n v="0"/>
    <n v="1.7490000000000001"/>
    <n v="1.121"/>
    <n v="0"/>
    <n v="1"/>
    <n v="9.1999999999999998E-2"/>
    <n v="0"/>
    <n v="0"/>
    <n v="86.7"/>
    <n v="0.43"/>
    <n v="0.05"/>
    <n v="0"/>
    <n v="0"/>
    <n v="0"/>
    <n v="0.3"/>
    <n v="0.35"/>
    <n v="0"/>
    <n v="0.53"/>
    <n v="0"/>
    <n v="0.9"/>
    <s v="N "/>
    <s v="N "/>
    <n v="93.207999999999998"/>
    <n v="45.6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87"/>
    <s v="none"/>
    <n v="264"/>
    <n v="15"/>
    <n v="2017"/>
    <n v="2017"/>
    <n v="2017"/>
    <n v="2017"/>
    <x v="56"/>
    <s v="1967-1"/>
    <b v="1"/>
    <n v="11325"/>
    <s v="Utilities"/>
    <n v="4521"/>
    <s v="MS"/>
    <n v="1967"/>
    <s v="Chevron Oil         "/>
    <m/>
    <s v="CTG"/>
    <n v="4521"/>
    <n v="2179"/>
    <n v="2179"/>
    <n v="1"/>
    <n v="12686"/>
    <n v="2047"/>
    <n v="1"/>
    <n v="1"/>
    <s v="ET"/>
    <n v="1"/>
    <n v="2016"/>
    <n v="9"/>
    <n v="14"/>
    <n v="14"/>
    <n v="9"/>
    <n v="6"/>
    <n v="10"/>
    <n v="1"/>
    <n v="16.600000000000001"/>
    <n v="17"/>
    <n v="0"/>
    <n v="0"/>
    <n v="0"/>
    <n v="0"/>
    <n v="1967"/>
    <n v="7"/>
    <n v="12"/>
    <n v="0"/>
    <n v="0"/>
    <n v="0"/>
    <n v="0"/>
    <n v="0"/>
    <n v="0"/>
    <n v="0"/>
    <n v="0"/>
    <n v="0"/>
    <n v="0.86099999999999999"/>
    <n v="0.88700000000000001"/>
    <n v="0.86399999999999999"/>
    <n v="0.88700000000000001"/>
    <n v="0.92100000000000004"/>
    <n v="0.94"/>
    <n v="0.88100000000000001"/>
    <n v="0.96899999999999997"/>
    <n v="0.92300000000000004"/>
    <n v="0.88300000000000001"/>
    <n v="0.75700000000000001"/>
    <n v="0.79600000000000004"/>
    <n v="0.79"/>
    <s v="GI"/>
    <n v="0"/>
    <n v="0"/>
    <n v="1"/>
    <n v="0"/>
    <n v="0"/>
    <n v="7.0179999999999998"/>
    <n v="10.54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8.492000000000004"/>
    <n v="30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87"/>
    <s v="none"/>
    <n v="264"/>
    <n v="15"/>
    <n v="2017"/>
    <n v="2017"/>
    <n v="2017"/>
    <n v="2017"/>
    <x v="56"/>
    <s v="1967-1"/>
    <b v="1"/>
    <n v="11325"/>
    <s v="Utilities"/>
    <n v="4522"/>
    <s v="MS"/>
    <n v="1967"/>
    <s v="Chevron Oil         "/>
    <m/>
    <s v="CTG"/>
    <n v="4522"/>
    <n v="2179"/>
    <n v="2179"/>
    <n v="1"/>
    <n v="12686"/>
    <n v="2047"/>
    <n v="2"/>
    <n v="1"/>
    <s v="ET"/>
    <n v="1"/>
    <n v="2016"/>
    <n v="9"/>
    <n v="14"/>
    <n v="14"/>
    <n v="9"/>
    <n v="6"/>
    <n v="10"/>
    <n v="1"/>
    <n v="16.600000000000001"/>
    <n v="17"/>
    <n v="0"/>
    <n v="0"/>
    <n v="0"/>
    <n v="0"/>
    <n v="1967"/>
    <n v="7"/>
    <n v="12"/>
    <n v="0"/>
    <n v="0"/>
    <n v="0"/>
    <n v="0"/>
    <n v="0"/>
    <n v="0"/>
    <n v="0"/>
    <n v="0"/>
    <n v="0"/>
    <n v="0.86099999999999999"/>
    <n v="0.88700000000000001"/>
    <n v="0.86399999999999999"/>
    <n v="0.88700000000000001"/>
    <n v="0.92100000000000004"/>
    <n v="0.94"/>
    <n v="0.88100000000000001"/>
    <n v="0.96899999999999997"/>
    <n v="0.92300000000000004"/>
    <n v="0.88300000000000001"/>
    <n v="0.75700000000000001"/>
    <n v="0.79600000000000004"/>
    <n v="0.79"/>
    <s v="GI"/>
    <n v="0"/>
    <n v="0"/>
    <n v="1"/>
    <n v="0"/>
    <n v="0"/>
    <n v="7.0179999999999998"/>
    <n v="10.54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8.492000000000004"/>
    <n v="30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68536330443214E-4"/>
    <n v="8.7504187967050475E-4"/>
    <n v="1.3141837292287148E-3"/>
    <x v="0"/>
    <s v="gas-CT"/>
    <s v="p87"/>
    <s v="none"/>
    <n v="264"/>
    <n v="16"/>
    <n v="2021"/>
    <n v="2021"/>
    <n v="2021"/>
    <n v="2021"/>
    <x v="17"/>
    <s v="1971-1"/>
    <b v="1"/>
    <n v="11325"/>
    <s v="Utilities"/>
    <n v="4523"/>
    <s v="MS"/>
    <n v="1971"/>
    <s v="Chevron Oil         "/>
    <m/>
    <s v="CTG"/>
    <n v="4523"/>
    <n v="2179"/>
    <n v="2179"/>
    <n v="2"/>
    <n v="12686"/>
    <n v="2047"/>
    <n v="3"/>
    <n v="1"/>
    <s v="ET"/>
    <n v="1"/>
    <n v="2016"/>
    <n v="9"/>
    <n v="14"/>
    <n v="14"/>
    <n v="9"/>
    <n v="6"/>
    <n v="10"/>
    <n v="1"/>
    <n v="18"/>
    <n v="18"/>
    <n v="0"/>
    <n v="0"/>
    <n v="0"/>
    <n v="0"/>
    <n v="1971"/>
    <n v="10"/>
    <n v="12"/>
    <n v="0"/>
    <n v="0"/>
    <n v="0"/>
    <n v="0"/>
    <n v="0"/>
    <n v="0"/>
    <n v="0"/>
    <n v="0"/>
    <n v="0"/>
    <n v="0.86499999999999999"/>
    <n v="0.89400000000000002"/>
    <n v="0.87"/>
    <n v="0.89400000000000002"/>
    <n v="0.92100000000000004"/>
    <n v="0.94"/>
    <n v="0.88100000000000001"/>
    <n v="0.96899999999999997"/>
    <n v="0.92300000000000004"/>
    <n v="0.88300000000000001"/>
    <n v="0.76300000000000001"/>
    <n v="0.80200000000000005"/>
    <n v="0.79600000000000004"/>
    <s v="GI"/>
    <n v="0"/>
    <n v="0"/>
    <n v="1"/>
    <n v="0"/>
    <n v="0"/>
    <n v="7.0179999999999998"/>
    <n v="10.54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8.492000000000004"/>
    <n v="30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68536330443214E-4"/>
    <n v="8.7504187967050475E-4"/>
    <n v="1.3141837292287148E-3"/>
    <x v="0"/>
    <s v="gas-CT"/>
    <s v="p87"/>
    <s v="none"/>
    <n v="264"/>
    <n v="16"/>
    <n v="2021"/>
    <n v="2021"/>
    <n v="2021"/>
    <n v="2021"/>
    <x v="17"/>
    <s v="1971-1"/>
    <b v="1"/>
    <n v="11325"/>
    <s v="Utilities"/>
    <n v="4524"/>
    <s v="MS"/>
    <n v="1971"/>
    <s v="Chevron Oil         "/>
    <m/>
    <s v="CTG"/>
    <n v="4524"/>
    <n v="2179"/>
    <n v="2179"/>
    <n v="3"/>
    <n v="12686"/>
    <n v="2047"/>
    <n v="4"/>
    <n v="1"/>
    <s v="ET"/>
    <n v="1"/>
    <n v="2016"/>
    <n v="9"/>
    <n v="14"/>
    <n v="14"/>
    <n v="9"/>
    <n v="6"/>
    <n v="10"/>
    <n v="1"/>
    <n v="18"/>
    <n v="18"/>
    <n v="0"/>
    <n v="0"/>
    <n v="0"/>
    <n v="0"/>
    <n v="1971"/>
    <n v="9"/>
    <n v="12"/>
    <n v="0"/>
    <n v="0"/>
    <n v="0"/>
    <n v="0"/>
    <n v="0"/>
    <n v="0"/>
    <n v="0"/>
    <n v="0"/>
    <n v="0"/>
    <n v="0.86499999999999999"/>
    <n v="0.89400000000000002"/>
    <n v="0.87"/>
    <n v="0.89400000000000002"/>
    <n v="0.92100000000000004"/>
    <n v="0.94"/>
    <n v="0.88100000000000001"/>
    <n v="0.96899999999999997"/>
    <n v="0.92300000000000004"/>
    <n v="0.88300000000000001"/>
    <n v="0.76300000000000001"/>
    <n v="0.80200000000000005"/>
    <n v="0.79600000000000004"/>
    <s v="GI"/>
    <n v="0"/>
    <n v="0"/>
    <n v="1"/>
    <n v="0"/>
    <n v="0"/>
    <n v="7.0179999999999998"/>
    <n v="10.54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8.492000000000004"/>
    <n v="30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549846445689065E-4"/>
    <n v="3.8283082235584585E-3"/>
    <n v="5.7495538153756265E-3"/>
    <x v="0"/>
    <s v="gas-CT"/>
    <s v="p87"/>
    <s v="none"/>
    <n v="264"/>
    <n v="70"/>
    <n v="2044"/>
    <n v="2044"/>
    <n v="2044"/>
    <n v="2044"/>
    <x v="9"/>
    <s v="1994-1"/>
    <b v="1"/>
    <n v="11326"/>
    <s v="Utilities"/>
    <n v="4525"/>
    <s v="MS"/>
    <n v="1994"/>
    <s v="Chevron Oil         "/>
    <m/>
    <s v="CTG"/>
    <n v="4525"/>
    <n v="2179"/>
    <n v="2179"/>
    <n v="4"/>
    <n v="12686"/>
    <n v="2047"/>
    <n v="5"/>
    <n v="1"/>
    <s v="ET"/>
    <n v="1"/>
    <n v="2019"/>
    <n v="9"/>
    <n v="14"/>
    <n v="14"/>
    <n v="9"/>
    <n v="6"/>
    <n v="10"/>
    <n v="1"/>
    <n v="101.3"/>
    <n v="80"/>
    <n v="0"/>
    <n v="0"/>
    <n v="0"/>
    <n v="0"/>
    <n v="1994"/>
    <n v="5"/>
    <n v="12"/>
    <n v="0"/>
    <n v="0"/>
    <n v="0"/>
    <n v="0"/>
    <n v="0"/>
    <n v="0"/>
    <n v="0"/>
    <n v="0"/>
    <n v="0"/>
    <n v="0.85799999999999998"/>
    <n v="0.879"/>
    <n v="0.85599999999999998"/>
    <n v="0.879"/>
    <n v="0.92100000000000004"/>
    <n v="0.94"/>
    <n v="0.88100000000000001"/>
    <n v="0.96899999999999997"/>
    <n v="0.92300000000000004"/>
    <n v="0.88300000000000001"/>
    <n v="0.75"/>
    <n v="0.78900000000000003"/>
    <n v="0.78200000000000003"/>
    <s v="GI"/>
    <n v="0"/>
    <n v="0"/>
    <n v="1"/>
    <n v="0"/>
    <n v="0"/>
    <n v="7.0179999999999998"/>
    <n v="10.54"/>
    <n v="0"/>
    <n v="1"/>
    <n v="6.5000000000000002E-2"/>
    <n v="0"/>
    <n v="0"/>
    <n v="260.39999999999998"/>
    <n v="1.28"/>
    <n v="0.05"/>
    <n v="0"/>
    <n v="0"/>
    <n v="0"/>
    <n v="0.2"/>
    <n v="0.35"/>
    <n v="0"/>
    <n v="0.82"/>
    <n v="0"/>
    <n v="0.9"/>
    <s v="N "/>
    <s v="N "/>
    <n v="88.492000000000004"/>
    <n v="30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937072660886428E-4"/>
    <n v="6.8352516163489702E-4"/>
    <n v="2.015164841726232E-3"/>
    <x v="0"/>
    <s v="gas-CT"/>
    <s v="p87"/>
    <s v="none"/>
    <n v="264"/>
    <n v="32"/>
    <n v="2021"/>
    <n v="2021"/>
    <n v="2021"/>
    <n v="2021"/>
    <x v="17"/>
    <s v="1971-1"/>
    <b v="1"/>
    <n v="14865"/>
    <s v="Utilities"/>
    <n v="4528"/>
    <s v="MS"/>
    <n v="1971"/>
    <s v="Sweatt              "/>
    <m/>
    <s v="CTG"/>
    <n v="4528"/>
    <n v="2181"/>
    <n v="2181"/>
    <n v="1"/>
    <n v="12686"/>
    <n v="2048"/>
    <s v="A    "/>
    <n v="1"/>
    <s v="ET"/>
    <n v="1"/>
    <n v="2016"/>
    <n v="9"/>
    <n v="15"/>
    <n v="14"/>
    <n v="9"/>
    <n v="6"/>
    <n v="10"/>
    <n v="1"/>
    <n v="41.9"/>
    <n v="41"/>
    <n v="0"/>
    <n v="0"/>
    <n v="0"/>
    <n v="0"/>
    <n v="1971"/>
    <n v="5"/>
    <n v="12"/>
    <n v="0"/>
    <n v="0"/>
    <n v="0"/>
    <n v="0"/>
    <n v="0"/>
    <n v="0"/>
    <n v="0"/>
    <n v="0"/>
    <n v="0"/>
    <n v="1.0999999999999999E-2"/>
    <n v="0.02"/>
    <n v="2.1000000000000001E-2"/>
    <n v="1.7999999999999999E-2"/>
    <n v="1.9E-2"/>
    <n v="2.5000000000000001E-2"/>
    <n v="2.9000000000000001E-2"/>
    <n v="0.03"/>
    <n v="0.03"/>
    <n v="2.7E-2"/>
    <n v="1.6E-2"/>
    <n v="1.6E-2"/>
    <n v="1.7999999999999999E-2"/>
    <s v="GI"/>
    <n v="0"/>
    <n v="0"/>
    <n v="1"/>
    <n v="0"/>
    <n v="0"/>
    <n v="2.7410000000000001"/>
    <n v="8.0809999999999995"/>
    <n v="0"/>
    <n v="1"/>
    <n v="0.6"/>
    <n v="0"/>
    <n v="0"/>
    <n v="754.5"/>
    <n v="3.71"/>
    <n v="0.05"/>
    <n v="0"/>
    <n v="0"/>
    <n v="0"/>
    <n v="1.46"/>
    <n v="0.35"/>
    <n v="0"/>
    <n v="1.45"/>
    <n v="0"/>
    <n v="0.9"/>
    <s v="N "/>
    <s v="N "/>
    <n v="88.745999999999995"/>
    <n v="32.2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87"/>
    <s v="none"/>
    <n v="264"/>
    <n v="33"/>
    <n v="2017"/>
    <n v="2017"/>
    <n v="2017"/>
    <n v="2017"/>
    <x v="56"/>
    <s v="1970-1"/>
    <b v="1"/>
    <n v="15758"/>
    <s v="Utilities"/>
    <n v="4534"/>
    <s v="MS"/>
    <n v="1970"/>
    <s v="Jack Watson         "/>
    <m/>
    <s v="CTG"/>
    <n v="4534"/>
    <n v="2183"/>
    <n v="2183"/>
    <n v="1"/>
    <n v="12686"/>
    <n v="2049"/>
    <s v="A    "/>
    <n v="1"/>
    <s v="ET"/>
    <n v="1"/>
    <n v="2016"/>
    <n v="9"/>
    <n v="14"/>
    <n v="14"/>
    <n v="9"/>
    <n v="6"/>
    <n v="10"/>
    <n v="1"/>
    <n v="41.9"/>
    <n v="41.2"/>
    <n v="0"/>
    <n v="0"/>
    <n v="0"/>
    <n v="0"/>
    <n v="1970"/>
    <n v="6"/>
    <n v="12"/>
    <n v="0"/>
    <n v="0"/>
    <n v="0"/>
    <n v="0"/>
    <n v="0"/>
    <n v="0"/>
    <n v="0"/>
    <n v="0"/>
    <n v="0"/>
    <n v="0.01"/>
    <n v="1.9E-2"/>
    <n v="0.01"/>
    <n v="3.5000000000000003E-2"/>
    <n v="2.8000000000000001E-2"/>
    <n v="2.4E-2"/>
    <n v="2.5000000000000001E-2"/>
    <n v="3.7999999999999999E-2"/>
    <n v="4.2000000000000003E-2"/>
    <n v="3.3000000000000002E-2"/>
    <n v="8.0000000000000002E-3"/>
    <n v="8.0000000000000002E-3"/>
    <n v="2E-3"/>
    <s v="GI"/>
    <n v="0"/>
    <n v="0"/>
    <n v="1"/>
    <n v="0"/>
    <n v="0"/>
    <n v="28.465"/>
    <n v="8.0809999999999995"/>
    <n v="0"/>
    <n v="1"/>
    <n v="0.47599999999999998"/>
    <n v="0"/>
    <n v="0"/>
    <n v="723.6"/>
    <n v="3.56"/>
    <n v="0.05"/>
    <n v="0"/>
    <n v="0"/>
    <n v="0"/>
    <n v="1.22"/>
    <n v="0.35"/>
    <n v="0"/>
    <n v="1.41"/>
    <n v="0"/>
    <n v="0.9"/>
    <s v="N "/>
    <s v="N "/>
    <n v="89.028999999999996"/>
    <n v="30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7"/>
    <s v="none"/>
    <n v="262"/>
    <n v="1.3"/>
    <n v="2018"/>
    <n v="2018"/>
    <n v="2018"/>
    <n v="2018"/>
    <x v="14"/>
    <s v="2001-1"/>
    <b v="1"/>
    <n v="18889"/>
    <s v="Utilities"/>
    <n v="4550"/>
    <s v="MS"/>
    <n v="2001"/>
    <s v="Henderson           "/>
    <m/>
    <s v="CTG"/>
    <n v="4550"/>
    <n v="2191"/>
    <n v="2191"/>
    <n v="1"/>
    <n v="7651"/>
    <n v="2062"/>
    <s v="H10  "/>
    <n v="1"/>
    <s v="ET"/>
    <n v="2"/>
    <n v="0"/>
    <n v="9"/>
    <n v="14"/>
    <n v="12"/>
    <n v="9"/>
    <n v="6"/>
    <n v="10"/>
    <n v="1"/>
    <n v="1.3"/>
    <n v="1.3"/>
    <n v="0"/>
    <n v="0"/>
    <n v="0"/>
    <n v="0"/>
    <n v="2001"/>
    <n v="6"/>
    <n v="6"/>
    <n v="0"/>
    <n v="0"/>
    <n v="0"/>
    <n v="0"/>
    <n v="0"/>
    <n v="0"/>
    <n v="0"/>
    <n v="0"/>
    <n v="0"/>
    <n v="1.2999999999999999E-2"/>
    <n v="0.02"/>
    <n v="1.6E-2"/>
    <n v="1.4999999999999999E-2"/>
    <n v="1.2999999999999999E-2"/>
    <n v="1.9E-2"/>
    <n v="1.9E-2"/>
    <n v="1.9E-2"/>
    <n v="2.1999999999999999E-2"/>
    <n v="1.7000000000000001E-2"/>
    <n v="1.4999999999999999E-2"/>
    <n v="1.2999999999999999E-2"/>
    <n v="1.6E-2"/>
    <s v="GI"/>
    <n v="0"/>
    <n v="0"/>
    <n v="1"/>
    <n v="0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0.21"/>
    <n v="33.5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7"/>
    <s v="none"/>
    <n v="262"/>
    <n v="1.3"/>
    <n v="2018"/>
    <n v="2018"/>
    <n v="2018"/>
    <n v="2018"/>
    <x v="14"/>
    <s v="2001-1"/>
    <b v="1"/>
    <n v="18893"/>
    <s v="Utilities"/>
    <n v="4551"/>
    <s v="MS"/>
    <n v="2001"/>
    <s v="Henderson           "/>
    <m/>
    <s v="CTG"/>
    <n v="4551"/>
    <n v="2191"/>
    <n v="2191"/>
    <n v="1"/>
    <n v="7651"/>
    <n v="2062"/>
    <s v="H11  "/>
    <n v="1"/>
    <s v="ET"/>
    <n v="2"/>
    <n v="0"/>
    <n v="9"/>
    <n v="14"/>
    <n v="12"/>
    <n v="9"/>
    <n v="6"/>
    <n v="10"/>
    <n v="1"/>
    <n v="1.3"/>
    <n v="1.3"/>
    <n v="0"/>
    <n v="0"/>
    <n v="0"/>
    <n v="0"/>
    <n v="2001"/>
    <n v="6"/>
    <n v="6"/>
    <n v="0"/>
    <n v="0"/>
    <n v="0"/>
    <n v="0"/>
    <n v="0"/>
    <n v="0"/>
    <n v="0"/>
    <n v="0"/>
    <n v="0"/>
    <n v="1.2999999999999999E-2"/>
    <n v="0.02"/>
    <n v="1.6E-2"/>
    <n v="1.4999999999999999E-2"/>
    <n v="1.2999999999999999E-2"/>
    <n v="1.9E-2"/>
    <n v="1.9E-2"/>
    <n v="1.9E-2"/>
    <n v="2.1999999999999999E-2"/>
    <n v="1.7000000000000001E-2"/>
    <n v="1.4999999999999999E-2"/>
    <n v="1.2999999999999999E-2"/>
    <n v="1.6E-2"/>
    <s v="GI"/>
    <n v="0"/>
    <n v="0"/>
    <n v="1"/>
    <n v="0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0.21"/>
    <n v="33.5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7"/>
    <s v="none"/>
    <n v="262"/>
    <n v="1.3"/>
    <n v="2018"/>
    <n v="2018"/>
    <n v="2018"/>
    <n v="2018"/>
    <x v="14"/>
    <s v="2001-1"/>
    <b v="1"/>
    <n v="18893"/>
    <s v="Utilities"/>
    <n v="4558"/>
    <s v="MS"/>
    <n v="2001"/>
    <s v="Henderson           "/>
    <m/>
    <s v="CTG"/>
    <n v="4558"/>
    <n v="2194"/>
    <n v="2194"/>
    <n v="1"/>
    <n v="7651"/>
    <n v="2062"/>
    <s v="H9   "/>
    <n v="1"/>
    <s v="ET"/>
    <n v="2"/>
    <n v="0"/>
    <n v="9"/>
    <n v="14"/>
    <n v="12"/>
    <n v="9"/>
    <n v="6"/>
    <n v="10"/>
    <n v="1"/>
    <n v="1.3"/>
    <n v="1.3"/>
    <n v="0"/>
    <n v="0"/>
    <n v="0"/>
    <n v="0"/>
    <n v="2001"/>
    <n v="6"/>
    <n v="6"/>
    <n v="0"/>
    <n v="0"/>
    <n v="0"/>
    <n v="0"/>
    <n v="0"/>
    <n v="0"/>
    <n v="0"/>
    <n v="0"/>
    <n v="0"/>
    <n v="1.2999999999999999E-2"/>
    <n v="0.02"/>
    <n v="1.6E-2"/>
    <n v="1.4999999999999999E-2"/>
    <n v="1.2999999999999999E-2"/>
    <n v="1.9E-2"/>
    <n v="1.9E-2"/>
    <n v="1.9E-2"/>
    <n v="2.1999999999999999E-2"/>
    <n v="1.7000000000000001E-2"/>
    <n v="1.4999999999999999E-2"/>
    <n v="1.2999999999999999E-2"/>
    <n v="1.6E-2"/>
    <s v="GI"/>
    <n v="0"/>
    <n v="0"/>
    <n v="1"/>
    <n v="0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0.21"/>
    <n v="33.5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7"/>
    <s v="none"/>
    <n v="262"/>
    <n v="13"/>
    <n v="2018"/>
    <n v="2018"/>
    <n v="2018"/>
    <n v="2018"/>
    <x v="14"/>
    <s v="1963-1"/>
    <b v="1"/>
    <n v="16660"/>
    <s v="Utilities"/>
    <n v="4552"/>
    <s v="MS"/>
    <n v="1963"/>
    <s v="Henderson           "/>
    <m/>
    <s v="CTX"/>
    <n v="4552"/>
    <n v="2192"/>
    <n v="2192"/>
    <n v="1"/>
    <n v="7651"/>
    <n v="2062"/>
    <s v="H2   "/>
    <n v="1"/>
    <s v="ET"/>
    <n v="2"/>
    <n v="0"/>
    <n v="9"/>
    <n v="14"/>
    <n v="12"/>
    <n v="9"/>
    <n v="6"/>
    <n v="10"/>
    <n v="1"/>
    <n v="13.5"/>
    <n v="15"/>
    <n v="0"/>
    <n v="0"/>
    <n v="0"/>
    <n v="0"/>
    <n v="1963"/>
    <n v="8"/>
    <n v="6"/>
    <n v="0"/>
    <n v="0"/>
    <n v="0"/>
    <n v="0"/>
    <n v="0"/>
    <n v="0"/>
    <n v="0"/>
    <n v="0"/>
    <n v="0"/>
    <n v="2.5000000000000001E-2"/>
    <n v="2.1000000000000001E-2"/>
    <n v="0.02"/>
    <n v="2.3E-2"/>
    <n v="2.5000000000000001E-2"/>
    <n v="2.9000000000000001E-2"/>
    <n v="3.1E-2"/>
    <n v="3.4000000000000002E-2"/>
    <n v="3.1E-2"/>
    <n v="2.5000000000000001E-2"/>
    <n v="1.7999999999999999E-2"/>
    <n v="1.9E-2"/>
    <n v="2.1000000000000001E-2"/>
    <s v="GI"/>
    <s v="DS"/>
    <n v="0"/>
    <n v="0.91"/>
    <n v="0.15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0.21"/>
    <n v="33.5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0909969289137814E-4"/>
    <n v="2.9904225821526749E-4"/>
    <n v="1.3419262225639511E-4"/>
    <x v="0"/>
    <s v="gas-CT"/>
    <s v="p87"/>
    <s v="none"/>
    <n v="264"/>
    <n v="14"/>
    <n v="2019"/>
    <n v="2019"/>
    <n v="2019"/>
    <n v="2019"/>
    <x v="15"/>
    <s v="1969-1"/>
    <b v="1"/>
    <n v="22314"/>
    <s v="Utilities"/>
    <n v="4565"/>
    <s v="MS"/>
    <n v="1969"/>
    <s v="Benndale            "/>
    <m/>
    <s v="CTG"/>
    <n v="4565"/>
    <n v="2198"/>
    <n v="2198"/>
    <n v="1"/>
    <n v="17568"/>
    <n v="2068"/>
    <n v="1"/>
    <n v="1"/>
    <s v="ET"/>
    <n v="2"/>
    <n v="2016"/>
    <n v="9"/>
    <n v="14"/>
    <n v="14"/>
    <n v="9"/>
    <n v="6"/>
    <n v="10"/>
    <n v="1"/>
    <n v="16.2"/>
    <n v="16.2"/>
    <n v="0"/>
    <n v="0"/>
    <n v="0"/>
    <n v="0"/>
    <n v="1969"/>
    <n v="10"/>
    <n v="12"/>
    <n v="0"/>
    <n v="0"/>
    <n v="0"/>
    <n v="0"/>
    <n v="0"/>
    <n v="0"/>
    <n v="0"/>
    <n v="0"/>
    <n v="0"/>
    <n v="6.0000000000000001E-3"/>
    <n v="2E-3"/>
    <n v="2E-3"/>
    <n v="2E-3"/>
    <n v="2E-3"/>
    <n v="2E-3"/>
    <n v="2E-3"/>
    <n v="2E-3"/>
    <n v="3.0000000000000001E-3"/>
    <n v="2E-3"/>
    <n v="2E-3"/>
    <n v="2E-3"/>
    <n v="2E-3"/>
    <s v="GI"/>
    <n v="0"/>
    <n v="0"/>
    <n v="1"/>
    <n v="0"/>
    <n v="0"/>
    <n v="2.7410000000000001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8.805000000000007"/>
    <n v="30.88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8.3578157590002169E-5"/>
    <n v="7.1888904780211655E-4"/>
    <x v="0"/>
    <s v="gas-CT"/>
    <s v="p87"/>
    <s v="none"/>
    <n v="264"/>
    <n v="75"/>
    <n v="2056"/>
    <n v="2056"/>
    <n v="2056"/>
    <n v="2056"/>
    <x v="38"/>
    <s v="2006-1"/>
    <b v="1"/>
    <n v="12841"/>
    <s v="Utilities"/>
    <n v="4570"/>
    <s v="MS"/>
    <n v="2006"/>
    <s v="Moselle             "/>
    <m/>
    <s v="CTG"/>
    <n v="4570"/>
    <n v="2202"/>
    <n v="2202"/>
    <n v="1"/>
    <n v="17568"/>
    <n v="2070"/>
    <n v="5"/>
    <n v="1"/>
    <s v="ET"/>
    <n v="2"/>
    <n v="2031"/>
    <n v="9"/>
    <n v="14"/>
    <n v="14"/>
    <n v="9"/>
    <n v="6"/>
    <n v="10"/>
    <n v="1"/>
    <n v="83.5"/>
    <n v="83.5"/>
    <n v="0"/>
    <n v="0"/>
    <n v="0"/>
    <n v="0"/>
    <n v="2006"/>
    <n v="6"/>
    <n v="12"/>
    <n v="0"/>
    <n v="0"/>
    <n v="0"/>
    <n v="0"/>
    <n v="0"/>
    <n v="0"/>
    <n v="0"/>
    <n v="0"/>
    <n v="0"/>
    <n v="0.03"/>
    <n v="2.3E-2"/>
    <n v="2.4E-2"/>
    <n v="2.1999999999999999E-2"/>
    <n v="1.4999999999999999E-2"/>
    <n v="0.02"/>
    <n v="3.1E-2"/>
    <n v="3.7999999999999999E-2"/>
    <n v="2.3E-2"/>
    <n v="2.9000000000000001E-2"/>
    <n v="3.1E-2"/>
    <n v="1.2E-2"/>
    <n v="0.01"/>
    <s v="GI"/>
    <n v="0"/>
    <n v="0"/>
    <n v="1"/>
    <n v="0"/>
    <n v="0"/>
    <n v="0.14299999999999999"/>
    <n v="1.23"/>
    <n v="0"/>
    <n v="1"/>
    <n v="3.5999999999999997E-2"/>
    <n v="0"/>
    <n v="0"/>
    <n v="237.1"/>
    <n v="1.17"/>
    <n v="0.05"/>
    <n v="0"/>
    <n v="0"/>
    <n v="0"/>
    <n v="0.13"/>
    <n v="0.35"/>
    <n v="0"/>
    <n v="0.79"/>
    <n v="0"/>
    <n v="0.9"/>
    <s v="N "/>
    <s v="N "/>
    <n v="89.3"/>
    <n v="31.5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8.3578157590002169E-5"/>
    <n v="7.1888904780211655E-4"/>
    <x v="0"/>
    <s v="gas-CT"/>
    <s v="p87"/>
    <s v="none"/>
    <n v="264"/>
    <n v="75"/>
    <n v="2047"/>
    <n v="2047"/>
    <n v="2047"/>
    <n v="2047"/>
    <x v="8"/>
    <s v="1997-1"/>
    <b v="1"/>
    <n v="12841"/>
    <s v="Utilities"/>
    <n v="4569"/>
    <s v="MS"/>
    <n v="1997"/>
    <s v="Moselle             "/>
    <m/>
    <s v="CTX"/>
    <n v="4569"/>
    <n v="2201"/>
    <n v="2201"/>
    <n v="1"/>
    <n v="17568"/>
    <n v="2070"/>
    <n v="4"/>
    <n v="1"/>
    <s v="ET"/>
    <n v="2"/>
    <n v="2022"/>
    <n v="9"/>
    <n v="14"/>
    <n v="14"/>
    <n v="9"/>
    <n v="6"/>
    <n v="10"/>
    <n v="1"/>
    <n v="83"/>
    <n v="83"/>
    <n v="0"/>
    <n v="0"/>
    <n v="0"/>
    <n v="0"/>
    <n v="1997"/>
    <n v="6"/>
    <n v="12"/>
    <n v="0"/>
    <n v="0"/>
    <n v="0"/>
    <n v="0"/>
    <n v="0"/>
    <n v="0"/>
    <n v="0"/>
    <n v="0"/>
    <n v="0"/>
    <n v="0.03"/>
    <n v="2.3E-2"/>
    <n v="2.5000000000000001E-2"/>
    <n v="2.1999999999999999E-2"/>
    <n v="1.4999999999999999E-2"/>
    <n v="0.02"/>
    <n v="3.1E-2"/>
    <n v="3.7999999999999999E-2"/>
    <n v="2.3E-2"/>
    <n v="2.9000000000000001E-2"/>
    <n v="3.1E-2"/>
    <n v="1.2E-2"/>
    <n v="1.0999999999999999E-2"/>
    <s v="GI"/>
    <s v="DS"/>
    <n v="0"/>
    <n v="0.91"/>
    <n v="0.15"/>
    <n v="0"/>
    <n v="0.14299999999999999"/>
    <n v="1.23"/>
    <n v="0"/>
    <n v="1"/>
    <n v="3.5000000000000003E-2"/>
    <n v="0"/>
    <n v="0"/>
    <n v="237.1"/>
    <n v="1.17"/>
    <n v="0.05"/>
    <n v="0"/>
    <n v="0"/>
    <n v="0"/>
    <n v="0.12"/>
    <n v="0.35"/>
    <n v="0"/>
    <n v="0.79"/>
    <n v="0"/>
    <n v="0.9"/>
    <s v="N "/>
    <s v="N "/>
    <n v="89.3"/>
    <n v="31.5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862042962975943E-4"/>
    <n v="2.8848608364450594E-4"/>
    <n v="2.0936542779263724E-4"/>
    <x v="0"/>
    <s v="gas-CT"/>
    <s v="p54"/>
    <s v="none"/>
    <n v="145"/>
    <n v="78.099999999999994"/>
    <n v="2050"/>
    <n v="2050"/>
    <n v="2050"/>
    <n v="2050"/>
    <x v="36"/>
    <s v="2000-1"/>
    <b v="1"/>
    <n v="13390"/>
    <s v="Utilities"/>
    <n v="4583"/>
    <s v="MO"/>
    <n v="2000"/>
    <s v="Hawthorn            "/>
    <m/>
    <s v="CTG"/>
    <n v="4583"/>
    <n v="2213"/>
    <n v="2213"/>
    <n v="1"/>
    <n v="10000"/>
    <n v="2079"/>
    <n v="7"/>
    <n v="1"/>
    <s v="ET"/>
    <n v="1"/>
    <n v="2025"/>
    <n v="9"/>
    <n v="17"/>
    <n v="17"/>
    <n v="11"/>
    <n v="4"/>
    <n v="5"/>
    <n v="1"/>
    <n v="77"/>
    <n v="78.099999999999994"/>
    <n v="0"/>
    <n v="0"/>
    <n v="0"/>
    <n v="0"/>
    <n v="2000"/>
    <n v="5"/>
    <n v="12"/>
    <n v="0"/>
    <n v="0"/>
    <n v="0"/>
    <n v="0"/>
    <n v="0"/>
    <n v="0"/>
    <n v="0"/>
    <n v="0"/>
    <n v="0"/>
    <n v="2.1999999999999999E-2"/>
    <n v="7.0000000000000001E-3"/>
    <n v="0"/>
    <n v="2E-3"/>
    <n v="0.01"/>
    <n v="5.0000000000000001E-3"/>
    <n v="2.5999999999999999E-2"/>
    <n v="3.9E-2"/>
    <n v="1.2999999999999999E-2"/>
    <n v="4.5999999999999999E-2"/>
    <n v="1.0999999999999999E-2"/>
    <n v="6.0000000000000001E-3"/>
    <n v="4.0000000000000001E-3"/>
    <s v="GI"/>
    <n v="0"/>
    <n v="0"/>
    <n v="1"/>
    <n v="0"/>
    <n v="0"/>
    <n v="0.47399999999999998"/>
    <n v="0.34399999999999997"/>
    <n v="0"/>
    <n v="1"/>
    <n v="2.4E-2"/>
    <n v="0"/>
    <n v="0"/>
    <n v="224.4"/>
    <n v="1.1000000000000001"/>
    <n v="0.05"/>
    <n v="0"/>
    <n v="0"/>
    <n v="0"/>
    <n v="0.09"/>
    <n v="0.35"/>
    <n v="0"/>
    <n v="0.77"/>
    <n v="0"/>
    <n v="0.9"/>
    <s v="N "/>
    <s v="N "/>
    <n v="94.477999999999994"/>
    <n v="39.1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641326483628637E-4"/>
    <n v="2.9217988753239973E-4"/>
    <n v="2.1204616310368249E-4"/>
    <x v="0"/>
    <s v="gas-CT"/>
    <s v="p54"/>
    <s v="none"/>
    <n v="145"/>
    <n v="79.099999999999994"/>
    <n v="2050"/>
    <n v="2050"/>
    <n v="2050"/>
    <n v="2050"/>
    <x v="36"/>
    <s v="2000-1"/>
    <b v="1"/>
    <n v="13390"/>
    <s v="Utilities"/>
    <n v="4584"/>
    <s v="MO"/>
    <n v="2000"/>
    <s v="Hawthorn            "/>
    <m/>
    <s v="CTG"/>
    <n v="4584"/>
    <n v="2213"/>
    <n v="2213"/>
    <n v="2"/>
    <n v="10000"/>
    <n v="2079"/>
    <n v="8"/>
    <n v="1"/>
    <s v="ET"/>
    <n v="1"/>
    <n v="2025"/>
    <n v="9"/>
    <n v="17"/>
    <n v="17"/>
    <n v="11"/>
    <n v="4"/>
    <n v="5"/>
    <n v="1"/>
    <n v="77"/>
    <n v="79.099999999999994"/>
    <n v="0"/>
    <n v="0"/>
    <n v="0"/>
    <n v="0"/>
    <n v="2000"/>
    <n v="7"/>
    <n v="12"/>
    <n v="0"/>
    <n v="0"/>
    <n v="0"/>
    <n v="0"/>
    <n v="0"/>
    <n v="0"/>
    <n v="0"/>
    <n v="0"/>
    <n v="0"/>
    <n v="2.1999999999999999E-2"/>
    <n v="7.0000000000000001E-3"/>
    <n v="0"/>
    <n v="2E-3"/>
    <n v="0.01"/>
    <n v="5.0000000000000001E-3"/>
    <n v="2.5999999999999999E-2"/>
    <n v="3.9E-2"/>
    <n v="1.2999999999999999E-2"/>
    <n v="4.5999999999999999E-2"/>
    <n v="1.0999999999999999E-2"/>
    <n v="6.0000000000000001E-3"/>
    <n v="4.0000000000000001E-3"/>
    <s v="GI"/>
    <n v="0"/>
    <n v="0"/>
    <n v="1"/>
    <n v="0"/>
    <n v="0"/>
    <n v="0.47399999999999998"/>
    <n v="0.34399999999999997"/>
    <n v="0"/>
    <n v="1"/>
    <n v="2.4E-2"/>
    <n v="0"/>
    <n v="0"/>
    <n v="220.6"/>
    <n v="1.08"/>
    <n v="0.05"/>
    <n v="0"/>
    <n v="0"/>
    <n v="0"/>
    <n v="0.09"/>
    <n v="0.35"/>
    <n v="0"/>
    <n v="0.76"/>
    <n v="0"/>
    <n v="0.9"/>
    <s v="N "/>
    <s v="N "/>
    <n v="94.477999999999994"/>
    <n v="39.1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1"/>
    <s v="none"/>
    <n v="184"/>
    <n v="13"/>
    <n v="2017"/>
    <n v="2017"/>
    <n v="2017"/>
    <n v="2017"/>
    <x v="56"/>
    <s v="1967-1"/>
    <b v="1"/>
    <n v="20444"/>
    <s v="Utilities"/>
    <n v="4599"/>
    <s v="MO"/>
    <n v="1967"/>
    <s v="Kirksville          "/>
    <m/>
    <s v="CTG"/>
    <n v="4599"/>
    <n v="2220"/>
    <n v="2220"/>
    <n v="1"/>
    <n v="19436"/>
    <n v="2083"/>
    <n v="1"/>
    <n v="1"/>
    <s v="ET"/>
    <n v="1"/>
    <n v="0"/>
    <n v="9"/>
    <n v="13"/>
    <n v="13"/>
    <n v="11"/>
    <n v="4"/>
    <n v="5"/>
    <n v="1"/>
    <n v="15"/>
    <n v="16"/>
    <n v="0"/>
    <n v="0"/>
    <n v="0"/>
    <n v="0"/>
    <n v="1967"/>
    <n v="12"/>
    <n v="12"/>
    <n v="0"/>
    <n v="0"/>
    <n v="0"/>
    <n v="0"/>
    <n v="0"/>
    <n v="0"/>
    <n v="0"/>
    <n v="0"/>
    <n v="0"/>
    <n v="0"/>
    <n v="0"/>
    <n v="0"/>
    <n v="0"/>
    <n v="1E-3"/>
    <n v="1E-3"/>
    <n v="1E-3"/>
    <n v="2E-3"/>
    <n v="1E-3"/>
    <n v="1E-3"/>
    <n v="0"/>
    <n v="0"/>
    <n v="0"/>
    <s v="GI"/>
    <n v="0"/>
    <n v="0"/>
    <n v="1"/>
    <n v="0"/>
    <n v="0"/>
    <n v="0.57299999999999995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2.584999999999994"/>
    <n v="40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251201614276498E-4"/>
    <n v="1.5727254539503806E-2"/>
    <n v="1.6962118895582886E-4"/>
    <x v="0"/>
    <s v="gas-CT"/>
    <s v="p54"/>
    <s v="none"/>
    <n v="145"/>
    <n v="70.900000000000006"/>
    <n v="2031"/>
    <n v="2031"/>
    <n v="2031"/>
    <n v="2031"/>
    <x v="23"/>
    <s v="1981-1"/>
    <b v="1"/>
    <n v="23201"/>
    <s v="Utilities"/>
    <n v="4601"/>
    <s v="MO"/>
    <n v="1981"/>
    <s v="Ralph Green         "/>
    <m/>
    <s v="CTG"/>
    <n v="4601"/>
    <n v="2222"/>
    <n v="2222"/>
    <n v="1"/>
    <n v="56211"/>
    <n v="2092"/>
    <n v="3"/>
    <n v="1"/>
    <s v="ET"/>
    <n v="1"/>
    <n v="2016"/>
    <n v="9"/>
    <n v="13"/>
    <n v="17"/>
    <n v="11"/>
    <n v="4"/>
    <n v="5"/>
    <n v="1"/>
    <n v="74"/>
    <n v="70.900000000000006"/>
    <n v="0"/>
    <n v="0"/>
    <n v="0"/>
    <n v="0"/>
    <n v="1981"/>
    <n v="6"/>
    <n v="12"/>
    <n v="0"/>
    <n v="0"/>
    <n v="0"/>
    <n v="0"/>
    <n v="0"/>
    <n v="0"/>
    <n v="0"/>
    <n v="0"/>
    <n v="0"/>
    <n v="7.0000000000000001E-3"/>
    <n v="7.0000000000000001E-3"/>
    <n v="8.0000000000000002E-3"/>
    <n v="7.0000000000000001E-3"/>
    <n v="7.0000000000000001E-3"/>
    <n v="7.0000000000000001E-3"/>
    <n v="1.0999999999999999E-2"/>
    <n v="1.4999999999999999E-2"/>
    <n v="1.4E-2"/>
    <n v="8.9999999999999993E-3"/>
    <n v="7.0000000000000001E-3"/>
    <n v="6.0000000000000001E-3"/>
    <n v="8.0000000000000002E-3"/>
    <s v="GI"/>
    <n v="0"/>
    <n v="0"/>
    <n v="1"/>
    <n v="0"/>
    <n v="0"/>
    <n v="28.465"/>
    <n v="0.307"/>
    <n v="0"/>
    <n v="1"/>
    <n v="0.38500000000000001"/>
    <n v="0"/>
    <n v="0"/>
    <n v="255.9"/>
    <n v="1.26"/>
    <n v="0.05"/>
    <n v="0"/>
    <n v="0"/>
    <n v="0"/>
    <n v="1.42"/>
    <n v="0.35"/>
    <n v="0"/>
    <n v="0.82"/>
    <n v="0"/>
    <n v="0.9"/>
    <s v="N "/>
    <s v="N "/>
    <n v="94.278000000000006"/>
    <n v="38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81"/>
    <s v="none"/>
    <n v="205"/>
    <n v="25"/>
    <n v="2011"/>
    <n v="2011"/>
    <n v="2011"/>
    <n v="2011"/>
    <x v="7"/>
    <s v="1967-1"/>
    <b v="1"/>
    <n v="17113"/>
    <s v="Utilities"/>
    <n v="4605"/>
    <s v="MO"/>
    <n v="1967"/>
    <s v="Viaduct             "/>
    <m/>
    <s v="CTG"/>
    <n v="4605"/>
    <n v="2226"/>
    <n v="2226"/>
    <n v="1"/>
    <n v="19436"/>
    <n v="2096"/>
    <n v="1"/>
    <n v="1"/>
    <s v="ET"/>
    <n v="1"/>
    <n v="0"/>
    <n v="9"/>
    <n v="13"/>
    <n v="13"/>
    <n v="11"/>
    <n v="4"/>
    <n v="5"/>
    <n v="1"/>
    <n v="30.6"/>
    <n v="34"/>
    <n v="0"/>
    <n v="0"/>
    <n v="0"/>
    <n v="0"/>
    <n v="1967"/>
    <n v="11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0.57299999999999995"/>
    <n v="0.307"/>
    <n v="0"/>
    <n v="1"/>
    <n v="0.47599999999999998"/>
    <n v="0"/>
    <n v="0"/>
    <n v="1055.3"/>
    <n v="5.19"/>
    <n v="0.05"/>
    <n v="0"/>
    <n v="0"/>
    <n v="0"/>
    <n v="0"/>
    <n v="0"/>
    <n v="0"/>
    <n v="0"/>
    <n v="0"/>
    <n v="0"/>
    <s v="N "/>
    <s v="N "/>
    <n v="89.341999999999999"/>
    <n v="37.3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8237649928402186E-4"/>
    <n v="1.3540308334902494E-2"/>
    <n v="5.4074405569738855E-4"/>
    <x v="0"/>
    <s v="gas-CT"/>
    <s v="p54"/>
    <s v="none"/>
    <n v="144"/>
    <n v="61.9"/>
    <n v="2024"/>
    <n v="2024"/>
    <n v="2024"/>
    <n v="2024"/>
    <x v="19"/>
    <s v="1974-1"/>
    <b v="1"/>
    <n v="25000"/>
    <s v="Utilities"/>
    <n v="4610"/>
    <s v="MO"/>
    <n v="1974"/>
    <s v="Lake Road (MO)      "/>
    <m/>
    <s v="CTG"/>
    <n v="4610"/>
    <n v="2228"/>
    <n v="2228"/>
    <n v="1"/>
    <n v="56211"/>
    <n v="2098"/>
    <n v="5"/>
    <n v="1"/>
    <s v="ET"/>
    <n v="1"/>
    <n v="2016"/>
    <n v="9"/>
    <n v="17"/>
    <n v="17"/>
    <n v="11"/>
    <n v="4"/>
    <n v="5"/>
    <n v="1"/>
    <n v="85"/>
    <n v="61.9"/>
    <n v="0"/>
    <n v="0"/>
    <n v="0"/>
    <n v="0"/>
    <n v="1974"/>
    <n v="3"/>
    <n v="12"/>
    <n v="0"/>
    <n v="0"/>
    <n v="0"/>
    <n v="0"/>
    <n v="0"/>
    <n v="0"/>
    <n v="0"/>
    <n v="0"/>
    <n v="0"/>
    <n v="0"/>
    <n v="5.0000000000000001E-3"/>
    <n v="0"/>
    <n v="0"/>
    <n v="0"/>
    <n v="0"/>
    <n v="0"/>
    <n v="6.0000000000000001E-3"/>
    <n v="8.9999999999999993E-3"/>
    <n v="0"/>
    <n v="0"/>
    <n v="0"/>
    <n v="0"/>
    <s v="GI"/>
    <n v="0"/>
    <n v="0"/>
    <n v="1"/>
    <n v="0"/>
    <n v="0"/>
    <n v="28.07"/>
    <n v="1.121"/>
    <n v="0"/>
    <n v="1"/>
    <n v="0.38500000000000001"/>
    <n v="0"/>
    <n v="0"/>
    <n v="307.8"/>
    <n v="1.51"/>
    <n v="0.05"/>
    <n v="0"/>
    <n v="0"/>
    <n v="0"/>
    <n v="1.02"/>
    <n v="0.35"/>
    <n v="0"/>
    <n v="0.89"/>
    <n v="0"/>
    <n v="0.9"/>
    <s v="N "/>
    <s v="N "/>
    <n v="94.876999999999995"/>
    <n v="39.7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2"/>
    <s v="none"/>
    <n v="185"/>
    <n v="12.5"/>
    <n v="2013"/>
    <n v="2013"/>
    <n v="2013"/>
    <n v="2013"/>
    <x v="5"/>
    <s v="1963-1"/>
    <b v="1"/>
    <n v="16349"/>
    <s v="Utilities"/>
    <n v="4687"/>
    <s v="MO"/>
    <n v="1963"/>
    <s v="Columbia (MO)       "/>
    <m/>
    <s v="CTG"/>
    <n v="4687"/>
    <n v="2259"/>
    <n v="2259"/>
    <n v="1"/>
    <n v="4045"/>
    <n v="2123"/>
    <n v="6"/>
    <n v="1"/>
    <s v="ET"/>
    <n v="2"/>
    <n v="0"/>
    <n v="9"/>
    <n v="13"/>
    <n v="13"/>
    <n v="11"/>
    <n v="4"/>
    <n v="5"/>
    <n v="1"/>
    <n v="12.5"/>
    <n v="12.5"/>
    <n v="0"/>
    <n v="0"/>
    <n v="0"/>
    <n v="0"/>
    <n v="1963"/>
    <n v="8"/>
    <n v="12"/>
    <n v="0"/>
    <n v="0"/>
    <n v="0"/>
    <n v="0"/>
    <n v="0"/>
    <n v="0"/>
    <n v="0"/>
    <n v="0"/>
    <n v="0"/>
    <n v="1.0999999999999999E-2"/>
    <n v="7.0000000000000001E-3"/>
    <n v="7.0000000000000001E-3"/>
    <n v="8.0000000000000002E-3"/>
    <n v="6.0000000000000001E-3"/>
    <n v="8.0000000000000002E-3"/>
    <n v="1.2E-2"/>
    <n v="1.6E-2"/>
    <n v="1.0999999999999999E-2"/>
    <n v="1.0999999999999999E-2"/>
    <n v="6.0000000000000001E-3"/>
    <n v="6.0000000000000001E-3"/>
    <n v="0.01"/>
    <s v="GI"/>
    <n v="0"/>
    <n v="0"/>
    <n v="1"/>
    <n v="0"/>
    <n v="0"/>
    <n v="28.465"/>
    <n v="8.0809999999999995"/>
    <n v="0"/>
    <n v="1"/>
    <n v="0.51800000000000002"/>
    <n v="0"/>
    <n v="0"/>
    <n v="0"/>
    <n v="0"/>
    <n v="0"/>
    <n v="0"/>
    <n v="0"/>
    <n v="0"/>
    <n v="0"/>
    <n v="0.35"/>
    <n v="0"/>
    <n v="0"/>
    <n v="0"/>
    <n v="0.9"/>
    <s v="N "/>
    <s v="N "/>
    <n v="92.316999999999993"/>
    <n v="38.9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1"/>
    <s v="none"/>
    <n v="184"/>
    <n v="0.7"/>
    <n v="2006"/>
    <n v="2006"/>
    <n v="2006"/>
    <n v="2006"/>
    <x v="65"/>
    <s v="1956-1"/>
    <b v="0"/>
    <n v="25000"/>
    <s v="Utilities"/>
    <n v="4746"/>
    <s v="MO"/>
    <n v="1956"/>
    <s v="Kahoka              "/>
    <m/>
    <s v="CTG"/>
    <n v="4746"/>
    <n v="2284"/>
    <n v="2284"/>
    <n v="1"/>
    <n v="9973"/>
    <n v="2138"/>
    <n v="7"/>
    <n v="1"/>
    <s v="ET"/>
    <n v="2"/>
    <n v="0"/>
    <n v="9"/>
    <n v="13"/>
    <n v="13"/>
    <n v="11"/>
    <n v="4"/>
    <n v="5"/>
    <n v="1"/>
    <n v="0.8"/>
    <n v="0.8"/>
    <n v="0"/>
    <n v="0"/>
    <n v="0"/>
    <n v="0"/>
    <n v="1956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1.721000000000004"/>
    <n v="40.4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909969289137813E-5"/>
    <n v="5.9808451643053489E-5"/>
    <n v="1.3419262225639509E-5"/>
    <x v="0"/>
    <s v="gas-CT"/>
    <s v="p71"/>
    <s v="none"/>
    <n v="184"/>
    <n v="1.4"/>
    <n v="2019"/>
    <n v="2019"/>
    <n v="2019"/>
    <n v="2019"/>
    <x v="15"/>
    <s v="1969-1"/>
    <b v="1"/>
    <n v="25000"/>
    <s v="Utilities"/>
    <n v="4747"/>
    <s v="MO"/>
    <n v="1969"/>
    <s v="Kahoka              "/>
    <m/>
    <s v="CTG"/>
    <n v="4747"/>
    <n v="2284"/>
    <n v="2284"/>
    <n v="2"/>
    <n v="9973"/>
    <n v="2138"/>
    <n v="8"/>
    <n v="1"/>
    <s v="ET"/>
    <n v="2"/>
    <n v="0"/>
    <n v="9"/>
    <n v="13"/>
    <n v="13"/>
    <n v="11"/>
    <n v="4"/>
    <n v="5"/>
    <n v="1"/>
    <n v="1.5"/>
    <n v="1.5"/>
    <n v="0"/>
    <n v="0"/>
    <n v="0"/>
    <n v="0"/>
    <n v="1969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1.721000000000004"/>
    <n v="40.4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342681652216077E-6"/>
    <n v="3.4176258081744858E-5"/>
    <n v="7.6681498432225774E-6"/>
    <x v="0"/>
    <s v="gas-CT"/>
    <s v="p71"/>
    <s v="none"/>
    <n v="184"/>
    <n v="0.8"/>
    <n v="2032"/>
    <n v="2032"/>
    <n v="2032"/>
    <n v="2032"/>
    <x v="24"/>
    <s v="1982-1"/>
    <b v="1"/>
    <n v="25000"/>
    <s v="Utilities"/>
    <n v="4748"/>
    <s v="MO"/>
    <n v="1982"/>
    <s v="Kahoka              "/>
    <m/>
    <s v="CTG"/>
    <n v="4748"/>
    <n v="2284"/>
    <n v="2284"/>
    <n v="3"/>
    <n v="9973"/>
    <n v="2138"/>
    <n v="9"/>
    <n v="1"/>
    <s v="ET"/>
    <n v="2"/>
    <n v="0"/>
    <n v="9"/>
    <n v="13"/>
    <n v="13"/>
    <n v="11"/>
    <n v="4"/>
    <n v="5"/>
    <n v="1"/>
    <n v="0.9"/>
    <n v="0.9"/>
    <n v="0"/>
    <n v="0"/>
    <n v="0"/>
    <n v="0"/>
    <n v="1982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1.721000000000004"/>
    <n v="40.4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7"/>
    <n v="0.3"/>
    <n v="2013"/>
    <n v="2013"/>
    <n v="2013"/>
    <n v="2013"/>
    <x v="5"/>
    <s v="1963-1"/>
    <b v="1"/>
    <n v="11479"/>
    <s v="Utilities"/>
    <n v="4948"/>
    <s v="NE"/>
    <n v="1963"/>
    <s v="Beaver City         "/>
    <m/>
    <s v="CTG"/>
    <n v="4948"/>
    <n v="2364"/>
    <n v="2364"/>
    <n v="1"/>
    <n v="1435"/>
    <n v="2217"/>
    <n v="2"/>
    <n v="1"/>
    <s v="ET"/>
    <n v="2"/>
    <n v="0"/>
    <n v="9"/>
    <n v="4"/>
    <n v="4"/>
    <n v="11"/>
    <n v="4"/>
    <n v="5"/>
    <n v="1"/>
    <n v="0.3"/>
    <n v="0.3"/>
    <n v="0"/>
    <n v="0"/>
    <n v="0"/>
    <n v="0"/>
    <n v="1963"/>
    <n v="9"/>
    <n v="12"/>
    <n v="0"/>
    <n v="0"/>
    <n v="0"/>
    <n v="0"/>
    <n v="0"/>
    <n v="0"/>
    <n v="0"/>
    <n v="0"/>
    <n v="0"/>
    <n v="2E-3"/>
    <n v="0"/>
    <n v="0"/>
    <n v="1E-3"/>
    <n v="3.0000000000000001E-3"/>
    <n v="3.0000000000000001E-3"/>
    <n v="1E-3"/>
    <n v="6.0000000000000001E-3"/>
    <n v="4.0000000000000001E-3"/>
    <n v="2E-3"/>
    <n v="2E-3"/>
    <n v="2E-3"/>
    <n v="0"/>
    <s v="GI"/>
    <n v="0"/>
    <n v="0"/>
    <n v="1"/>
    <n v="0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9.828000000000003"/>
    <n v="40.1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7"/>
    <n v="0.8"/>
    <n v="2017"/>
    <n v="2017"/>
    <n v="2017"/>
    <n v="2017"/>
    <x v="56"/>
    <s v="1967-1"/>
    <b v="1"/>
    <n v="10745"/>
    <s v="Utilities"/>
    <n v="4950"/>
    <s v="NE"/>
    <n v="1967"/>
    <s v="Beaver City         "/>
    <m/>
    <s v="CTG"/>
    <n v="4950"/>
    <n v="2366"/>
    <n v="2366"/>
    <n v="1"/>
    <n v="1435"/>
    <n v="2217"/>
    <n v="4"/>
    <n v="1"/>
    <s v="ET"/>
    <n v="2"/>
    <n v="0"/>
    <n v="9"/>
    <n v="4"/>
    <n v="4"/>
    <n v="11"/>
    <n v="4"/>
    <n v="5"/>
    <n v="1"/>
    <n v="0.9"/>
    <n v="0.9"/>
    <n v="0"/>
    <n v="0"/>
    <n v="0"/>
    <n v="0"/>
    <n v="1967"/>
    <n v="9"/>
    <n v="12"/>
    <n v="0"/>
    <n v="0"/>
    <n v="0"/>
    <n v="0"/>
    <n v="0"/>
    <n v="0"/>
    <n v="0"/>
    <n v="0"/>
    <n v="0"/>
    <n v="3.0000000000000001E-3"/>
    <n v="0"/>
    <n v="0"/>
    <n v="1E-3"/>
    <n v="3.0000000000000001E-3"/>
    <n v="3.0000000000000001E-3"/>
    <n v="1E-3"/>
    <n v="6.0000000000000001E-3"/>
    <n v="4.0000000000000001E-3"/>
    <n v="2E-3"/>
    <n v="1E-3"/>
    <n v="2E-3"/>
    <n v="3.0000000000000001E-3"/>
    <s v="GI"/>
    <n v="0"/>
    <n v="0"/>
    <n v="1"/>
    <n v="0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9.828000000000003"/>
    <n v="40.1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7"/>
    <n v="0.6"/>
    <n v="2013"/>
    <n v="2013"/>
    <n v="2013"/>
    <n v="2013"/>
    <x v="5"/>
    <s v="1963-1"/>
    <b v="1"/>
    <n v="14202"/>
    <s v="Utilities"/>
    <n v="5011"/>
    <s v="NE"/>
    <n v="1963"/>
    <s v="Franklin (NE)       "/>
    <m/>
    <s v="CTG"/>
    <n v="5011"/>
    <n v="2394"/>
    <n v="2394"/>
    <n v="1"/>
    <n v="6723"/>
    <n v="2238"/>
    <n v="1"/>
    <n v="1"/>
    <s v="ET"/>
    <n v="2"/>
    <n v="0"/>
    <n v="9"/>
    <n v="4"/>
    <n v="4"/>
    <n v="11"/>
    <n v="4"/>
    <n v="5"/>
    <n v="1"/>
    <n v="0.6"/>
    <n v="0.6"/>
    <n v="0"/>
    <n v="0"/>
    <n v="0"/>
    <n v="0"/>
    <n v="1963"/>
    <n v="7"/>
    <n v="12"/>
    <n v="0"/>
    <n v="0"/>
    <n v="0"/>
    <n v="0"/>
    <n v="0"/>
    <n v="0"/>
    <n v="0"/>
    <n v="0"/>
    <n v="0"/>
    <n v="2E-3"/>
    <n v="1E-3"/>
    <n v="0"/>
    <n v="1E-3"/>
    <n v="2E-3"/>
    <n v="2E-3"/>
    <n v="3.0000000000000001E-3"/>
    <n v="6.0000000000000001E-3"/>
    <n v="4.0000000000000001E-3"/>
    <n v="1E-3"/>
    <n v="1E-3"/>
    <n v="1E-3"/>
    <n v="1E-3"/>
    <s v="GI"/>
    <n v="0"/>
    <n v="0"/>
    <n v="1"/>
    <n v="0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8.950999999999993"/>
    <n v="40.08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30685768485112E-5"/>
    <n v="2.7768209691417695E-5"/>
    <n v="1.2460743495236688E-5"/>
    <x v="0"/>
    <s v="gas-CT"/>
    <s v="p40"/>
    <s v="none"/>
    <n v="117"/>
    <n v="1.3"/>
    <n v="2024"/>
    <n v="2024"/>
    <n v="2024"/>
    <n v="2024"/>
    <x v="19"/>
    <s v="1974-1"/>
    <b v="1"/>
    <n v="13999"/>
    <s v="Utilities"/>
    <n v="5012"/>
    <s v="NE"/>
    <n v="1974"/>
    <s v="Franklin (NE)       "/>
    <m/>
    <s v="CTG"/>
    <n v="5012"/>
    <n v="2394"/>
    <n v="2394"/>
    <n v="2"/>
    <n v="6723"/>
    <n v="2238"/>
    <n v="2"/>
    <n v="1"/>
    <s v="ET"/>
    <n v="2"/>
    <n v="0"/>
    <n v="9"/>
    <n v="4"/>
    <n v="4"/>
    <n v="11"/>
    <n v="4"/>
    <n v="5"/>
    <n v="1"/>
    <n v="1.3"/>
    <n v="1.3"/>
    <n v="0"/>
    <n v="0"/>
    <n v="0"/>
    <n v="0"/>
    <n v="1974"/>
    <n v="10"/>
    <n v="12"/>
    <n v="0"/>
    <n v="0"/>
    <n v="0"/>
    <n v="0"/>
    <n v="0"/>
    <n v="0"/>
    <n v="0"/>
    <n v="0"/>
    <n v="0"/>
    <n v="2E-3"/>
    <n v="1E-3"/>
    <n v="1E-3"/>
    <n v="1E-3"/>
    <n v="2E-3"/>
    <n v="2E-3"/>
    <n v="3.0000000000000001E-3"/>
    <n v="6.0000000000000001E-3"/>
    <n v="4.0000000000000001E-3"/>
    <n v="1E-3"/>
    <n v="1E-3"/>
    <n v="1E-3"/>
    <n v="1E-3"/>
    <s v="GI"/>
    <n v="0"/>
    <n v="0"/>
    <n v="1"/>
    <n v="0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8.950999999999993"/>
    <n v="40.08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721187271797111E-6"/>
    <n v="2.3496177431199588E-5"/>
    <n v="1.0543706034431044E-5"/>
    <x v="0"/>
    <s v="gas-CT"/>
    <s v="p40"/>
    <s v="none"/>
    <n v="117"/>
    <n v="1.1000000000000001"/>
    <n v="2019"/>
    <n v="2019"/>
    <n v="2019"/>
    <n v="2019"/>
    <x v="15"/>
    <s v="1969-1"/>
    <b v="1"/>
    <n v="14125"/>
    <s v="Utilities"/>
    <n v="5013"/>
    <s v="NE"/>
    <n v="1969"/>
    <s v="Franklin (NE)       "/>
    <m/>
    <s v="CTG"/>
    <n v="5013"/>
    <n v="2394"/>
    <n v="2394"/>
    <n v="3"/>
    <n v="6723"/>
    <n v="2238"/>
    <n v="3"/>
    <n v="1"/>
    <s v="ET"/>
    <n v="2"/>
    <n v="0"/>
    <n v="9"/>
    <n v="4"/>
    <n v="4"/>
    <n v="11"/>
    <n v="4"/>
    <n v="5"/>
    <n v="1"/>
    <n v="1.1000000000000001"/>
    <n v="1.1000000000000001"/>
    <n v="0"/>
    <n v="0"/>
    <n v="0"/>
    <n v="0"/>
    <n v="1969"/>
    <n v="11"/>
    <n v="12"/>
    <n v="0"/>
    <n v="0"/>
    <n v="0"/>
    <n v="0"/>
    <n v="0"/>
    <n v="0"/>
    <n v="0"/>
    <n v="0"/>
    <n v="0"/>
    <n v="2E-3"/>
    <n v="1E-3"/>
    <n v="0"/>
    <n v="1E-3"/>
    <n v="2E-3"/>
    <n v="2E-3"/>
    <n v="3.0000000000000001E-3"/>
    <n v="6.0000000000000001E-3"/>
    <n v="4.0000000000000001E-3"/>
    <n v="1E-3"/>
    <n v="1E-3"/>
    <n v="1E-3"/>
    <n v="1E-3"/>
    <s v="GI"/>
    <n v="0"/>
    <n v="0"/>
    <n v="1"/>
    <n v="0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8.950999999999993"/>
    <n v="40.08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7"/>
    <n v="0.9"/>
    <n v="2005"/>
    <n v="2005"/>
    <n v="2005"/>
    <n v="2005"/>
    <x v="66"/>
    <s v="1955-1"/>
    <b v="0"/>
    <n v="14038"/>
    <s v="Utilities"/>
    <n v="5014"/>
    <s v="NE"/>
    <n v="1955"/>
    <s v="Franklin (NE)       "/>
    <m/>
    <s v="CTG"/>
    <n v="5014"/>
    <n v="2394"/>
    <n v="2394"/>
    <n v="4"/>
    <n v="6723"/>
    <n v="2238"/>
    <n v="4"/>
    <n v="1"/>
    <s v="ET"/>
    <n v="2"/>
    <n v="0"/>
    <n v="9"/>
    <n v="4"/>
    <n v="4"/>
    <n v="11"/>
    <n v="4"/>
    <n v="5"/>
    <n v="1"/>
    <n v="0.9"/>
    <n v="0.9"/>
    <n v="0"/>
    <n v="0"/>
    <n v="0"/>
    <n v="0"/>
    <n v="1955"/>
    <n v="1"/>
    <n v="12"/>
    <n v="0"/>
    <n v="0"/>
    <n v="0"/>
    <n v="0"/>
    <n v="0"/>
    <n v="0"/>
    <n v="0"/>
    <n v="0"/>
    <n v="0"/>
    <n v="2E-3"/>
    <n v="1E-3"/>
    <n v="0"/>
    <n v="1E-3"/>
    <n v="2E-3"/>
    <n v="2E-3"/>
    <n v="3.0000000000000001E-3"/>
    <n v="6.0000000000000001E-3"/>
    <n v="4.0000000000000001E-3"/>
    <n v="1E-3"/>
    <n v="1E-3"/>
    <n v="1E-3"/>
    <n v="1E-3"/>
    <s v="GI"/>
    <n v="0"/>
    <n v="0"/>
    <n v="1"/>
    <n v="0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8.950999999999993"/>
    <n v="40.08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8"/>
    <n v="0.5"/>
    <n v="2016"/>
    <n v="2016"/>
    <n v="2016"/>
    <n v="2016"/>
    <x v="0"/>
    <s v="1965-1"/>
    <b v="1"/>
    <n v="12346"/>
    <s v="Utilities"/>
    <n v="5036"/>
    <s v="NE"/>
    <n v="1965"/>
    <s v="Laurel              "/>
    <m/>
    <s v="CTG"/>
    <n v="5036"/>
    <n v="2405"/>
    <n v="2405"/>
    <n v="1"/>
    <n v="10760"/>
    <n v="2249"/>
    <n v="3"/>
    <n v="1"/>
    <s v="ET"/>
    <n v="2"/>
    <n v="0"/>
    <n v="9"/>
    <n v="4"/>
    <n v="4"/>
    <n v="11"/>
    <n v="4"/>
    <n v="5"/>
    <n v="1"/>
    <n v="0.6"/>
    <n v="0.6"/>
    <n v="0"/>
    <n v="0"/>
    <n v="0"/>
    <n v="0"/>
    <n v="1965"/>
    <n v="1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7.090999999999994"/>
    <n v="42.4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8.5721187271797111E-6"/>
    <n v="4.6992354862399177E-5"/>
    <n v="1.0543706034431044E-5"/>
    <x v="0"/>
    <s v="gas-CT"/>
    <s v="p40"/>
    <s v="none"/>
    <n v="118"/>
    <n v="1.1000000000000001"/>
    <n v="2024"/>
    <n v="2024"/>
    <n v="2024"/>
    <n v="2024"/>
    <x v="19"/>
    <s v="1974-1"/>
    <b v="1"/>
    <n v="25000"/>
    <s v="Utilities"/>
    <n v="5034"/>
    <s v="NE"/>
    <n v="1974"/>
    <s v="Laurel              "/>
    <m/>
    <s v="CTX"/>
    <n v="5034"/>
    <n v="2404"/>
    <n v="2404"/>
    <n v="1"/>
    <n v="10760"/>
    <n v="2249"/>
    <n v="1"/>
    <n v="1"/>
    <s v="ET"/>
    <n v="2"/>
    <n v="0"/>
    <n v="9"/>
    <n v="4"/>
    <n v="4"/>
    <n v="11"/>
    <n v="4"/>
    <n v="5"/>
    <n v="1"/>
    <n v="1.3"/>
    <n v="1.2"/>
    <n v="0"/>
    <n v="0"/>
    <n v="0"/>
    <n v="0"/>
    <n v="1974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7.090999999999994"/>
    <n v="42.4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721187271797111E-6"/>
    <n v="4.6992354862399177E-5"/>
    <n v="1.0543706034431044E-5"/>
    <x v="0"/>
    <s v="gas-CT"/>
    <s v="p40"/>
    <s v="none"/>
    <n v="118"/>
    <n v="1.1000000000000001"/>
    <n v="2042"/>
    <n v="2042"/>
    <n v="2042"/>
    <n v="2042"/>
    <x v="31"/>
    <s v="1992-1"/>
    <b v="1"/>
    <n v="25000"/>
    <s v="Utilities"/>
    <n v="5039"/>
    <s v="NE"/>
    <n v="1992"/>
    <s v="Laurel              "/>
    <m/>
    <s v="CTX"/>
    <n v="5039"/>
    <n v="2406"/>
    <n v="2406"/>
    <n v="3"/>
    <n v="10760"/>
    <n v="2249"/>
    <n v="7"/>
    <n v="1"/>
    <s v="ET"/>
    <n v="2"/>
    <n v="0"/>
    <n v="9"/>
    <n v="4"/>
    <n v="4"/>
    <n v="11"/>
    <n v="4"/>
    <n v="5"/>
    <n v="1"/>
    <n v="1.3"/>
    <n v="1.2"/>
    <n v="0"/>
    <n v="0"/>
    <n v="0"/>
    <n v="0"/>
    <n v="1992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7.090999999999994"/>
    <n v="42.4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549846445689064E-6"/>
    <n v="2.9904225821526745E-5"/>
    <n v="6.7096311128197546E-6"/>
    <x v="0"/>
    <s v="gas-CT"/>
    <s v="p40"/>
    <s v="none"/>
    <n v="118"/>
    <n v="0.7"/>
    <n v="2020"/>
    <n v="2020"/>
    <n v="2020"/>
    <n v="2020"/>
    <x v="16"/>
    <s v="1970-1"/>
    <b v="1"/>
    <n v="25000"/>
    <s v="Utilities"/>
    <n v="5035"/>
    <s v="NE"/>
    <n v="1970"/>
    <s v="Laurel              "/>
    <m/>
    <s v="CTX"/>
    <n v="5035"/>
    <n v="2404"/>
    <n v="2404"/>
    <n v="2"/>
    <n v="10760"/>
    <n v="2249"/>
    <n v="2"/>
    <n v="1"/>
    <s v="ET"/>
    <n v="2"/>
    <n v="0"/>
    <n v="9"/>
    <n v="4"/>
    <n v="4"/>
    <n v="11"/>
    <n v="4"/>
    <n v="5"/>
    <n v="1"/>
    <n v="0.9"/>
    <n v="0.8"/>
    <n v="0"/>
    <n v="0"/>
    <n v="0"/>
    <n v="0"/>
    <n v="1970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7.090999999999994"/>
    <n v="42.4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8"/>
    <n v="0.3"/>
    <n v="2016"/>
    <n v="2016"/>
    <n v="2016"/>
    <n v="2016"/>
    <x v="0"/>
    <s v="1960-1"/>
    <b v="1"/>
    <n v="12346"/>
    <s v="Utilities"/>
    <n v="5037"/>
    <s v="NE"/>
    <n v="1960"/>
    <s v="Laurel              "/>
    <m/>
    <s v="CTX"/>
    <n v="5037"/>
    <n v="2406"/>
    <n v="2406"/>
    <n v="1"/>
    <n v="10760"/>
    <n v="2249"/>
    <n v="4"/>
    <n v="1"/>
    <s v="ET"/>
    <n v="2"/>
    <n v="0"/>
    <n v="9"/>
    <n v="4"/>
    <n v="4"/>
    <n v="11"/>
    <n v="4"/>
    <n v="5"/>
    <n v="1"/>
    <n v="0.4"/>
    <n v="0.4"/>
    <n v="0"/>
    <n v="0"/>
    <n v="0"/>
    <n v="0"/>
    <n v="1960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7.090999999999994"/>
    <n v="42.4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40"/>
    <s v="none"/>
    <n v="118"/>
    <n v="0.2"/>
    <n v="2014"/>
    <n v="2014"/>
    <n v="2014"/>
    <n v="2014"/>
    <x v="2"/>
    <s v="1956-1"/>
    <b v="1"/>
    <n v="12346"/>
    <s v="Utilities"/>
    <n v="5038"/>
    <s v="NE"/>
    <n v="1956"/>
    <s v="Laurel              "/>
    <m/>
    <s v="CTX"/>
    <n v="5038"/>
    <n v="2406"/>
    <n v="2406"/>
    <n v="2"/>
    <n v="10760"/>
    <n v="2249"/>
    <n v="6"/>
    <n v="1"/>
    <s v="ET"/>
    <n v="2"/>
    <n v="0"/>
    <n v="9"/>
    <n v="4"/>
    <n v="4"/>
    <n v="11"/>
    <n v="4"/>
    <n v="5"/>
    <n v="1"/>
    <n v="0.2"/>
    <n v="0.2"/>
    <n v="0"/>
    <n v="0"/>
    <n v="0"/>
    <n v="0"/>
    <n v="1956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7.090999999999994"/>
    <n v="42.4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5198444197856655E-5"/>
    <n v="2.4777787109265018E-4"/>
    <n v="5.5594086363363682E-5"/>
    <x v="0"/>
    <s v="gas-CT"/>
    <s v="p41"/>
    <s v="none"/>
    <n v="119"/>
    <n v="5.8"/>
    <n v="2029"/>
    <n v="2029"/>
    <n v="2029"/>
    <n v="2029"/>
    <x v="21"/>
    <s v="1979-1"/>
    <b v="1"/>
    <n v="12346"/>
    <s v="Utilities"/>
    <n v="5044"/>
    <s v="NE"/>
    <n v="1979"/>
    <s v="Nebraska City # 1   "/>
    <m/>
    <s v="CTG"/>
    <n v="5044"/>
    <n v="2409"/>
    <n v="2409"/>
    <n v="1"/>
    <n v="13334"/>
    <n v="2255"/>
    <n v="10"/>
    <n v="1"/>
    <s v="ET"/>
    <n v="2"/>
    <n v="0"/>
    <n v="9"/>
    <n v="4"/>
    <n v="4"/>
    <n v="11"/>
    <n v="4"/>
    <n v="5"/>
    <n v="1"/>
    <n v="6.5"/>
    <n v="5.8"/>
    <n v="0"/>
    <n v="0"/>
    <n v="0"/>
    <n v="0"/>
    <n v="1979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847999999999999"/>
    <n v="40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198444197856655E-5"/>
    <n v="2.4777787109265018E-4"/>
    <n v="5.5594086363363682E-5"/>
    <x v="0"/>
    <s v="gas-CT"/>
    <s v="p41"/>
    <s v="none"/>
    <n v="119"/>
    <n v="5.8"/>
    <n v="2024"/>
    <n v="2024"/>
    <n v="2024"/>
    <n v="2024"/>
    <x v="19"/>
    <s v="1974-1"/>
    <b v="1"/>
    <n v="12346"/>
    <s v="Utilities"/>
    <n v="5050"/>
    <s v="NE"/>
    <n v="1974"/>
    <s v="Nebraska City # 1   "/>
    <m/>
    <s v="CTG"/>
    <n v="5050"/>
    <n v="2411"/>
    <n v="2411"/>
    <n v="5"/>
    <n v="13334"/>
    <n v="2255"/>
    <n v="9"/>
    <n v="1"/>
    <s v="ET"/>
    <n v="2"/>
    <n v="0"/>
    <n v="9"/>
    <n v="4"/>
    <n v="4"/>
    <n v="11"/>
    <n v="4"/>
    <n v="5"/>
    <n v="1"/>
    <n v="6.4"/>
    <n v="5.8"/>
    <n v="0"/>
    <n v="0"/>
    <n v="0"/>
    <n v="0"/>
    <n v="1974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847999999999999"/>
    <n v="40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1"/>
    <s v="none"/>
    <n v="119"/>
    <n v="2"/>
    <n v="2005"/>
    <n v="2005"/>
    <n v="2005"/>
    <n v="2005"/>
    <x v="66"/>
    <s v="1955-1"/>
    <b v="0"/>
    <n v="12346"/>
    <s v="Utilities"/>
    <n v="5046"/>
    <s v="NE"/>
    <n v="1955"/>
    <s v="Nebraska City # 1   "/>
    <m/>
    <s v="CTG"/>
    <n v="5046"/>
    <n v="2411"/>
    <n v="2411"/>
    <n v="1"/>
    <n v="13334"/>
    <n v="2255"/>
    <n v="3"/>
    <n v="1"/>
    <s v="ET"/>
    <n v="2"/>
    <n v="0"/>
    <n v="9"/>
    <n v="4"/>
    <n v="4"/>
    <n v="11"/>
    <n v="4"/>
    <n v="5"/>
    <n v="1"/>
    <n v="2.5"/>
    <n v="2"/>
    <n v="0"/>
    <n v="0"/>
    <n v="0"/>
    <n v="0"/>
    <n v="1955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847999999999999"/>
    <n v="40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1"/>
    <s v="none"/>
    <n v="119"/>
    <n v="2.7"/>
    <n v="2007"/>
    <n v="2007"/>
    <n v="2007"/>
    <n v="2007"/>
    <x v="61"/>
    <s v="1957-1"/>
    <b v="0"/>
    <n v="12346"/>
    <s v="Utilities"/>
    <n v="5047"/>
    <s v="NE"/>
    <n v="1957"/>
    <s v="Nebraska City # 1   "/>
    <m/>
    <s v="CTG"/>
    <n v="5047"/>
    <n v="2411"/>
    <n v="2411"/>
    <n v="2"/>
    <n v="13334"/>
    <n v="2255"/>
    <n v="4"/>
    <n v="1"/>
    <s v="ET"/>
    <n v="2"/>
    <n v="0"/>
    <n v="9"/>
    <n v="4"/>
    <n v="4"/>
    <n v="11"/>
    <n v="4"/>
    <n v="5"/>
    <n v="1"/>
    <n v="3.1"/>
    <n v="2.7"/>
    <n v="0"/>
    <n v="0"/>
    <n v="0"/>
    <n v="0"/>
    <n v="1957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847999999999999"/>
    <n v="40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1"/>
    <s v="none"/>
    <n v="119"/>
    <n v="1.7"/>
    <n v="2014"/>
    <n v="2014"/>
    <n v="2014"/>
    <n v="2014"/>
    <x v="2"/>
    <s v="1964-1"/>
    <b v="1"/>
    <n v="12346"/>
    <s v="Utilities"/>
    <n v="5048"/>
    <s v="NE"/>
    <n v="1964"/>
    <s v="Nebraska City # 1   "/>
    <m/>
    <s v="CTG"/>
    <n v="5048"/>
    <n v="2411"/>
    <n v="2411"/>
    <n v="3"/>
    <n v="13334"/>
    <n v="2255"/>
    <n v="5"/>
    <n v="1"/>
    <s v="ET"/>
    <n v="2"/>
    <n v="0"/>
    <n v="9"/>
    <n v="4"/>
    <n v="4"/>
    <n v="11"/>
    <n v="4"/>
    <n v="5"/>
    <n v="1"/>
    <n v="2"/>
    <n v="1.7"/>
    <n v="0"/>
    <n v="0"/>
    <n v="0"/>
    <n v="0"/>
    <n v="1964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847999999999999"/>
    <n v="40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054206743497237E-5"/>
    <n v="1.5379316136785186E-4"/>
    <n v="3.4506674294501601E-5"/>
    <x v="0"/>
    <s v="gas-CT"/>
    <s v="p41"/>
    <s v="none"/>
    <n v="119"/>
    <n v="3.6"/>
    <n v="2021"/>
    <n v="2021"/>
    <n v="2021"/>
    <n v="2021"/>
    <x v="17"/>
    <s v="1971-1"/>
    <b v="1"/>
    <n v="12346"/>
    <s v="Utilities"/>
    <n v="5049"/>
    <s v="NE"/>
    <n v="1971"/>
    <s v="Nebraska City # 1   "/>
    <m/>
    <s v="CTG"/>
    <n v="5049"/>
    <n v="2411"/>
    <n v="2411"/>
    <n v="4"/>
    <n v="13334"/>
    <n v="2255"/>
    <n v="8"/>
    <n v="1"/>
    <s v="ET"/>
    <n v="2"/>
    <n v="0"/>
    <n v="9"/>
    <n v="4"/>
    <n v="4"/>
    <n v="11"/>
    <n v="4"/>
    <n v="5"/>
    <n v="1"/>
    <n v="4.0999999999999996"/>
    <n v="3.6"/>
    <n v="0"/>
    <n v="0"/>
    <n v="0"/>
    <n v="0"/>
    <n v="1971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847999999999999"/>
    <n v="40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68536330443215E-5"/>
    <n v="6.8352516163489716E-5"/>
    <n v="1.5336299686445155E-5"/>
    <x v="0"/>
    <s v="gas-CT"/>
    <s v="p41"/>
    <s v="none"/>
    <n v="119"/>
    <n v="1.6"/>
    <n v="2019"/>
    <n v="2019"/>
    <n v="2019"/>
    <n v="2019"/>
    <x v="15"/>
    <s v="1969-1"/>
    <b v="1"/>
    <n v="12346"/>
    <s v="Utilities"/>
    <n v="5051"/>
    <s v="NE"/>
    <n v="1969"/>
    <s v="Syracuse # 2        "/>
    <m/>
    <s v="CTG"/>
    <n v="5051"/>
    <n v="2412"/>
    <n v="2412"/>
    <n v="1"/>
    <n v="13334"/>
    <n v="2256"/>
    <n v="6"/>
    <n v="1"/>
    <s v="ET"/>
    <n v="2"/>
    <n v="0"/>
    <n v="9"/>
    <n v="4"/>
    <n v="4"/>
    <n v="11"/>
    <n v="4"/>
    <n v="5"/>
    <n v="1"/>
    <n v="2"/>
    <n v="1.6"/>
    <n v="0"/>
    <n v="0"/>
    <n v="0"/>
    <n v="0"/>
    <n v="1969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177999999999997"/>
    <n v="40.6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68536330443215E-5"/>
    <n v="6.8352516163489716E-5"/>
    <n v="1.5336299686445155E-5"/>
    <x v="0"/>
    <s v="gas-CT"/>
    <s v="p41"/>
    <s v="none"/>
    <n v="119"/>
    <n v="1.6"/>
    <n v="2020"/>
    <n v="2020"/>
    <n v="2020"/>
    <n v="2020"/>
    <x v="16"/>
    <s v="1970-1"/>
    <b v="1"/>
    <n v="12346"/>
    <s v="Utilities"/>
    <n v="5052"/>
    <s v="NE"/>
    <n v="1970"/>
    <s v="Syracuse # 2        "/>
    <m/>
    <s v="CTG"/>
    <n v="5052"/>
    <n v="2412"/>
    <n v="2412"/>
    <n v="2"/>
    <n v="13334"/>
    <n v="2256"/>
    <n v="7"/>
    <n v="1"/>
    <s v="ET"/>
    <n v="2"/>
    <n v="0"/>
    <n v="9"/>
    <n v="4"/>
    <n v="4"/>
    <n v="11"/>
    <n v="4"/>
    <n v="5"/>
    <n v="1"/>
    <n v="2"/>
    <n v="1.6"/>
    <n v="0"/>
    <n v="0"/>
    <n v="0"/>
    <n v="0"/>
    <n v="1970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177999999999997"/>
    <n v="40.6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431263036000868E-4"/>
    <n v="9.5947724913322479E-5"/>
    <n v="1.0263397752052266E-4"/>
    <x v="0"/>
    <s v="gas-CT"/>
    <s v="p41"/>
    <s v="none"/>
    <n v="119"/>
    <n v="42.9"/>
    <n v="2023"/>
    <n v="2023"/>
    <n v="2023"/>
    <n v="2023"/>
    <x v="81"/>
    <s v="1973-1"/>
    <b v="1"/>
    <n v="13972"/>
    <s v="Utilities"/>
    <n v="5056"/>
    <s v="NE"/>
    <n v="1973"/>
    <s v="Hallam              "/>
    <m/>
    <s v="CTG"/>
    <n v="5056"/>
    <n v="2414"/>
    <n v="2414"/>
    <n v="1"/>
    <n v="13337"/>
    <n v="2265"/>
    <n v="1"/>
    <n v="1"/>
    <s v="ET"/>
    <n v="2"/>
    <n v="0"/>
    <n v="9"/>
    <n v="4"/>
    <n v="4"/>
    <n v="11"/>
    <n v="4"/>
    <n v="5"/>
    <n v="1"/>
    <n v="56.7"/>
    <n v="42.9"/>
    <n v="0"/>
    <n v="0"/>
    <n v="0"/>
    <n v="0"/>
    <n v="1973"/>
    <n v="6"/>
    <n v="12"/>
    <n v="0"/>
    <n v="0"/>
    <n v="0"/>
    <n v="0"/>
    <n v="0"/>
    <n v="0"/>
    <n v="0"/>
    <n v="0"/>
    <n v="0"/>
    <n v="8.9999999999999993E-3"/>
    <n v="3.0000000000000001E-3"/>
    <n v="2E-3"/>
    <n v="3.0000000000000001E-3"/>
    <n v="8.0000000000000002E-3"/>
    <n v="8.0000000000000002E-3"/>
    <n v="1.2E-2"/>
    <n v="1.7999999999999999E-2"/>
    <n v="1.4999999999999999E-2"/>
    <n v="6.0000000000000001E-3"/>
    <n v="6.0000000000000001E-3"/>
    <n v="6.0000000000000001E-3"/>
    <n v="4.0000000000000001E-3"/>
    <s v="GI"/>
    <n v="0"/>
    <n v="0"/>
    <n v="1"/>
    <n v="0"/>
    <n v="0"/>
    <n v="0.28699999999999998"/>
    <n v="0.307"/>
    <n v="0"/>
    <n v="1"/>
    <n v="0.38500000000000001"/>
    <n v="0"/>
    <n v="0"/>
    <n v="506.6"/>
    <n v="2.4900000000000002"/>
    <n v="0.05"/>
    <n v="0"/>
    <n v="0"/>
    <n v="0"/>
    <n v="0.9"/>
    <n v="0.35"/>
    <n v="0"/>
    <n v="1.1499999999999999"/>
    <n v="0"/>
    <n v="0.9"/>
    <s v="N "/>
    <s v="N "/>
    <n v="96.786000000000001"/>
    <n v="40.5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18E-5"/>
    <n v="4.2720322602181064E-5"/>
    <n v="1.9170374608056443E-5"/>
    <x v="0"/>
    <s v="gas-CT"/>
    <s v="p40"/>
    <s v="none"/>
    <n v="118"/>
    <n v="2"/>
    <n v="2023"/>
    <n v="2023"/>
    <n v="2023"/>
    <n v="2023"/>
    <x v="81"/>
    <s v="1973-1"/>
    <b v="1"/>
    <n v="13833"/>
    <s v="Utilities"/>
    <n v="5095"/>
    <s v="NE"/>
    <n v="1973"/>
    <s v="Pender              "/>
    <m/>
    <s v="CTG"/>
    <n v="5095"/>
    <n v="2435"/>
    <n v="2435"/>
    <n v="1"/>
    <n v="14656"/>
    <n v="2296"/>
    <n v="2"/>
    <n v="1"/>
    <s v="ET"/>
    <n v="2"/>
    <n v="0"/>
    <n v="9"/>
    <n v="4"/>
    <n v="4"/>
    <n v="11"/>
    <n v="4"/>
    <n v="5"/>
    <n v="1"/>
    <n v="2"/>
    <n v="2"/>
    <n v="0"/>
    <n v="0"/>
    <n v="0"/>
    <n v="0"/>
    <n v="1973"/>
    <n v="1"/>
    <n v="12"/>
    <n v="0"/>
    <n v="0"/>
    <n v="0"/>
    <n v="0"/>
    <n v="0"/>
    <n v="0"/>
    <n v="0"/>
    <n v="0"/>
    <n v="0"/>
    <n v="1E-3"/>
    <n v="1E-3"/>
    <n v="1E-3"/>
    <n v="1E-3"/>
    <n v="2E-3"/>
    <n v="1E-3"/>
    <n v="1E-3"/>
    <n v="2E-3"/>
    <n v="1E-3"/>
    <n v="1E-3"/>
    <n v="1E-3"/>
    <n v="1E-3"/>
    <n v="0"/>
    <s v="GI"/>
    <n v="0"/>
    <n v="0"/>
    <n v="1"/>
    <n v="0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704999999999998"/>
    <n v="42.11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8"/>
    <n v="1.2"/>
    <n v="2018"/>
    <n v="2018"/>
    <n v="2018"/>
    <n v="2018"/>
    <x v="14"/>
    <s v="1968-1"/>
    <b v="1"/>
    <n v="14348"/>
    <s v="Utilities"/>
    <n v="5094"/>
    <s v="NE"/>
    <n v="1968"/>
    <s v="Pender              "/>
    <m/>
    <s v="CTX"/>
    <n v="5094"/>
    <n v="2434"/>
    <n v="2434"/>
    <n v="1"/>
    <n v="14656"/>
    <n v="2296"/>
    <n v="1"/>
    <n v="1"/>
    <s v="ET"/>
    <n v="2"/>
    <n v="0"/>
    <n v="9"/>
    <n v="4"/>
    <n v="4"/>
    <n v="11"/>
    <n v="4"/>
    <n v="5"/>
    <n v="1"/>
    <n v="1.5"/>
    <n v="1.2"/>
    <n v="0"/>
    <n v="0"/>
    <n v="0"/>
    <n v="0"/>
    <n v="1968"/>
    <n v="1"/>
    <n v="12"/>
    <n v="0"/>
    <n v="0"/>
    <n v="0"/>
    <n v="0"/>
    <n v="0"/>
    <n v="0"/>
    <n v="0"/>
    <n v="0"/>
    <n v="0"/>
    <n v="0"/>
    <n v="0"/>
    <n v="0"/>
    <n v="1E-3"/>
    <n v="2E-3"/>
    <n v="1E-3"/>
    <n v="1E-3"/>
    <n v="2E-3"/>
    <n v="1E-3"/>
    <n v="1E-3"/>
    <n v="1E-3"/>
    <n v="1E-3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704999999999998"/>
    <n v="42.11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8"/>
    <n v="0.5"/>
    <n v="2003"/>
    <n v="2003"/>
    <n v="2003"/>
    <n v="2003"/>
    <x v="53"/>
    <s v="1953-1"/>
    <b v="0"/>
    <n v="14230"/>
    <s v="Utilities"/>
    <n v="5096"/>
    <s v="NE"/>
    <n v="1953"/>
    <s v="Pender              "/>
    <m/>
    <s v="CTX"/>
    <n v="5096"/>
    <n v="2436"/>
    <n v="2436"/>
    <n v="1"/>
    <n v="14656"/>
    <n v="2296"/>
    <n v="3"/>
    <n v="1"/>
    <s v="ET"/>
    <n v="2"/>
    <n v="0"/>
    <n v="9"/>
    <n v="4"/>
    <n v="4"/>
    <n v="11"/>
    <n v="4"/>
    <n v="5"/>
    <n v="1"/>
    <n v="0.5"/>
    <n v="0.5"/>
    <n v="0"/>
    <n v="0"/>
    <n v="0"/>
    <n v="0"/>
    <n v="1953"/>
    <n v="1"/>
    <n v="12"/>
    <n v="0"/>
    <n v="0"/>
    <n v="0"/>
    <n v="0"/>
    <n v="0"/>
    <n v="0"/>
    <n v="0"/>
    <n v="0"/>
    <n v="0"/>
    <n v="0"/>
    <n v="0"/>
    <n v="0"/>
    <n v="1E-3"/>
    <n v="2E-3"/>
    <n v="1E-3"/>
    <n v="1E-3"/>
    <n v="2E-3"/>
    <n v="1E-3"/>
    <n v="1E-3"/>
    <n v="1E-3"/>
    <n v="1E-3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704999999999998"/>
    <n v="42.11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8"/>
    <n v="0.8"/>
    <n v="2011"/>
    <n v="2011"/>
    <n v="2011"/>
    <n v="2011"/>
    <x v="7"/>
    <s v="1961-1"/>
    <b v="1"/>
    <n v="14435"/>
    <s v="Utilities"/>
    <n v="5097"/>
    <s v="NE"/>
    <n v="1961"/>
    <s v="Pender              "/>
    <m/>
    <s v="CTX"/>
    <n v="5097"/>
    <n v="2436"/>
    <n v="2436"/>
    <n v="2"/>
    <n v="14656"/>
    <n v="2296"/>
    <n v="4"/>
    <n v="1"/>
    <s v="ET"/>
    <n v="2"/>
    <n v="0"/>
    <n v="9"/>
    <n v="4"/>
    <n v="4"/>
    <n v="11"/>
    <n v="4"/>
    <n v="5"/>
    <n v="1"/>
    <n v="0.9"/>
    <n v="0.8"/>
    <n v="0"/>
    <n v="0"/>
    <n v="0"/>
    <n v="0"/>
    <n v="1961"/>
    <n v="1"/>
    <n v="12"/>
    <n v="0"/>
    <n v="0"/>
    <n v="0"/>
    <n v="0"/>
    <n v="0"/>
    <n v="0"/>
    <n v="0"/>
    <n v="0"/>
    <n v="0"/>
    <n v="0"/>
    <n v="0"/>
    <n v="0"/>
    <n v="1E-3"/>
    <n v="2E-3"/>
    <n v="1E-3"/>
    <n v="1E-3"/>
    <n v="2E-3"/>
    <n v="1E-3"/>
    <n v="1E-3"/>
    <n v="1E-3"/>
    <n v="1E-3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704999999999998"/>
    <n v="42.11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39"/>
    <s v="none"/>
    <n v="114"/>
    <n v="2"/>
    <n v="2013"/>
    <n v="2013"/>
    <n v="2013"/>
    <n v="2013"/>
    <x v="5"/>
    <s v="1951-1"/>
    <b v="1"/>
    <n v="12346"/>
    <s v="Utilities"/>
    <n v="5110"/>
    <s v="NE"/>
    <n v="1951"/>
    <s v="Sidney (NE)         "/>
    <m/>
    <s v="CTG"/>
    <n v="5110"/>
    <n v="2441"/>
    <n v="2441"/>
    <n v="1"/>
    <n v="17149"/>
    <n v="2302"/>
    <n v="2"/>
    <n v="1"/>
    <s v="ET"/>
    <n v="2"/>
    <n v="0"/>
    <n v="9"/>
    <n v="22"/>
    <n v="4"/>
    <n v="11"/>
    <n v="4"/>
    <n v="5"/>
    <n v="1"/>
    <n v="2.2000000000000002"/>
    <n v="2.1"/>
    <n v="0"/>
    <n v="0"/>
    <n v="0"/>
    <n v="0"/>
    <n v="1951"/>
    <n v="1"/>
    <n v="5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2.97799999999999"/>
    <n v="41.1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39"/>
    <s v="none"/>
    <n v="114"/>
    <n v="0.8"/>
    <n v="2013"/>
    <n v="2013"/>
    <n v="2013"/>
    <n v="2013"/>
    <x v="5"/>
    <s v="1947-1"/>
    <b v="1"/>
    <n v="12346"/>
    <s v="Utilities"/>
    <n v="5112"/>
    <s v="NE"/>
    <n v="1947"/>
    <s v="Sidney (NE)         "/>
    <m/>
    <s v="CTG"/>
    <n v="5112"/>
    <n v="2443"/>
    <n v="2443"/>
    <n v="1"/>
    <n v="17149"/>
    <n v="2302"/>
    <n v="4"/>
    <n v="1"/>
    <s v="ET"/>
    <n v="2"/>
    <n v="0"/>
    <n v="9"/>
    <n v="22"/>
    <n v="4"/>
    <n v="11"/>
    <n v="4"/>
    <n v="5"/>
    <n v="1"/>
    <n v="1"/>
    <n v="0.8"/>
    <n v="0"/>
    <n v="0"/>
    <n v="0"/>
    <n v="0"/>
    <n v="1947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2.97799999999999"/>
    <n v="41.1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39"/>
    <s v="none"/>
    <n v="114"/>
    <n v="1"/>
    <n v="1999"/>
    <n v="1999"/>
    <n v="1999"/>
    <n v="1999"/>
    <x v="89"/>
    <s v="1949-1"/>
    <b v="0"/>
    <n v="12419"/>
    <s v="Utilities"/>
    <n v="5109"/>
    <s v="NE"/>
    <n v="1949"/>
    <s v="Sidney (NE)         "/>
    <m/>
    <s v="CTX"/>
    <n v="5109"/>
    <n v="2440"/>
    <n v="2440"/>
    <n v="1"/>
    <n v="17149"/>
    <n v="2302"/>
    <n v="1"/>
    <n v="1"/>
    <s v="ET"/>
    <n v="2"/>
    <n v="0"/>
    <n v="9"/>
    <n v="22"/>
    <n v="4"/>
    <n v="11"/>
    <n v="4"/>
    <n v="5"/>
    <n v="1"/>
    <n v="1.2"/>
    <n v="1.1000000000000001"/>
    <n v="0"/>
    <n v="0"/>
    <n v="0"/>
    <n v="0"/>
    <n v="1949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2.97799999999999"/>
    <n v="41.1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39"/>
    <s v="none"/>
    <n v="114"/>
    <n v="2.5"/>
    <n v="2005"/>
    <n v="2005"/>
    <n v="2005"/>
    <n v="2005"/>
    <x v="66"/>
    <s v="1955-1"/>
    <b v="0"/>
    <n v="13337"/>
    <s v="Utilities"/>
    <n v="5113"/>
    <s v="NE"/>
    <n v="1955"/>
    <s v="Sidney (NE)         "/>
    <m/>
    <s v="CTX"/>
    <n v="5113"/>
    <n v="2444"/>
    <n v="2444"/>
    <n v="1"/>
    <n v="17149"/>
    <n v="2302"/>
    <n v="5"/>
    <n v="1"/>
    <s v="ET"/>
    <n v="2"/>
    <n v="0"/>
    <n v="9"/>
    <n v="22"/>
    <n v="4"/>
    <n v="11"/>
    <n v="4"/>
    <n v="5"/>
    <n v="1"/>
    <n v="3.1"/>
    <n v="2.5"/>
    <n v="0"/>
    <n v="0"/>
    <n v="0"/>
    <n v="0"/>
    <n v="1955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2.97799999999999"/>
    <n v="41.1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8"/>
    <n v="0.9"/>
    <n v="1997"/>
    <n v="1997"/>
    <n v="1997"/>
    <n v="1997"/>
    <x v="100"/>
    <s v="1947-1"/>
    <b v="0"/>
    <n v="11405"/>
    <s v="Utilities"/>
    <n v="5149"/>
    <s v="NE"/>
    <n v="1947"/>
    <s v="West Point Municipal"/>
    <m/>
    <s v="CTG"/>
    <n v="5149"/>
    <n v="2456"/>
    <n v="2456"/>
    <n v="1"/>
    <n v="20397"/>
    <n v="2313"/>
    <n v="2"/>
    <n v="1"/>
    <s v="ET"/>
    <n v="2"/>
    <n v="0"/>
    <n v="9"/>
    <n v="4"/>
    <n v="4"/>
    <n v="11"/>
    <n v="4"/>
    <n v="5"/>
    <n v="1"/>
    <n v="0.9"/>
    <n v="0.9"/>
    <n v="0"/>
    <n v="0"/>
    <n v="0"/>
    <n v="0"/>
    <n v="1947"/>
    <n v="5"/>
    <n v="12"/>
    <n v="0"/>
    <n v="0"/>
    <n v="0"/>
    <n v="0"/>
    <n v="0"/>
    <n v="0"/>
    <n v="0"/>
    <n v="0"/>
    <n v="0"/>
    <n v="1E-3"/>
    <n v="0"/>
    <n v="0"/>
    <n v="1E-3"/>
    <n v="1E-3"/>
    <n v="1E-3"/>
    <n v="1E-3"/>
    <n v="2E-3"/>
    <n v="2E-3"/>
    <n v="1E-3"/>
    <n v="1E-3"/>
    <n v="1E-3"/>
    <n v="1E-3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712999999999994"/>
    <n v="41.8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8"/>
    <n v="1.2"/>
    <n v="2009"/>
    <n v="2009"/>
    <n v="2009"/>
    <n v="2009"/>
    <x v="4"/>
    <s v="1959-1"/>
    <b v="0"/>
    <n v="11341"/>
    <s v="Utilities"/>
    <n v="5150"/>
    <s v="NE"/>
    <n v="1959"/>
    <s v="West Point Municipal"/>
    <m/>
    <s v="CTG"/>
    <n v="5150"/>
    <n v="2456"/>
    <n v="2456"/>
    <n v="2"/>
    <n v="20397"/>
    <n v="2313"/>
    <n v="3"/>
    <n v="1"/>
    <s v="ET"/>
    <n v="2"/>
    <n v="0"/>
    <n v="9"/>
    <n v="4"/>
    <n v="4"/>
    <n v="11"/>
    <n v="4"/>
    <n v="5"/>
    <n v="1"/>
    <n v="1.2"/>
    <n v="1.2"/>
    <n v="0"/>
    <n v="0"/>
    <n v="0"/>
    <n v="0"/>
    <n v="1959"/>
    <n v="7"/>
    <n v="12"/>
    <n v="0"/>
    <n v="0"/>
    <n v="0"/>
    <n v="0"/>
    <n v="0"/>
    <n v="0"/>
    <n v="0"/>
    <n v="0"/>
    <n v="0"/>
    <n v="1E-3"/>
    <n v="0"/>
    <n v="0"/>
    <n v="1E-3"/>
    <n v="1E-3"/>
    <n v="1E-3"/>
    <n v="1E-3"/>
    <n v="2E-3"/>
    <n v="2E-3"/>
    <n v="1E-3"/>
    <n v="1E-3"/>
    <n v="1E-3"/>
    <n v="1E-3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712999999999994"/>
    <n v="41.8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8"/>
    <n v="2.2999999999999998"/>
    <n v="2015"/>
    <n v="2015"/>
    <n v="2015"/>
    <n v="2015"/>
    <x v="1"/>
    <s v="1965-1"/>
    <b v="1"/>
    <n v="11232"/>
    <s v="Utilities"/>
    <n v="5151"/>
    <s v="NE"/>
    <n v="1965"/>
    <s v="West Point Municipal"/>
    <m/>
    <s v="CTG"/>
    <n v="5151"/>
    <n v="2456"/>
    <n v="2456"/>
    <n v="3"/>
    <n v="20397"/>
    <n v="2313"/>
    <n v="4"/>
    <n v="1"/>
    <s v="ET"/>
    <n v="2"/>
    <n v="0"/>
    <n v="9"/>
    <n v="4"/>
    <n v="4"/>
    <n v="11"/>
    <n v="4"/>
    <n v="5"/>
    <n v="1"/>
    <n v="2.2999999999999998"/>
    <n v="2.2999999999999998"/>
    <n v="0"/>
    <n v="0"/>
    <n v="0"/>
    <n v="0"/>
    <n v="1965"/>
    <n v="8"/>
    <n v="12"/>
    <n v="0"/>
    <n v="0"/>
    <n v="0"/>
    <n v="0"/>
    <n v="0"/>
    <n v="0"/>
    <n v="0"/>
    <n v="0"/>
    <n v="0"/>
    <n v="1E-3"/>
    <n v="0"/>
    <n v="0"/>
    <n v="1E-3"/>
    <n v="1E-3"/>
    <n v="1E-3"/>
    <n v="1E-3"/>
    <n v="2E-3"/>
    <n v="2E-3"/>
    <n v="1E-3"/>
    <n v="1E-3"/>
    <n v="1E-3"/>
    <n v="1E-3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712999999999994"/>
    <n v="41.8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50624346760738E-5"/>
    <n v="1.7515332266894237E-4"/>
    <n v="3.9299267946515708E-5"/>
    <x v="0"/>
    <s v="gas-CT"/>
    <s v="p40"/>
    <s v="none"/>
    <n v="118"/>
    <n v="4.0999999999999996"/>
    <n v="2021"/>
    <n v="2021"/>
    <n v="2021"/>
    <n v="2021"/>
    <x v="17"/>
    <s v="1971-1"/>
    <b v="1"/>
    <n v="12346"/>
    <s v="Utilities"/>
    <n v="5152"/>
    <s v="NE"/>
    <n v="1971"/>
    <s v="West Point Municipal"/>
    <m/>
    <s v="CTG"/>
    <n v="5152"/>
    <n v="2456"/>
    <n v="2456"/>
    <n v="4"/>
    <n v="20397"/>
    <n v="2313"/>
    <n v="5"/>
    <n v="1"/>
    <s v="ET"/>
    <n v="2"/>
    <n v="0"/>
    <n v="9"/>
    <n v="4"/>
    <n v="4"/>
    <n v="11"/>
    <n v="4"/>
    <n v="5"/>
    <n v="1"/>
    <n v="4.0999999999999996"/>
    <n v="4.0999999999999996"/>
    <n v="0"/>
    <n v="0"/>
    <n v="0"/>
    <n v="0"/>
    <n v="1971"/>
    <n v="6"/>
    <n v="12"/>
    <n v="0"/>
    <n v="0"/>
    <n v="0"/>
    <n v="0"/>
    <n v="0"/>
    <n v="0"/>
    <n v="0"/>
    <n v="0"/>
    <n v="0"/>
    <n v="0"/>
    <n v="0"/>
    <n v="0"/>
    <n v="0"/>
    <n v="1E-3"/>
    <n v="1E-3"/>
    <n v="2E-3"/>
    <n v="4.0000000000000001E-3"/>
    <n v="1E-3"/>
    <n v="0"/>
    <n v="0"/>
    <n v="0"/>
    <n v="0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712999999999994"/>
    <n v="41.8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522743073940451E-4"/>
    <n v="6.0176273464801575E-4"/>
    <n v="4.9802451237872822E-4"/>
    <x v="0"/>
    <s v="gas-CT"/>
    <s v="p13"/>
    <s v="none"/>
    <n v="40"/>
    <n v="52"/>
    <n v="2058"/>
    <n v="2058"/>
    <n v="2058"/>
    <n v="2058"/>
    <x v="51"/>
    <s v="2008-1"/>
    <b v="1"/>
    <n v="10866"/>
    <s v="Utilities"/>
    <n v="5162"/>
    <s v="NV"/>
    <n v="2008"/>
    <s v="Clark (NVE)         "/>
    <m/>
    <s v="CTG"/>
    <n v="5162"/>
    <n v="2460"/>
    <n v="2460"/>
    <n v="1"/>
    <n v="13407"/>
    <n v="2322"/>
    <n v="11"/>
    <n v="1"/>
    <s v="ET"/>
    <n v="1"/>
    <n v="2033"/>
    <n v="9"/>
    <n v="19"/>
    <n v="19"/>
    <n v="14"/>
    <n v="8"/>
    <n v="13"/>
    <n v="1"/>
    <n v="60.5"/>
    <n v="57"/>
    <n v="0"/>
    <n v="0"/>
    <n v="0"/>
    <n v="0"/>
    <n v="2008"/>
    <n v="11"/>
    <n v="12"/>
    <n v="0"/>
    <n v="0"/>
    <n v="0"/>
    <n v="0"/>
    <n v="0"/>
    <n v="0"/>
    <n v="0"/>
    <n v="0"/>
    <n v="0"/>
    <n v="5.7000000000000002E-2"/>
    <n v="6.0000000000000001E-3"/>
    <n v="1.4E-2"/>
    <n v="2.4E-2"/>
    <n v="2.4E-2"/>
    <n v="3.3000000000000002E-2"/>
    <n v="7.4999999999999997E-2"/>
    <n v="8.4000000000000005E-2"/>
    <n v="8.2000000000000003E-2"/>
    <n v="0.04"/>
    <n v="1.7000000000000001E-2"/>
    <n v="7.0000000000000001E-3"/>
    <n v="8.9999999999999993E-3"/>
    <s v="GI"/>
    <n v="0"/>
    <n v="0"/>
    <n v="1"/>
    <n v="0"/>
    <n v="0"/>
    <n v="1.4850000000000001"/>
    <n v="1.2290000000000001"/>
    <n v="0"/>
    <n v="1"/>
    <n v="0.31"/>
    <n v="0"/>
    <n v="0"/>
    <n v="390.1"/>
    <n v="1.92"/>
    <n v="0.05"/>
    <n v="0"/>
    <n v="0"/>
    <n v="0"/>
    <n v="0.56000000000000005"/>
    <n v="0.35"/>
    <n v="0"/>
    <n v="1"/>
    <n v="0"/>
    <n v="0.9"/>
    <s v="N "/>
    <s v="N "/>
    <n v="115.051"/>
    <n v="36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522743073940451E-4"/>
    <n v="6.0176273464801575E-4"/>
    <n v="4.9802451237872822E-4"/>
    <x v="0"/>
    <s v="gas-CT"/>
    <s v="p13"/>
    <s v="none"/>
    <n v="40"/>
    <n v="52"/>
    <n v="2058"/>
    <n v="2058"/>
    <n v="2058"/>
    <n v="2058"/>
    <x v="51"/>
    <s v="2008-1"/>
    <b v="1"/>
    <n v="10866"/>
    <s v="Utilities"/>
    <n v="5163"/>
    <s v="NV"/>
    <n v="2008"/>
    <s v="Clark (NVE)         "/>
    <m/>
    <s v="CTG"/>
    <n v="5163"/>
    <n v="2460"/>
    <n v="2460"/>
    <n v="2"/>
    <n v="13407"/>
    <n v="2322"/>
    <n v="12"/>
    <n v="1"/>
    <s v="ET"/>
    <n v="1"/>
    <n v="2033"/>
    <n v="9"/>
    <n v="19"/>
    <n v="19"/>
    <n v="14"/>
    <n v="8"/>
    <n v="13"/>
    <n v="1"/>
    <n v="60.5"/>
    <n v="57"/>
    <n v="0"/>
    <n v="0"/>
    <n v="0"/>
    <n v="0"/>
    <n v="2008"/>
    <n v="8"/>
    <n v="12"/>
    <n v="0"/>
    <n v="0"/>
    <n v="0"/>
    <n v="0"/>
    <n v="0"/>
    <n v="0"/>
    <n v="0"/>
    <n v="0"/>
    <n v="0"/>
    <n v="5.7000000000000002E-2"/>
    <n v="6.0000000000000001E-3"/>
    <n v="1.4E-2"/>
    <n v="2.4E-2"/>
    <n v="2.4E-2"/>
    <n v="3.3000000000000002E-2"/>
    <n v="7.4999999999999997E-2"/>
    <n v="8.4000000000000005E-2"/>
    <n v="8.2000000000000003E-2"/>
    <n v="0.04"/>
    <n v="1.7000000000000001E-2"/>
    <n v="7.0000000000000001E-3"/>
    <n v="8.9999999999999993E-3"/>
    <s v="GI"/>
    <n v="0"/>
    <n v="0"/>
    <n v="1"/>
    <n v="0"/>
    <n v="0"/>
    <n v="1.4850000000000001"/>
    <n v="1.2290000000000001"/>
    <n v="0"/>
    <n v="1"/>
    <n v="0.31"/>
    <n v="0"/>
    <n v="0"/>
    <n v="390.1"/>
    <n v="1.92"/>
    <n v="0.05"/>
    <n v="0"/>
    <n v="0"/>
    <n v="0"/>
    <n v="0.56000000000000005"/>
    <n v="0.35"/>
    <n v="0"/>
    <n v="1"/>
    <n v="0"/>
    <n v="0.9"/>
    <s v="N "/>
    <s v="N "/>
    <n v="115.051"/>
    <n v="36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522743073940451E-4"/>
    <n v="6.0176273464801575E-4"/>
    <n v="4.9802451237872822E-4"/>
    <x v="0"/>
    <s v="gas-CT"/>
    <s v="p13"/>
    <s v="none"/>
    <n v="40"/>
    <n v="52"/>
    <n v="2058"/>
    <n v="2058"/>
    <n v="2058"/>
    <n v="2058"/>
    <x v="51"/>
    <s v="2008-1"/>
    <b v="1"/>
    <n v="10866"/>
    <s v="Utilities"/>
    <n v="5164"/>
    <s v="NV"/>
    <n v="2008"/>
    <s v="Clark (NVE)         "/>
    <m/>
    <s v="CTG"/>
    <n v="5164"/>
    <n v="2460"/>
    <n v="2460"/>
    <n v="3"/>
    <n v="13407"/>
    <n v="2322"/>
    <n v="13"/>
    <n v="1"/>
    <s v="ET"/>
    <n v="1"/>
    <n v="2033"/>
    <n v="9"/>
    <n v="19"/>
    <n v="19"/>
    <n v="14"/>
    <n v="8"/>
    <n v="13"/>
    <n v="1"/>
    <n v="60.5"/>
    <n v="57"/>
    <n v="0"/>
    <n v="0"/>
    <n v="0"/>
    <n v="0"/>
    <n v="2008"/>
    <n v="11"/>
    <n v="12"/>
    <n v="0"/>
    <n v="0"/>
    <n v="0"/>
    <n v="0"/>
    <n v="0"/>
    <n v="0"/>
    <n v="0"/>
    <n v="0"/>
    <n v="0"/>
    <n v="5.7000000000000002E-2"/>
    <n v="6.0000000000000001E-3"/>
    <n v="1.4E-2"/>
    <n v="2.4E-2"/>
    <n v="2.4E-2"/>
    <n v="3.3000000000000002E-2"/>
    <n v="7.4999999999999997E-2"/>
    <n v="8.4000000000000005E-2"/>
    <n v="8.2000000000000003E-2"/>
    <n v="0.04"/>
    <n v="1.7000000000000001E-2"/>
    <n v="7.0000000000000001E-3"/>
    <n v="8.9999999999999993E-3"/>
    <s v="GI"/>
    <n v="0"/>
    <n v="0"/>
    <n v="1"/>
    <n v="0"/>
    <n v="0"/>
    <n v="1.4850000000000001"/>
    <n v="1.2290000000000001"/>
    <n v="0"/>
    <n v="1"/>
    <n v="0.31"/>
    <n v="0"/>
    <n v="0"/>
    <n v="390.1"/>
    <n v="1.92"/>
    <n v="0.05"/>
    <n v="0"/>
    <n v="0"/>
    <n v="0"/>
    <n v="0.56000000000000005"/>
    <n v="0.35"/>
    <n v="0"/>
    <n v="1"/>
    <n v="0"/>
    <n v="0.9"/>
    <s v="N "/>
    <s v="N "/>
    <n v="115.051"/>
    <n v="36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522743073940451E-4"/>
    <n v="6.0176273464801575E-4"/>
    <n v="4.9802451237872822E-4"/>
    <x v="0"/>
    <s v="gas-CT"/>
    <s v="p13"/>
    <s v="none"/>
    <n v="40"/>
    <n v="52"/>
    <n v="2058"/>
    <n v="2058"/>
    <n v="2058"/>
    <n v="2058"/>
    <x v="51"/>
    <s v="2008-1"/>
    <b v="1"/>
    <n v="10866"/>
    <s v="Utilities"/>
    <n v="5165"/>
    <s v="NV"/>
    <n v="2008"/>
    <s v="Clark (NVE)         "/>
    <m/>
    <s v="CTG"/>
    <n v="5165"/>
    <n v="2460"/>
    <n v="2460"/>
    <n v="4"/>
    <n v="13407"/>
    <n v="2322"/>
    <n v="14"/>
    <n v="1"/>
    <s v="ET"/>
    <n v="1"/>
    <n v="2033"/>
    <n v="9"/>
    <n v="19"/>
    <n v="19"/>
    <n v="14"/>
    <n v="8"/>
    <n v="13"/>
    <n v="1"/>
    <n v="60.5"/>
    <n v="57"/>
    <n v="0"/>
    <n v="0"/>
    <n v="0"/>
    <n v="0"/>
    <n v="2008"/>
    <n v="9"/>
    <n v="12"/>
    <n v="0"/>
    <n v="0"/>
    <n v="0"/>
    <n v="0"/>
    <n v="0"/>
    <n v="0"/>
    <n v="0"/>
    <n v="0"/>
    <n v="0"/>
    <n v="5.7000000000000002E-2"/>
    <n v="6.0000000000000001E-3"/>
    <n v="1.4E-2"/>
    <n v="2.4E-2"/>
    <n v="2.4E-2"/>
    <n v="3.3000000000000002E-2"/>
    <n v="7.4999999999999997E-2"/>
    <n v="8.4000000000000005E-2"/>
    <n v="8.2000000000000003E-2"/>
    <n v="0.04"/>
    <n v="1.7000000000000001E-2"/>
    <n v="7.0000000000000001E-3"/>
    <n v="8.9999999999999993E-3"/>
    <s v="GI"/>
    <n v="0"/>
    <n v="0"/>
    <n v="1"/>
    <n v="0"/>
    <n v="0"/>
    <n v="1.4850000000000001"/>
    <n v="1.2290000000000001"/>
    <n v="0"/>
    <n v="1"/>
    <n v="0.31"/>
    <n v="0"/>
    <n v="0"/>
    <n v="390.1"/>
    <n v="1.92"/>
    <n v="0.05"/>
    <n v="0"/>
    <n v="0"/>
    <n v="0"/>
    <n v="0.56000000000000005"/>
    <n v="0.35"/>
    <n v="0"/>
    <n v="1"/>
    <n v="0"/>
    <n v="0.9"/>
    <s v="N "/>
    <s v="N "/>
    <n v="115.051"/>
    <n v="36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522743073940451E-4"/>
    <n v="6.0176273464801575E-4"/>
    <n v="4.9802451237872822E-4"/>
    <x v="0"/>
    <s v="gas-CT"/>
    <s v="p13"/>
    <s v="none"/>
    <n v="40"/>
    <n v="52"/>
    <n v="2058"/>
    <n v="2058"/>
    <n v="2058"/>
    <n v="2058"/>
    <x v="51"/>
    <s v="2008-1"/>
    <b v="1"/>
    <n v="10866"/>
    <s v="Utilities"/>
    <n v="5166"/>
    <s v="NV"/>
    <n v="2008"/>
    <s v="Clark (NVE)         "/>
    <m/>
    <s v="CTG"/>
    <n v="5166"/>
    <n v="2460"/>
    <n v="2460"/>
    <n v="5"/>
    <n v="13407"/>
    <n v="2322"/>
    <n v="15"/>
    <n v="1"/>
    <s v="ET"/>
    <n v="1"/>
    <n v="2033"/>
    <n v="9"/>
    <n v="19"/>
    <n v="19"/>
    <n v="14"/>
    <n v="8"/>
    <n v="13"/>
    <n v="1"/>
    <n v="60.5"/>
    <n v="57"/>
    <n v="0"/>
    <n v="0"/>
    <n v="0"/>
    <n v="0"/>
    <n v="2008"/>
    <n v="8"/>
    <n v="12"/>
    <n v="0"/>
    <n v="0"/>
    <n v="0"/>
    <n v="0"/>
    <n v="0"/>
    <n v="0"/>
    <n v="0"/>
    <n v="0"/>
    <n v="0"/>
    <n v="5.7000000000000002E-2"/>
    <n v="6.0000000000000001E-3"/>
    <n v="1.4E-2"/>
    <n v="2.4E-2"/>
    <n v="2.4E-2"/>
    <n v="3.3000000000000002E-2"/>
    <n v="7.4999999999999997E-2"/>
    <n v="8.4000000000000005E-2"/>
    <n v="8.2000000000000003E-2"/>
    <n v="0.04"/>
    <n v="1.7000000000000001E-2"/>
    <n v="7.0000000000000001E-3"/>
    <n v="8.9999999999999993E-3"/>
    <s v="GI"/>
    <n v="0"/>
    <n v="0"/>
    <n v="1"/>
    <n v="0"/>
    <n v="0"/>
    <n v="1.4850000000000001"/>
    <n v="1.2290000000000001"/>
    <n v="0"/>
    <n v="1"/>
    <n v="0.31"/>
    <n v="0"/>
    <n v="0"/>
    <n v="390.1"/>
    <n v="1.92"/>
    <n v="0.05"/>
    <n v="0"/>
    <n v="0"/>
    <n v="0"/>
    <n v="0.56000000000000005"/>
    <n v="0.35"/>
    <n v="0"/>
    <n v="1"/>
    <n v="0"/>
    <n v="0.9"/>
    <s v="N "/>
    <s v="N "/>
    <n v="115.051"/>
    <n v="36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522743073940451E-4"/>
    <n v="6.0176273464801575E-4"/>
    <n v="4.9802451237872822E-4"/>
    <x v="0"/>
    <s v="gas-CT"/>
    <s v="p13"/>
    <s v="none"/>
    <n v="40"/>
    <n v="52"/>
    <n v="2058"/>
    <n v="2058"/>
    <n v="2058"/>
    <n v="2058"/>
    <x v="51"/>
    <s v="2008-1"/>
    <b v="1"/>
    <n v="10866"/>
    <s v="Utilities"/>
    <n v="5167"/>
    <s v="NV"/>
    <n v="2008"/>
    <s v="Clark (NVE)         "/>
    <m/>
    <s v="CTG"/>
    <n v="5167"/>
    <n v="2460"/>
    <n v="2460"/>
    <n v="6"/>
    <n v="13407"/>
    <n v="2322"/>
    <n v="16"/>
    <n v="1"/>
    <s v="ET"/>
    <n v="1"/>
    <n v="2033"/>
    <n v="9"/>
    <n v="19"/>
    <n v="19"/>
    <n v="14"/>
    <n v="8"/>
    <n v="13"/>
    <n v="1"/>
    <n v="60.5"/>
    <n v="57"/>
    <n v="0"/>
    <n v="0"/>
    <n v="0"/>
    <n v="0"/>
    <n v="2008"/>
    <n v="7"/>
    <n v="12"/>
    <n v="0"/>
    <n v="0"/>
    <n v="0"/>
    <n v="0"/>
    <n v="0"/>
    <n v="0"/>
    <n v="0"/>
    <n v="0"/>
    <n v="0"/>
    <n v="5.7000000000000002E-2"/>
    <n v="6.0000000000000001E-3"/>
    <n v="1.4E-2"/>
    <n v="2.4E-2"/>
    <n v="2.4E-2"/>
    <n v="3.3000000000000002E-2"/>
    <n v="7.4999999999999997E-2"/>
    <n v="8.4000000000000005E-2"/>
    <n v="8.2000000000000003E-2"/>
    <n v="0.04"/>
    <n v="1.7000000000000001E-2"/>
    <n v="7.0000000000000001E-3"/>
    <n v="8.9999999999999993E-3"/>
    <s v="GI"/>
    <n v="0"/>
    <n v="0"/>
    <n v="1"/>
    <n v="0"/>
    <n v="0"/>
    <n v="1.4850000000000001"/>
    <n v="1.2290000000000001"/>
    <n v="0"/>
    <n v="1"/>
    <n v="0.31"/>
    <n v="0"/>
    <n v="0"/>
    <n v="390.1"/>
    <n v="1.92"/>
    <n v="0.05"/>
    <n v="0"/>
    <n v="0"/>
    <n v="0"/>
    <n v="0.56000000000000005"/>
    <n v="0.35"/>
    <n v="0"/>
    <n v="1"/>
    <n v="0"/>
    <n v="0.9"/>
    <s v="N "/>
    <s v="N "/>
    <n v="115.051"/>
    <n v="36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522743073940451E-4"/>
    <n v="6.0176273464801575E-4"/>
    <n v="4.9802451237872822E-4"/>
    <x v="0"/>
    <s v="gas-CT"/>
    <s v="p13"/>
    <s v="none"/>
    <n v="40"/>
    <n v="52"/>
    <n v="2058"/>
    <n v="2058"/>
    <n v="2058"/>
    <n v="2058"/>
    <x v="51"/>
    <s v="2008-1"/>
    <b v="1"/>
    <n v="10866"/>
    <s v="Utilities"/>
    <n v="5168"/>
    <s v="NV"/>
    <n v="2008"/>
    <s v="Clark (NVE)         "/>
    <m/>
    <s v="CTG"/>
    <n v="5168"/>
    <n v="2460"/>
    <n v="2460"/>
    <n v="7"/>
    <n v="13407"/>
    <n v="2322"/>
    <n v="17"/>
    <n v="1"/>
    <s v="ET"/>
    <n v="1"/>
    <n v="2033"/>
    <n v="9"/>
    <n v="19"/>
    <n v="19"/>
    <n v="14"/>
    <n v="8"/>
    <n v="13"/>
    <n v="1"/>
    <n v="60.5"/>
    <n v="57"/>
    <n v="0"/>
    <n v="0"/>
    <n v="0"/>
    <n v="0"/>
    <n v="2008"/>
    <n v="11"/>
    <n v="12"/>
    <n v="0"/>
    <n v="0"/>
    <n v="0"/>
    <n v="0"/>
    <n v="0"/>
    <n v="0"/>
    <n v="0"/>
    <n v="0"/>
    <n v="0"/>
    <n v="5.7000000000000002E-2"/>
    <n v="6.0000000000000001E-3"/>
    <n v="1.4E-2"/>
    <n v="2.4E-2"/>
    <n v="2.4E-2"/>
    <n v="3.3000000000000002E-2"/>
    <n v="7.4999999999999997E-2"/>
    <n v="8.4000000000000005E-2"/>
    <n v="8.2000000000000003E-2"/>
    <n v="0.04"/>
    <n v="1.7000000000000001E-2"/>
    <n v="7.0000000000000001E-3"/>
    <n v="8.9999999999999993E-3"/>
    <s v="GI"/>
    <n v="0"/>
    <n v="0"/>
    <n v="1"/>
    <n v="0"/>
    <n v="0"/>
    <n v="1.4850000000000001"/>
    <n v="1.2290000000000001"/>
    <n v="0"/>
    <n v="1"/>
    <n v="0.31"/>
    <n v="0"/>
    <n v="0"/>
    <n v="390.1"/>
    <n v="1.92"/>
    <n v="0.05"/>
    <n v="0"/>
    <n v="0"/>
    <n v="0"/>
    <n v="0.56000000000000005"/>
    <n v="0.35"/>
    <n v="0"/>
    <n v="1"/>
    <n v="0"/>
    <n v="0.9"/>
    <s v="N "/>
    <s v="N "/>
    <n v="115.051"/>
    <n v="36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522743073940451E-4"/>
    <n v="6.0176273464801575E-4"/>
    <n v="4.9802451237872822E-4"/>
    <x v="0"/>
    <s v="gas-CT"/>
    <s v="p13"/>
    <s v="none"/>
    <n v="40"/>
    <n v="52"/>
    <n v="2058"/>
    <n v="2058"/>
    <n v="2058"/>
    <n v="2058"/>
    <x v="51"/>
    <s v="2008-1"/>
    <b v="1"/>
    <n v="10866"/>
    <s v="Utilities"/>
    <n v="5169"/>
    <s v="NV"/>
    <n v="2008"/>
    <s v="Clark (NVE)         "/>
    <m/>
    <s v="CTG"/>
    <n v="5169"/>
    <n v="2460"/>
    <n v="2460"/>
    <n v="8"/>
    <n v="13407"/>
    <n v="2322"/>
    <n v="18"/>
    <n v="1"/>
    <s v="ET"/>
    <n v="1"/>
    <n v="2033"/>
    <n v="9"/>
    <n v="19"/>
    <n v="19"/>
    <n v="14"/>
    <n v="8"/>
    <n v="13"/>
    <n v="1"/>
    <n v="60.5"/>
    <n v="57"/>
    <n v="0"/>
    <n v="0"/>
    <n v="0"/>
    <n v="0"/>
    <n v="2008"/>
    <n v="7"/>
    <n v="12"/>
    <n v="0"/>
    <n v="0"/>
    <n v="0"/>
    <n v="0"/>
    <n v="0"/>
    <n v="0"/>
    <n v="0"/>
    <n v="0"/>
    <n v="0"/>
    <n v="5.7000000000000002E-2"/>
    <n v="6.0000000000000001E-3"/>
    <n v="1.4E-2"/>
    <n v="2.4E-2"/>
    <n v="2.4E-2"/>
    <n v="3.3000000000000002E-2"/>
    <n v="7.4999999999999997E-2"/>
    <n v="8.4000000000000005E-2"/>
    <n v="8.2000000000000003E-2"/>
    <n v="0.04"/>
    <n v="1.7000000000000001E-2"/>
    <n v="7.0000000000000001E-3"/>
    <n v="8.9999999999999993E-3"/>
    <s v="GI"/>
    <n v="0"/>
    <n v="0"/>
    <n v="1"/>
    <n v="0"/>
    <n v="0"/>
    <n v="1.4850000000000001"/>
    <n v="1.2290000000000001"/>
    <n v="0"/>
    <n v="1"/>
    <n v="0.31"/>
    <n v="0"/>
    <n v="0"/>
    <n v="390.1"/>
    <n v="1.92"/>
    <n v="0.05"/>
    <n v="0"/>
    <n v="0"/>
    <n v="0"/>
    <n v="0.56000000000000005"/>
    <n v="0.35"/>
    <n v="0"/>
    <n v="1"/>
    <n v="0"/>
    <n v="0.9"/>
    <s v="N "/>
    <s v="N "/>
    <n v="115.051"/>
    <n v="36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522743073940451E-4"/>
    <n v="6.0176273464801575E-4"/>
    <n v="4.9802451237872822E-4"/>
    <x v="0"/>
    <s v="gas-CT"/>
    <s v="p13"/>
    <s v="none"/>
    <n v="40"/>
    <n v="52"/>
    <n v="2058"/>
    <n v="2058"/>
    <n v="2058"/>
    <n v="2058"/>
    <x v="51"/>
    <s v="2008-1"/>
    <b v="1"/>
    <n v="10866"/>
    <s v="Utilities"/>
    <n v="5170"/>
    <s v="NV"/>
    <n v="2008"/>
    <s v="Clark (NVE)         "/>
    <m/>
    <s v="CTG"/>
    <n v="5170"/>
    <n v="2460"/>
    <n v="2460"/>
    <n v="8"/>
    <n v="13407"/>
    <n v="2322"/>
    <n v="19"/>
    <n v="1"/>
    <s v="ET"/>
    <n v="1"/>
    <n v="2033"/>
    <n v="9"/>
    <n v="19"/>
    <n v="19"/>
    <n v="14"/>
    <n v="8"/>
    <n v="13"/>
    <n v="1"/>
    <n v="60.5"/>
    <n v="57"/>
    <n v="0"/>
    <n v="0"/>
    <n v="0"/>
    <n v="0"/>
    <n v="2008"/>
    <n v="7"/>
    <n v="12"/>
    <n v="0"/>
    <n v="0"/>
    <n v="0"/>
    <n v="0"/>
    <n v="0"/>
    <n v="0"/>
    <n v="0"/>
    <n v="0"/>
    <n v="0"/>
    <n v="5.7000000000000002E-2"/>
    <n v="6.0000000000000001E-3"/>
    <n v="1.4E-2"/>
    <n v="2.4E-2"/>
    <n v="2.4E-2"/>
    <n v="3.3000000000000002E-2"/>
    <n v="7.4999999999999997E-2"/>
    <n v="8.4000000000000005E-2"/>
    <n v="8.2000000000000003E-2"/>
    <n v="0.04"/>
    <n v="1.7000000000000001E-2"/>
    <n v="7.0000000000000001E-3"/>
    <n v="8.9999999999999993E-3"/>
    <s v="GI"/>
    <n v="0"/>
    <n v="0"/>
    <n v="1"/>
    <n v="0"/>
    <n v="0"/>
    <n v="1.4850000000000001"/>
    <n v="1.2290000000000001"/>
    <n v="0"/>
    <n v="1"/>
    <n v="0.31"/>
    <n v="0"/>
    <n v="0"/>
    <n v="390.1"/>
    <n v="1.92"/>
    <n v="0.05"/>
    <n v="0"/>
    <n v="0"/>
    <n v="0"/>
    <n v="0.56000000000000005"/>
    <n v="0.35"/>
    <n v="0"/>
    <n v="1"/>
    <n v="0"/>
    <n v="0.9"/>
    <s v="N "/>
    <s v="N "/>
    <n v="115.051"/>
    <n v="36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522743073940451E-4"/>
    <n v="6.0176273464801575E-4"/>
    <n v="4.9802451237872822E-4"/>
    <x v="0"/>
    <s v="gas-CT"/>
    <s v="p13"/>
    <s v="none"/>
    <n v="40"/>
    <n v="52"/>
    <n v="2058"/>
    <n v="2058"/>
    <n v="2058"/>
    <n v="2058"/>
    <x v="51"/>
    <s v="2008-1"/>
    <b v="1"/>
    <n v="10866"/>
    <s v="Utilities"/>
    <n v="5171"/>
    <s v="NV"/>
    <n v="2008"/>
    <s v="Clark (NVE)         "/>
    <m/>
    <s v="CTG"/>
    <n v="5171"/>
    <n v="2460"/>
    <n v="2460"/>
    <n v="8"/>
    <n v="13407"/>
    <n v="2322"/>
    <n v="20"/>
    <n v="1"/>
    <s v="ET"/>
    <n v="1"/>
    <n v="2033"/>
    <n v="9"/>
    <n v="19"/>
    <n v="19"/>
    <n v="14"/>
    <n v="8"/>
    <n v="13"/>
    <n v="1"/>
    <n v="60.5"/>
    <n v="57"/>
    <n v="0"/>
    <n v="0"/>
    <n v="0"/>
    <n v="0"/>
    <n v="2008"/>
    <n v="7"/>
    <n v="12"/>
    <n v="0"/>
    <n v="0"/>
    <n v="0"/>
    <n v="0"/>
    <n v="0"/>
    <n v="0"/>
    <n v="0"/>
    <n v="0"/>
    <n v="0"/>
    <n v="5.7000000000000002E-2"/>
    <n v="6.0000000000000001E-3"/>
    <n v="1.4E-2"/>
    <n v="2.4E-2"/>
    <n v="2.4E-2"/>
    <n v="3.3000000000000002E-2"/>
    <n v="7.4999999999999997E-2"/>
    <n v="8.4000000000000005E-2"/>
    <n v="8.2000000000000003E-2"/>
    <n v="0.04"/>
    <n v="1.7000000000000001E-2"/>
    <n v="7.0000000000000001E-3"/>
    <n v="8.9999999999999993E-3"/>
    <s v="GI"/>
    <n v="0"/>
    <n v="0"/>
    <n v="1"/>
    <n v="0"/>
    <n v="0"/>
    <n v="1.4850000000000001"/>
    <n v="1.2290000000000001"/>
    <n v="0"/>
    <n v="1"/>
    <n v="0.31"/>
    <n v="0"/>
    <n v="0"/>
    <n v="390.1"/>
    <n v="1.92"/>
    <n v="0.05"/>
    <n v="0"/>
    <n v="0"/>
    <n v="0"/>
    <n v="0.56000000000000005"/>
    <n v="0.35"/>
    <n v="0"/>
    <n v="1"/>
    <n v="0"/>
    <n v="0.9"/>
    <s v="N "/>
    <s v="N "/>
    <n v="115.051"/>
    <n v="36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522743073940451E-4"/>
    <n v="6.0176273464801575E-4"/>
    <n v="4.9802451237872822E-4"/>
    <x v="0"/>
    <s v="gas-CT"/>
    <s v="p13"/>
    <s v="none"/>
    <n v="40"/>
    <n v="52"/>
    <n v="2058"/>
    <n v="2058"/>
    <n v="2058"/>
    <n v="2058"/>
    <x v="51"/>
    <s v="2008-1"/>
    <b v="1"/>
    <n v="10866"/>
    <s v="Utilities"/>
    <n v="5172"/>
    <s v="NV"/>
    <n v="2008"/>
    <s v="Clark (NVE)         "/>
    <m/>
    <s v="CTG"/>
    <n v="5172"/>
    <n v="2460"/>
    <n v="2460"/>
    <n v="8"/>
    <n v="13407"/>
    <n v="2322"/>
    <n v="21"/>
    <n v="1"/>
    <s v="ET"/>
    <n v="1"/>
    <n v="2033"/>
    <n v="9"/>
    <n v="19"/>
    <n v="19"/>
    <n v="14"/>
    <n v="8"/>
    <n v="13"/>
    <n v="1"/>
    <n v="58.9"/>
    <n v="57"/>
    <n v="0"/>
    <n v="0"/>
    <n v="0"/>
    <n v="0"/>
    <n v="2008"/>
    <n v="7"/>
    <n v="12"/>
    <n v="0"/>
    <n v="0"/>
    <n v="0"/>
    <n v="0"/>
    <n v="0"/>
    <n v="0"/>
    <n v="0"/>
    <n v="0"/>
    <n v="0"/>
    <n v="5.7000000000000002E-2"/>
    <n v="6.0000000000000001E-3"/>
    <n v="1.4E-2"/>
    <n v="2.4E-2"/>
    <n v="2.4E-2"/>
    <n v="3.3000000000000002E-2"/>
    <n v="7.4999999999999997E-2"/>
    <n v="8.4000000000000005E-2"/>
    <n v="8.2000000000000003E-2"/>
    <n v="0.04"/>
    <n v="1.7000000000000001E-2"/>
    <n v="7.0000000000000001E-3"/>
    <n v="8.9999999999999993E-3"/>
    <s v="GI"/>
    <n v="0"/>
    <n v="0"/>
    <n v="1"/>
    <n v="0"/>
    <n v="0"/>
    <n v="1.4850000000000001"/>
    <n v="1.2290000000000001"/>
    <n v="0"/>
    <n v="1"/>
    <n v="0.31"/>
    <n v="0"/>
    <n v="0"/>
    <n v="390.1"/>
    <n v="1.92"/>
    <n v="0.05"/>
    <n v="0"/>
    <n v="0"/>
    <n v="0"/>
    <n v="0.56000000000000005"/>
    <n v="0.35"/>
    <n v="0"/>
    <n v="1"/>
    <n v="0"/>
    <n v="0.9"/>
    <s v="N "/>
    <s v="N "/>
    <n v="115.051"/>
    <n v="36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522743073940451E-4"/>
    <n v="6.0176273464801575E-4"/>
    <n v="4.9802451237872822E-4"/>
    <x v="0"/>
    <s v="gas-CT"/>
    <s v="p13"/>
    <s v="none"/>
    <n v="40"/>
    <n v="52"/>
    <n v="2058"/>
    <n v="2058"/>
    <n v="2058"/>
    <n v="2058"/>
    <x v="51"/>
    <s v="2008-1"/>
    <b v="1"/>
    <n v="10866"/>
    <s v="Utilities"/>
    <n v="5173"/>
    <s v="NV"/>
    <n v="2008"/>
    <s v="Clark (NVE)         "/>
    <m/>
    <s v="CTG"/>
    <n v="5173"/>
    <n v="2460"/>
    <n v="2460"/>
    <n v="8"/>
    <n v="13407"/>
    <n v="2322"/>
    <n v="22"/>
    <n v="1"/>
    <s v="ET"/>
    <n v="1"/>
    <n v="2033"/>
    <n v="9"/>
    <n v="19"/>
    <n v="19"/>
    <n v="14"/>
    <n v="8"/>
    <n v="13"/>
    <n v="1"/>
    <n v="60.5"/>
    <n v="57"/>
    <n v="0"/>
    <n v="0"/>
    <n v="0"/>
    <n v="0"/>
    <n v="2008"/>
    <n v="7"/>
    <n v="12"/>
    <n v="0"/>
    <n v="0"/>
    <n v="0"/>
    <n v="0"/>
    <n v="0"/>
    <n v="0"/>
    <n v="0"/>
    <n v="0"/>
    <n v="0"/>
    <n v="5.7000000000000002E-2"/>
    <n v="6.0000000000000001E-3"/>
    <n v="1.4E-2"/>
    <n v="2.4E-2"/>
    <n v="2.4E-2"/>
    <n v="3.3000000000000002E-2"/>
    <n v="7.4999999999999997E-2"/>
    <n v="8.4000000000000005E-2"/>
    <n v="8.2000000000000003E-2"/>
    <n v="0.04"/>
    <n v="1.7000000000000001E-2"/>
    <n v="7.0000000000000001E-3"/>
    <n v="8.9999999999999993E-3"/>
    <s v="GI"/>
    <n v="0"/>
    <n v="0"/>
    <n v="1"/>
    <n v="0"/>
    <n v="0"/>
    <n v="1.4850000000000001"/>
    <n v="1.2290000000000001"/>
    <n v="0"/>
    <n v="1"/>
    <n v="0.31"/>
    <n v="0"/>
    <n v="0"/>
    <n v="390.1"/>
    <n v="1.92"/>
    <n v="0.05"/>
    <n v="0"/>
    <n v="0"/>
    <n v="0"/>
    <n v="0.56000000000000005"/>
    <n v="0.35"/>
    <n v="0"/>
    <n v="1"/>
    <n v="0"/>
    <n v="0.9"/>
    <s v="N "/>
    <s v="N "/>
    <n v="115.051"/>
    <n v="36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86059363589855E-4"/>
    <n v="6.3647981549309353E-4"/>
    <n v="5.2675669578519321E-4"/>
    <x v="0"/>
    <s v="gas-CT"/>
    <s v="p13"/>
    <s v="none"/>
    <n v="40"/>
    <n v="55"/>
    <n v="2023"/>
    <n v="2023"/>
    <n v="2023"/>
    <n v="2023"/>
    <x v="81"/>
    <s v="1973-1"/>
    <b v="1"/>
    <n v="10866"/>
    <s v="Utilities"/>
    <n v="5175"/>
    <s v="NV"/>
    <n v="1973"/>
    <s v="Clark (NVE)         "/>
    <m/>
    <s v="CTG"/>
    <n v="5175"/>
    <n v="2462"/>
    <n v="2462"/>
    <n v="1"/>
    <n v="13407"/>
    <n v="2322"/>
    <s v="GT4  "/>
    <n v="1"/>
    <s v="ET"/>
    <n v="1"/>
    <n v="2016"/>
    <n v="9"/>
    <n v="19"/>
    <n v="19"/>
    <n v="14"/>
    <n v="8"/>
    <n v="13"/>
    <n v="1"/>
    <n v="72.400000000000006"/>
    <n v="59"/>
    <n v="0"/>
    <n v="0"/>
    <n v="0"/>
    <n v="0"/>
    <n v="1973"/>
    <n v="6"/>
    <n v="12"/>
    <n v="0"/>
    <n v="0"/>
    <n v="0"/>
    <n v="0"/>
    <n v="0"/>
    <n v="0"/>
    <n v="0"/>
    <n v="0"/>
    <n v="0"/>
    <n v="5.8000000000000003E-2"/>
    <n v="7.0000000000000001E-3"/>
    <n v="1.4E-2"/>
    <n v="2.5000000000000001E-2"/>
    <n v="2.4E-2"/>
    <n v="3.3000000000000002E-2"/>
    <n v="7.4999999999999997E-2"/>
    <n v="8.4000000000000005E-2"/>
    <n v="8.2000000000000003E-2"/>
    <n v="0.04"/>
    <n v="1.7000000000000001E-2"/>
    <n v="7.0000000000000001E-3"/>
    <n v="8.9999999999999993E-3"/>
    <s v="GI"/>
    <n v="0"/>
    <n v="0"/>
    <n v="1"/>
    <n v="0"/>
    <n v="0"/>
    <n v="1.4850000000000001"/>
    <n v="1.2290000000000001"/>
    <n v="0"/>
    <n v="1"/>
    <n v="0.47599999999999998"/>
    <n v="0"/>
    <n v="0"/>
    <n v="361.4"/>
    <n v="1.78"/>
    <n v="0.05"/>
    <n v="0"/>
    <n v="0"/>
    <n v="0"/>
    <n v="0.86"/>
    <n v="0.35"/>
    <n v="0"/>
    <n v="0.97"/>
    <n v="0"/>
    <n v="0.9"/>
    <s v="N "/>
    <s v="N "/>
    <n v="115.051"/>
    <n v="36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3"/>
    <s v="none"/>
    <n v="40"/>
    <n v="69"/>
    <n v="2011"/>
    <n v="2011"/>
    <n v="2011"/>
    <n v="2011"/>
    <x v="7"/>
    <s v="1974-1"/>
    <b v="1"/>
    <n v="14205"/>
    <s v="Utilities"/>
    <n v="5185"/>
    <s v="NV"/>
    <n v="1974"/>
    <s v="Sunrise             "/>
    <m/>
    <s v="CTG"/>
    <n v="5185"/>
    <n v="2469"/>
    <n v="2469"/>
    <n v="1"/>
    <n v="13407"/>
    <n v="2326"/>
    <n v="2"/>
    <n v="1"/>
    <s v="ET"/>
    <n v="1"/>
    <n v="0"/>
    <n v="9"/>
    <n v="19"/>
    <n v="19"/>
    <n v="14"/>
    <n v="8"/>
    <n v="13"/>
    <n v="1"/>
    <n v="85"/>
    <n v="76"/>
    <n v="0"/>
    <n v="0"/>
    <n v="0"/>
    <n v="0"/>
    <n v="1974"/>
    <n v="10"/>
    <n v="12"/>
    <n v="0"/>
    <n v="0"/>
    <n v="0"/>
    <n v="0"/>
    <n v="0"/>
    <n v="0"/>
    <n v="0"/>
    <n v="0"/>
    <n v="0"/>
    <n v="0"/>
    <n v="2E-3"/>
    <n v="2E-3"/>
    <n v="2E-3"/>
    <n v="2E-3"/>
    <n v="2E-3"/>
    <n v="2E-3"/>
    <n v="3.0000000000000001E-3"/>
    <n v="3.0000000000000001E-3"/>
    <n v="3.0000000000000001E-3"/>
    <n v="2E-3"/>
    <n v="2E-3"/>
    <n v="2E-3"/>
    <s v="GI"/>
    <n v="0"/>
    <n v="0"/>
    <n v="1"/>
    <n v="0"/>
    <n v="0"/>
    <n v="56.929000000000002"/>
    <n v="8.0809999999999995"/>
    <n v="0"/>
    <n v="1"/>
    <n v="0.38500000000000001"/>
    <n v="0"/>
    <n v="0"/>
    <n v="265.60000000000002"/>
    <n v="1.31"/>
    <n v="0.05"/>
    <n v="0"/>
    <n v="0"/>
    <n v="0"/>
    <n v="0"/>
    <n v="0"/>
    <n v="0"/>
    <n v="0"/>
    <n v="0"/>
    <n v="0"/>
    <s v="N "/>
    <s v="N "/>
    <n v="115.036"/>
    <n v="36.1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166649741927407E-4"/>
    <n v="3.625954788884654E-3"/>
    <n v="5.7918143607006234E-4"/>
    <x v="0"/>
    <s v="gas-CT"/>
    <s v="p12"/>
    <s v="none"/>
    <n v="34"/>
    <n v="66.3"/>
    <n v="2044"/>
    <n v="2044"/>
    <n v="2044"/>
    <n v="2044"/>
    <x v="9"/>
    <s v="1994-1"/>
    <b v="1"/>
    <n v="13969"/>
    <s v="Utilities"/>
    <n v="5196"/>
    <s v="NV"/>
    <n v="1994"/>
    <s v="Tracy               "/>
    <m/>
    <s v="CTG"/>
    <n v="5196"/>
    <n v="2475"/>
    <n v="2475"/>
    <n v="1"/>
    <n v="17166"/>
    <n v="2336"/>
    <s v="GT3  "/>
    <n v="1"/>
    <s v="ET"/>
    <n v="1"/>
    <n v="0"/>
    <n v="9"/>
    <n v="21"/>
    <n v="21"/>
    <n v="14"/>
    <n v="8"/>
    <n v="13"/>
    <n v="1"/>
    <n v="85"/>
    <n v="72"/>
    <n v="0"/>
    <n v="0"/>
    <n v="0"/>
    <n v="0"/>
    <n v="1994"/>
    <n v="7"/>
    <n v="12"/>
    <n v="0"/>
    <n v="0"/>
    <n v="0"/>
    <n v="0"/>
    <n v="0"/>
    <n v="0"/>
    <n v="0"/>
    <n v="0"/>
    <n v="0"/>
    <n v="3.7999999999999999E-2"/>
    <n v="2.5999999999999999E-2"/>
    <n v="1.0999999999999999E-2"/>
    <n v="0.02"/>
    <n v="2.5999999999999999E-2"/>
    <n v="2.3E-2"/>
    <n v="0.06"/>
    <n v="5.6000000000000001E-2"/>
    <n v="4.9000000000000002E-2"/>
    <n v="5.5E-2"/>
    <n v="1.0999999999999999E-2"/>
    <n v="3.9E-2"/>
    <n v="3.1E-2"/>
    <s v="GI"/>
    <n v="0"/>
    <n v="0"/>
    <n v="1"/>
    <n v="0"/>
    <n v="0"/>
    <n v="7.0179999999999998"/>
    <n v="1.121"/>
    <n v="0"/>
    <n v="1"/>
    <n v="3.3000000000000002E-2"/>
    <n v="0"/>
    <n v="0"/>
    <n v="280.39999999999998"/>
    <n v="1.38"/>
    <n v="0.05"/>
    <n v="0"/>
    <n v="0"/>
    <n v="0"/>
    <n v="0.12"/>
    <n v="0.35"/>
    <n v="0"/>
    <n v="0.85"/>
    <n v="0"/>
    <n v="0.9"/>
    <s v="N "/>
    <s v="N "/>
    <n v="119.52500000000001"/>
    <n v="39.5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66649741927407E-4"/>
    <n v="3.625954788884654E-3"/>
    <n v="5.7918143607006234E-4"/>
    <x v="0"/>
    <s v="gas-CT"/>
    <s v="p12"/>
    <s v="none"/>
    <n v="34"/>
    <n v="66.3"/>
    <n v="2044"/>
    <n v="2044"/>
    <n v="2044"/>
    <n v="2044"/>
    <x v="9"/>
    <s v="1994-1"/>
    <b v="1"/>
    <n v="13969"/>
    <s v="Utilities"/>
    <n v="5197"/>
    <s v="NV"/>
    <n v="1994"/>
    <s v="Tracy               "/>
    <m/>
    <s v="CTG"/>
    <n v="5197"/>
    <n v="2475"/>
    <n v="2475"/>
    <n v="1"/>
    <n v="17166"/>
    <n v="2336"/>
    <s v="GT4  "/>
    <n v="1"/>
    <s v="ET"/>
    <n v="1"/>
    <n v="0"/>
    <n v="9"/>
    <n v="21"/>
    <n v="21"/>
    <n v="14"/>
    <n v="8"/>
    <n v="13"/>
    <n v="1"/>
    <n v="85"/>
    <n v="72"/>
    <n v="0"/>
    <n v="0"/>
    <n v="0"/>
    <n v="0"/>
    <n v="1994"/>
    <n v="7"/>
    <n v="12"/>
    <n v="0"/>
    <n v="0"/>
    <n v="0"/>
    <n v="0"/>
    <n v="0"/>
    <n v="0"/>
    <n v="0"/>
    <n v="0"/>
    <n v="0"/>
    <n v="3.7999999999999999E-2"/>
    <n v="2.5999999999999999E-2"/>
    <n v="1.0999999999999999E-2"/>
    <n v="0.02"/>
    <n v="2.5999999999999999E-2"/>
    <n v="2.3E-2"/>
    <n v="0.06"/>
    <n v="5.6000000000000001E-2"/>
    <n v="4.9000000000000002E-2"/>
    <n v="5.5E-2"/>
    <n v="1.0999999999999999E-2"/>
    <n v="3.9E-2"/>
    <n v="3.1E-2"/>
    <s v="GI"/>
    <n v="0"/>
    <n v="0"/>
    <n v="1"/>
    <n v="0"/>
    <n v="0"/>
    <n v="7.0179999999999998"/>
    <n v="1.121"/>
    <n v="0"/>
    <n v="1"/>
    <n v="4.2000000000000003E-2"/>
    <n v="0"/>
    <n v="0"/>
    <n v="280.39999999999998"/>
    <n v="1.38"/>
    <n v="0.05"/>
    <n v="0"/>
    <n v="0"/>
    <n v="0"/>
    <n v="0.16"/>
    <n v="0.35"/>
    <n v="0"/>
    <n v="0.85"/>
    <n v="0"/>
    <n v="0.9"/>
    <s v="N "/>
    <s v="N "/>
    <n v="119.52500000000001"/>
    <n v="39.5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89252809790514E-3"/>
    <n v="1.6405866318540987E-2"/>
    <n v="1.3103652399775166E-3"/>
    <x v="0"/>
    <s v="gas-CT"/>
    <s v="p122"/>
    <s v="none"/>
    <n v="329"/>
    <n v="150"/>
    <n v="2046"/>
    <n v="2046"/>
    <n v="2046"/>
    <n v="2046"/>
    <x v="10"/>
    <s v="1996-1"/>
    <b v="1"/>
    <n v="16415"/>
    <s v="Utilities"/>
    <n v="5294"/>
    <s v="NJ"/>
    <n v="1996"/>
    <s v="Gilbert             "/>
    <m/>
    <s v="CTG"/>
    <n v="5294"/>
    <n v="2522"/>
    <n v="2522"/>
    <n v="1"/>
    <n v="17235"/>
    <n v="2393"/>
    <n v="9"/>
    <n v="1"/>
    <s v="ET"/>
    <n v="3"/>
    <n v="0"/>
    <n v="9"/>
    <n v="9"/>
    <n v="9"/>
    <n v="2"/>
    <n v="2"/>
    <n v="2"/>
    <n v="1"/>
    <n v="161"/>
    <n v="167"/>
    <n v="0"/>
    <n v="0"/>
    <n v="0"/>
    <n v="0"/>
    <n v="1996"/>
    <n v="7"/>
    <n v="12"/>
    <n v="0"/>
    <n v="0"/>
    <n v="0"/>
    <n v="0"/>
    <n v="0"/>
    <n v="0"/>
    <n v="0"/>
    <n v="0"/>
    <n v="0"/>
    <n v="3.0000000000000001E-3"/>
    <n v="0"/>
    <n v="0"/>
    <n v="0"/>
    <n v="2E-3"/>
    <n v="0"/>
    <n v="0"/>
    <n v="8.0000000000000002E-3"/>
    <n v="8.0000000000000002E-3"/>
    <n v="0"/>
    <n v="2E-3"/>
    <n v="0"/>
    <n v="1E-3"/>
    <s v="GI"/>
    <n v="0"/>
    <n v="0"/>
    <n v="1"/>
    <n v="0"/>
    <n v="0"/>
    <n v="14.035"/>
    <n v="1.121"/>
    <n v="0"/>
    <n v="1"/>
    <n v="0.14000000000000001"/>
    <n v="0"/>
    <n v="0"/>
    <n v="92.4"/>
    <n v="0.45"/>
    <n v="0.05"/>
    <n v="0"/>
    <n v="0"/>
    <n v="0"/>
    <n v="0.49"/>
    <n v="0.35"/>
    <n v="0"/>
    <n v="0.54"/>
    <n v="0"/>
    <n v="0.9"/>
    <s v="N "/>
    <s v="N "/>
    <n v="75.164000000000001"/>
    <n v="40.5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22"/>
    <s v="none"/>
    <n v="329"/>
    <n v="20"/>
    <n v="2015"/>
    <n v="2015"/>
    <n v="2015"/>
    <n v="2015"/>
    <x v="1"/>
    <s v="1970-1"/>
    <b v="1"/>
    <n v="20316"/>
    <s v="Utilities"/>
    <n v="5295"/>
    <s v="NJ"/>
    <n v="1970"/>
    <s v="Gilbert             "/>
    <m/>
    <s v="CTX"/>
    <n v="5295"/>
    <n v="2523"/>
    <n v="2523"/>
    <n v="1"/>
    <n v="17235"/>
    <n v="2393"/>
    <s v="C1   "/>
    <n v="1"/>
    <s v="ET"/>
    <n v="3"/>
    <n v="0"/>
    <n v="9"/>
    <n v="9"/>
    <n v="9"/>
    <n v="2"/>
    <n v="2"/>
    <n v="2"/>
    <n v="1"/>
    <n v="24"/>
    <n v="25"/>
    <n v="0"/>
    <n v="0"/>
    <n v="0"/>
    <n v="0"/>
    <n v="1970"/>
    <n v="7"/>
    <n v="5"/>
    <n v="0"/>
    <n v="0"/>
    <n v="0"/>
    <n v="0"/>
    <n v="0"/>
    <n v="0"/>
    <n v="0"/>
    <n v="0"/>
    <n v="0"/>
    <n v="2E-3"/>
    <n v="0"/>
    <n v="2E-3"/>
    <n v="4.0000000000000001E-3"/>
    <n v="0"/>
    <n v="2E-3"/>
    <n v="2E-3"/>
    <n v="7.0000000000000001E-3"/>
    <n v="1E-3"/>
    <n v="1E-3"/>
    <n v="0"/>
    <n v="0"/>
    <n v="1E-3"/>
    <s v="GI"/>
    <s v="DS"/>
    <n v="0"/>
    <n v="0.45"/>
    <n v="0.97"/>
    <n v="0"/>
    <n v="14.035"/>
    <n v="1.121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5.164000000000001"/>
    <n v="40.5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2"/>
    <s v="none"/>
    <n v="329"/>
    <n v="22"/>
    <n v="2015"/>
    <n v="2015"/>
    <n v="2015"/>
    <n v="2015"/>
    <x v="1"/>
    <s v="1970-1"/>
    <b v="1"/>
    <n v="20319"/>
    <s v="Utilities"/>
    <n v="5296"/>
    <s v="NJ"/>
    <n v="1970"/>
    <s v="Gilbert             "/>
    <m/>
    <s v="CTX"/>
    <n v="5296"/>
    <n v="2523"/>
    <n v="2523"/>
    <n v="2"/>
    <n v="17235"/>
    <n v="2393"/>
    <s v="C2   "/>
    <n v="1"/>
    <s v="ET"/>
    <n v="3"/>
    <n v="0"/>
    <n v="9"/>
    <n v="9"/>
    <n v="9"/>
    <n v="2"/>
    <n v="2"/>
    <n v="2"/>
    <n v="1"/>
    <n v="24"/>
    <n v="28"/>
    <n v="0"/>
    <n v="0"/>
    <n v="0"/>
    <n v="0"/>
    <n v="1970"/>
    <n v="10"/>
    <n v="5"/>
    <n v="0"/>
    <n v="0"/>
    <n v="0"/>
    <n v="0"/>
    <n v="0"/>
    <n v="0"/>
    <n v="0"/>
    <n v="0"/>
    <n v="0"/>
    <n v="2E-3"/>
    <n v="0"/>
    <n v="2E-3"/>
    <n v="4.0000000000000001E-3"/>
    <n v="0"/>
    <n v="2E-3"/>
    <n v="2E-3"/>
    <n v="7.0000000000000001E-3"/>
    <n v="1E-3"/>
    <n v="1E-3"/>
    <n v="0"/>
    <n v="0"/>
    <n v="1E-3"/>
    <s v="GI"/>
    <s v="DS"/>
    <n v="0"/>
    <n v="0.45"/>
    <n v="0.97"/>
    <n v="0"/>
    <n v="14.035"/>
    <n v="1.121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5.164000000000001"/>
    <n v="40.5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2"/>
    <s v="none"/>
    <n v="329"/>
    <n v="22"/>
    <n v="2015"/>
    <n v="2015"/>
    <n v="2015"/>
    <n v="2015"/>
    <x v="1"/>
    <s v="1970-1"/>
    <b v="1"/>
    <n v="20319"/>
    <s v="Utilities"/>
    <n v="5297"/>
    <s v="NJ"/>
    <n v="1970"/>
    <s v="Gilbert             "/>
    <m/>
    <s v="CTX"/>
    <n v="5297"/>
    <n v="2523"/>
    <n v="2523"/>
    <n v="3"/>
    <n v="17235"/>
    <n v="2393"/>
    <s v="C3   "/>
    <n v="1"/>
    <s v="ET"/>
    <n v="3"/>
    <n v="0"/>
    <n v="9"/>
    <n v="9"/>
    <n v="9"/>
    <n v="2"/>
    <n v="2"/>
    <n v="2"/>
    <n v="1"/>
    <n v="24"/>
    <n v="28"/>
    <n v="0"/>
    <n v="0"/>
    <n v="0"/>
    <n v="0"/>
    <n v="1970"/>
    <n v="8"/>
    <n v="5"/>
    <n v="0"/>
    <n v="0"/>
    <n v="0"/>
    <n v="0"/>
    <n v="0"/>
    <n v="0"/>
    <n v="0"/>
    <n v="0"/>
    <n v="0"/>
    <n v="2E-3"/>
    <n v="0"/>
    <n v="2E-3"/>
    <n v="4.0000000000000001E-3"/>
    <n v="0"/>
    <n v="2E-3"/>
    <n v="2E-3"/>
    <n v="7.0000000000000001E-3"/>
    <n v="1E-3"/>
    <n v="1E-3"/>
    <n v="0"/>
    <n v="0"/>
    <n v="1E-3"/>
    <s v="GI"/>
    <s v="DS"/>
    <n v="0"/>
    <n v="0.45"/>
    <n v="0.97"/>
    <n v="0"/>
    <n v="14.035"/>
    <n v="1.121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5.164000000000001"/>
    <n v="40.5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2"/>
    <s v="none"/>
    <n v="329"/>
    <n v="22"/>
    <n v="2015"/>
    <n v="2015"/>
    <n v="2015"/>
    <n v="2015"/>
    <x v="1"/>
    <s v="1970-1"/>
    <b v="1"/>
    <n v="20319"/>
    <s v="Utilities"/>
    <n v="5298"/>
    <s v="NJ"/>
    <n v="1970"/>
    <s v="Gilbert             "/>
    <m/>
    <s v="CTX"/>
    <n v="5298"/>
    <n v="2523"/>
    <n v="2523"/>
    <n v="4"/>
    <n v="17235"/>
    <n v="2393"/>
    <s v="C4   "/>
    <n v="1"/>
    <s v="ET"/>
    <n v="3"/>
    <n v="0"/>
    <n v="9"/>
    <n v="9"/>
    <n v="9"/>
    <n v="2"/>
    <n v="2"/>
    <n v="2"/>
    <n v="1"/>
    <n v="24"/>
    <n v="28"/>
    <n v="0"/>
    <n v="0"/>
    <n v="0"/>
    <n v="0"/>
    <n v="1970"/>
    <n v="7"/>
    <n v="5"/>
    <n v="0"/>
    <n v="0"/>
    <n v="0"/>
    <n v="0"/>
    <n v="0"/>
    <n v="0"/>
    <n v="0"/>
    <n v="0"/>
    <n v="0"/>
    <n v="2E-3"/>
    <n v="0"/>
    <n v="2E-3"/>
    <n v="4.0000000000000001E-3"/>
    <n v="0"/>
    <n v="2E-3"/>
    <n v="2E-3"/>
    <n v="7.0000000000000001E-3"/>
    <n v="1E-3"/>
    <n v="1E-3"/>
    <n v="0"/>
    <n v="0"/>
    <n v="1E-3"/>
    <s v="GI"/>
    <s v="DS"/>
    <n v="0"/>
    <n v="0.45"/>
    <n v="0.97"/>
    <n v="0"/>
    <n v="14.035"/>
    <n v="1.121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5.164000000000001"/>
    <n v="40.5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21.3"/>
    <n v="2015"/>
    <n v="2015"/>
    <n v="2015"/>
    <n v="2015"/>
    <x v="1"/>
    <s v="1967-1"/>
    <b v="1"/>
    <n v="17633"/>
    <s v="Utilities"/>
    <n v="5307"/>
    <s v="NJ"/>
    <n v="1967"/>
    <s v="Bergen Generating St"/>
    <m/>
    <s v="CTG"/>
    <n v="5307"/>
    <n v="2525"/>
    <n v="2525"/>
    <n v="1"/>
    <n v="15147"/>
    <n v="2398"/>
    <n v="3"/>
    <n v="1"/>
    <s v="ET"/>
    <n v="3"/>
    <n v="0"/>
    <n v="9"/>
    <n v="9"/>
    <n v="9"/>
    <n v="2"/>
    <n v="2"/>
    <n v="2"/>
    <n v="1"/>
    <n v="18.600000000000001"/>
    <n v="25.5"/>
    <n v="0"/>
    <n v="0"/>
    <n v="0"/>
    <n v="0"/>
    <n v="1967"/>
    <n v="7"/>
    <n v="6"/>
    <n v="0"/>
    <n v="0"/>
    <n v="0"/>
    <n v="0"/>
    <n v="0"/>
    <n v="0"/>
    <n v="0"/>
    <n v="0"/>
    <n v="0"/>
    <n v="3.0000000000000001E-3"/>
    <n v="0"/>
    <n v="0"/>
    <n v="0"/>
    <n v="0"/>
    <n v="1E-3"/>
    <n v="2E-3"/>
    <n v="7.0000000000000001E-3"/>
    <n v="2E-3"/>
    <n v="0"/>
    <n v="0"/>
    <n v="2E-3"/>
    <n v="0"/>
    <s v="GI"/>
    <n v="0"/>
    <n v="0"/>
    <n v="1"/>
    <n v="0"/>
    <n v="0"/>
    <n v="0.28699999999999998"/>
    <n v="0.307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4.024000000000001"/>
    <n v="40.8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6548397118611671E-4"/>
    <n v="2.3018180505301631E-3"/>
    <n v="1.387011670651313E-3"/>
    <x v="0"/>
    <s v="gas-CT"/>
    <s v="p126"/>
    <s v="none"/>
    <n v="329"/>
    <n v="46.9"/>
    <n v="2062"/>
    <n v="2062"/>
    <n v="2062"/>
    <n v="2062"/>
    <x v="74"/>
    <s v="2012-1"/>
    <b v="1"/>
    <n v="10745"/>
    <s v="Utilities"/>
    <n v="5350"/>
    <s v="NJ"/>
    <n v="2012"/>
    <s v="PSEG Kearny Generati"/>
    <m/>
    <s v="CTG"/>
    <n v="5350"/>
    <n v="2534"/>
    <n v="2534"/>
    <n v="1"/>
    <n v="15147"/>
    <n v="2404"/>
    <n v="131"/>
    <n v="1"/>
    <s v="ET"/>
    <n v="3"/>
    <n v="0"/>
    <n v="9"/>
    <n v="9"/>
    <n v="9"/>
    <n v="2"/>
    <n v="2"/>
    <n v="2"/>
    <n v="1"/>
    <n v="60.5"/>
    <n v="46.9"/>
    <n v="0"/>
    <n v="0"/>
    <n v="0"/>
    <n v="0"/>
    <n v="2012"/>
    <n v="6"/>
    <n v="12"/>
    <n v="0"/>
    <n v="0"/>
    <n v="0"/>
    <n v="0"/>
    <n v="0"/>
    <n v="0"/>
    <n v="0"/>
    <n v="0"/>
    <n v="0"/>
    <n v="0.123"/>
    <n v="6.2E-2"/>
    <n v="8.1000000000000003E-2"/>
    <n v="6.3E-2"/>
    <n v="7.0999999999999994E-2"/>
    <n v="0.13"/>
    <n v="0.11899999999999999"/>
    <n v="0.21299999999999999"/>
    <n v="0.16800000000000001"/>
    <n v="0.122"/>
    <n v="0.11700000000000001"/>
    <n v="6.4000000000000001E-2"/>
    <n v="7.5999999999999998E-2"/>
    <s v="GI"/>
    <n v="0"/>
    <n v="0"/>
    <n v="1"/>
    <n v="0"/>
    <n v="0"/>
    <n v="6.298"/>
    <n v="3.7949999999999999"/>
    <n v="0"/>
    <n v="1"/>
    <n v="0.31"/>
    <n v="0"/>
    <n v="0"/>
    <n v="448.8"/>
    <n v="2.21"/>
    <n v="0.05"/>
    <n v="0"/>
    <n v="0"/>
    <n v="0"/>
    <n v="0.56000000000000005"/>
    <n v="0.35"/>
    <n v="0"/>
    <n v="1.08"/>
    <n v="0"/>
    <n v="0.9"/>
    <s v="N "/>
    <s v="N "/>
    <n v="74.096000000000004"/>
    <n v="40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548397118611671E-4"/>
    <n v="2.3018180505301631E-3"/>
    <n v="1.387011670651313E-3"/>
    <x v="0"/>
    <s v="gas-CT"/>
    <s v="p126"/>
    <s v="none"/>
    <n v="329"/>
    <n v="46.9"/>
    <n v="2062"/>
    <n v="2062"/>
    <n v="2062"/>
    <n v="2062"/>
    <x v="74"/>
    <s v="2012-1"/>
    <b v="1"/>
    <n v="10745"/>
    <s v="Utilities"/>
    <n v="5351"/>
    <s v="NJ"/>
    <n v="2012"/>
    <s v="PSEG Kearny Generati"/>
    <m/>
    <s v="CTG"/>
    <n v="5351"/>
    <n v="2534"/>
    <n v="2534"/>
    <n v="1"/>
    <n v="15147"/>
    <n v="2404"/>
    <n v="132"/>
    <n v="1"/>
    <s v="ET"/>
    <n v="3"/>
    <n v="0"/>
    <n v="9"/>
    <n v="9"/>
    <n v="9"/>
    <n v="2"/>
    <n v="2"/>
    <n v="2"/>
    <n v="1"/>
    <n v="60.5"/>
    <n v="46.9"/>
    <n v="0"/>
    <n v="0"/>
    <n v="0"/>
    <n v="0"/>
    <n v="2012"/>
    <n v="6"/>
    <n v="12"/>
    <n v="0"/>
    <n v="0"/>
    <n v="0"/>
    <n v="0"/>
    <n v="0"/>
    <n v="0"/>
    <n v="0"/>
    <n v="0"/>
    <n v="0"/>
    <n v="0.123"/>
    <n v="6.2E-2"/>
    <n v="8.1000000000000003E-2"/>
    <n v="6.3E-2"/>
    <n v="7.0999999999999994E-2"/>
    <n v="0.13"/>
    <n v="0.11899999999999999"/>
    <n v="0.21299999999999999"/>
    <n v="0.16800000000000001"/>
    <n v="0.122"/>
    <n v="0.11700000000000001"/>
    <n v="6.4000000000000001E-2"/>
    <n v="7.5999999999999998E-2"/>
    <s v="GI"/>
    <n v="0"/>
    <n v="0"/>
    <n v="1"/>
    <n v="0"/>
    <n v="0"/>
    <n v="6.298"/>
    <n v="3.7949999999999999"/>
    <n v="0"/>
    <n v="1"/>
    <n v="0.31"/>
    <n v="0"/>
    <n v="0"/>
    <n v="448.8"/>
    <n v="2.21"/>
    <n v="0.05"/>
    <n v="0"/>
    <n v="0"/>
    <n v="0"/>
    <n v="0.56000000000000005"/>
    <n v="0.35"/>
    <n v="0"/>
    <n v="1.08"/>
    <n v="0"/>
    <n v="0.9"/>
    <s v="N "/>
    <s v="N "/>
    <n v="74.096000000000004"/>
    <n v="40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548397118611671E-4"/>
    <n v="2.3018180505301631E-3"/>
    <n v="1.387011670651313E-3"/>
    <x v="0"/>
    <s v="gas-CT"/>
    <s v="p126"/>
    <s v="none"/>
    <n v="329"/>
    <n v="46.9"/>
    <n v="2062"/>
    <n v="2062"/>
    <n v="2062"/>
    <n v="2062"/>
    <x v="74"/>
    <s v="2012-1"/>
    <b v="1"/>
    <n v="10745"/>
    <s v="Utilities"/>
    <n v="5352"/>
    <s v="NJ"/>
    <n v="2012"/>
    <s v="PSEG Kearny Generati"/>
    <m/>
    <s v="CTG"/>
    <n v="5352"/>
    <n v="2534"/>
    <n v="2534"/>
    <n v="1"/>
    <n v="15147"/>
    <n v="2404"/>
    <n v="133"/>
    <n v="1"/>
    <s v="ET"/>
    <n v="3"/>
    <n v="0"/>
    <n v="9"/>
    <n v="9"/>
    <n v="9"/>
    <n v="2"/>
    <n v="2"/>
    <n v="2"/>
    <n v="1"/>
    <n v="60.5"/>
    <n v="46.9"/>
    <n v="0"/>
    <n v="0"/>
    <n v="0"/>
    <n v="0"/>
    <n v="2012"/>
    <n v="6"/>
    <n v="12"/>
    <n v="0"/>
    <n v="0"/>
    <n v="0"/>
    <n v="0"/>
    <n v="0"/>
    <n v="0"/>
    <n v="0"/>
    <n v="0"/>
    <n v="0"/>
    <n v="0.123"/>
    <n v="6.2E-2"/>
    <n v="8.1000000000000003E-2"/>
    <n v="6.3E-2"/>
    <n v="7.0999999999999994E-2"/>
    <n v="0.13"/>
    <n v="0.11899999999999999"/>
    <n v="0.21299999999999999"/>
    <n v="0.16800000000000001"/>
    <n v="0.122"/>
    <n v="0.11700000000000001"/>
    <n v="6.4000000000000001E-2"/>
    <n v="7.5999999999999998E-2"/>
    <s v="GI"/>
    <n v="0"/>
    <n v="0"/>
    <n v="1"/>
    <n v="0"/>
    <n v="0"/>
    <n v="6.298"/>
    <n v="3.7949999999999999"/>
    <n v="0"/>
    <n v="1"/>
    <n v="0.31"/>
    <n v="0"/>
    <n v="0"/>
    <n v="448.8"/>
    <n v="2.21"/>
    <n v="0.05"/>
    <n v="0"/>
    <n v="0"/>
    <n v="0"/>
    <n v="0.56000000000000005"/>
    <n v="0.35"/>
    <n v="0"/>
    <n v="1.08"/>
    <n v="0"/>
    <n v="0.9"/>
    <s v="N "/>
    <s v="N "/>
    <n v="74.096000000000004"/>
    <n v="40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548397118611671E-4"/>
    <n v="2.3018180505301631E-3"/>
    <n v="1.387011670651313E-3"/>
    <x v="0"/>
    <s v="gas-CT"/>
    <s v="p126"/>
    <s v="none"/>
    <n v="329"/>
    <n v="46.9"/>
    <n v="2062"/>
    <n v="2062"/>
    <n v="2062"/>
    <n v="2062"/>
    <x v="74"/>
    <s v="2012-1"/>
    <b v="1"/>
    <n v="10745"/>
    <s v="Utilities"/>
    <n v="5353"/>
    <s v="NJ"/>
    <n v="2012"/>
    <s v="PSEG Kearny Generati"/>
    <m/>
    <s v="CTG"/>
    <n v="5353"/>
    <n v="2534"/>
    <n v="2534"/>
    <n v="1"/>
    <n v="15147"/>
    <n v="2404"/>
    <n v="134"/>
    <n v="1"/>
    <s v="ET"/>
    <n v="3"/>
    <n v="0"/>
    <n v="9"/>
    <n v="9"/>
    <n v="9"/>
    <n v="2"/>
    <n v="2"/>
    <n v="2"/>
    <n v="1"/>
    <n v="60.5"/>
    <n v="46.9"/>
    <n v="0"/>
    <n v="0"/>
    <n v="0"/>
    <n v="0"/>
    <n v="2012"/>
    <n v="6"/>
    <n v="12"/>
    <n v="0"/>
    <n v="0"/>
    <n v="0"/>
    <n v="0"/>
    <n v="0"/>
    <n v="0"/>
    <n v="0"/>
    <n v="0"/>
    <n v="0"/>
    <n v="0.123"/>
    <n v="6.2E-2"/>
    <n v="8.1000000000000003E-2"/>
    <n v="6.3E-2"/>
    <n v="7.0999999999999994E-2"/>
    <n v="0.13"/>
    <n v="0.11899999999999999"/>
    <n v="0.21299999999999999"/>
    <n v="0.16800000000000001"/>
    <n v="0.122"/>
    <n v="0.11700000000000001"/>
    <n v="6.3E-2"/>
    <n v="7.5999999999999998E-2"/>
    <s v="GI"/>
    <n v="0"/>
    <n v="0"/>
    <n v="1"/>
    <n v="0"/>
    <n v="0"/>
    <n v="6.298"/>
    <n v="3.7949999999999999"/>
    <n v="0"/>
    <n v="1"/>
    <n v="0.31"/>
    <n v="0"/>
    <n v="0"/>
    <n v="448.8"/>
    <n v="2.21"/>
    <n v="0.05"/>
    <n v="0"/>
    <n v="0"/>
    <n v="0"/>
    <n v="0.56000000000000005"/>
    <n v="0.35"/>
    <n v="0"/>
    <n v="1.08"/>
    <n v="0"/>
    <n v="0.9"/>
    <s v="N "/>
    <s v="N "/>
    <n v="74.096000000000004"/>
    <n v="40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548397118611671E-4"/>
    <n v="2.3018180505301631E-3"/>
    <n v="1.387011670651313E-3"/>
    <x v="0"/>
    <s v="gas-CT"/>
    <s v="p126"/>
    <s v="none"/>
    <n v="329"/>
    <n v="46.9"/>
    <n v="2062"/>
    <n v="2062"/>
    <n v="2062"/>
    <n v="2062"/>
    <x v="74"/>
    <s v="2012-1"/>
    <b v="1"/>
    <n v="10745"/>
    <s v="Utilities"/>
    <n v="5354"/>
    <s v="NJ"/>
    <n v="2012"/>
    <s v="PSEG Kearny Generati"/>
    <m/>
    <s v="CTG"/>
    <n v="5354"/>
    <n v="2534"/>
    <n v="2534"/>
    <n v="1"/>
    <n v="15147"/>
    <n v="2404"/>
    <n v="141"/>
    <n v="1"/>
    <s v="ET"/>
    <n v="3"/>
    <n v="0"/>
    <n v="9"/>
    <n v="9"/>
    <n v="9"/>
    <n v="2"/>
    <n v="2"/>
    <n v="2"/>
    <n v="1"/>
    <n v="60.5"/>
    <n v="46.9"/>
    <n v="0"/>
    <n v="0"/>
    <n v="0"/>
    <n v="0"/>
    <n v="2012"/>
    <n v="6"/>
    <n v="12"/>
    <n v="0"/>
    <n v="0"/>
    <n v="0"/>
    <n v="0"/>
    <n v="0"/>
    <n v="0"/>
    <n v="0"/>
    <n v="0"/>
    <n v="0"/>
    <n v="0.123"/>
    <n v="6.2E-2"/>
    <n v="8.1000000000000003E-2"/>
    <n v="6.3E-2"/>
    <n v="7.0999999999999994E-2"/>
    <n v="0.13"/>
    <n v="0.11899999999999999"/>
    <n v="0.21299999999999999"/>
    <n v="0.16800000000000001"/>
    <n v="0.122"/>
    <n v="0.11700000000000001"/>
    <n v="6.3E-2"/>
    <n v="7.5999999999999998E-2"/>
    <s v="GI"/>
    <n v="0"/>
    <n v="0"/>
    <n v="1"/>
    <n v="0"/>
    <n v="0"/>
    <n v="6.298"/>
    <n v="3.7949999999999999"/>
    <n v="0"/>
    <n v="1"/>
    <n v="0.31"/>
    <n v="0"/>
    <n v="0"/>
    <n v="448.8"/>
    <n v="2.21"/>
    <n v="0.05"/>
    <n v="0"/>
    <n v="0"/>
    <n v="0"/>
    <n v="0.56000000000000005"/>
    <n v="0.35"/>
    <n v="0"/>
    <n v="1.08"/>
    <n v="0"/>
    <n v="0.9"/>
    <s v="N "/>
    <s v="N "/>
    <n v="74.096000000000004"/>
    <n v="40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548397118611671E-4"/>
    <n v="2.3018180505301631E-3"/>
    <n v="1.387011670651313E-3"/>
    <x v="0"/>
    <s v="gas-CT"/>
    <s v="p126"/>
    <s v="none"/>
    <n v="329"/>
    <n v="46.9"/>
    <n v="2062"/>
    <n v="2062"/>
    <n v="2062"/>
    <n v="2062"/>
    <x v="74"/>
    <s v="2012-1"/>
    <b v="1"/>
    <n v="10745"/>
    <s v="Utilities"/>
    <n v="5355"/>
    <s v="NJ"/>
    <n v="2012"/>
    <s v="PSEG Kearny Generati"/>
    <m/>
    <s v="CTG"/>
    <n v="5355"/>
    <n v="2534"/>
    <n v="2534"/>
    <n v="1"/>
    <n v="15147"/>
    <n v="2404"/>
    <n v="142"/>
    <n v="1"/>
    <s v="ET"/>
    <n v="3"/>
    <n v="0"/>
    <n v="9"/>
    <n v="9"/>
    <n v="9"/>
    <n v="2"/>
    <n v="2"/>
    <n v="2"/>
    <n v="1"/>
    <n v="60.5"/>
    <n v="46.9"/>
    <n v="0"/>
    <n v="0"/>
    <n v="0"/>
    <n v="0"/>
    <n v="2012"/>
    <n v="6"/>
    <n v="12"/>
    <n v="0"/>
    <n v="0"/>
    <n v="0"/>
    <n v="0"/>
    <n v="0"/>
    <n v="0"/>
    <n v="0"/>
    <n v="0"/>
    <n v="0"/>
    <n v="0.123"/>
    <n v="6.2E-2"/>
    <n v="8.1000000000000003E-2"/>
    <n v="6.3E-2"/>
    <n v="7.0999999999999994E-2"/>
    <n v="0.13"/>
    <n v="0.11899999999999999"/>
    <n v="0.21299999999999999"/>
    <n v="0.16800000000000001"/>
    <n v="0.122"/>
    <n v="0.11700000000000001"/>
    <n v="6.3E-2"/>
    <n v="7.5999999999999998E-2"/>
    <s v="GI"/>
    <n v="0"/>
    <n v="0"/>
    <n v="1"/>
    <n v="0"/>
    <n v="0"/>
    <n v="6.298"/>
    <n v="3.7949999999999999"/>
    <n v="0"/>
    <n v="1"/>
    <n v="0.31"/>
    <n v="0"/>
    <n v="0"/>
    <n v="448.8"/>
    <n v="2.21"/>
    <n v="0.05"/>
    <n v="0"/>
    <n v="0"/>
    <n v="0"/>
    <n v="0.56000000000000005"/>
    <n v="0.35"/>
    <n v="0"/>
    <n v="1.08"/>
    <n v="0"/>
    <n v="0.9"/>
    <s v="N "/>
    <s v="N "/>
    <n v="74.096000000000004"/>
    <n v="40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26"/>
    <s v="none"/>
    <n v="329"/>
    <n v="21.9"/>
    <n v="2015"/>
    <n v="2015"/>
    <n v="2015"/>
    <n v="2015"/>
    <x v="1"/>
    <s v="1967-1"/>
    <b v="1"/>
    <n v="10745"/>
    <s v="Utilities"/>
    <n v="5356"/>
    <s v="NJ"/>
    <n v="1967"/>
    <s v="PSEG Kearny Generati"/>
    <m/>
    <s v="CTG"/>
    <n v="5356"/>
    <n v="2534"/>
    <n v="2534"/>
    <n v="2"/>
    <n v="15147"/>
    <n v="2404"/>
    <n v="9"/>
    <n v="1"/>
    <s v="ET"/>
    <n v="3"/>
    <n v="0"/>
    <n v="9"/>
    <n v="9"/>
    <n v="9"/>
    <n v="2"/>
    <n v="2"/>
    <n v="2"/>
    <n v="1"/>
    <n v="18.5"/>
    <n v="26.1"/>
    <n v="0"/>
    <n v="0"/>
    <n v="0"/>
    <n v="0"/>
    <n v="1967"/>
    <n v="5"/>
    <n v="5"/>
    <n v="0"/>
    <n v="0"/>
    <n v="0"/>
    <n v="0"/>
    <n v="0"/>
    <n v="0"/>
    <n v="0"/>
    <n v="0"/>
    <n v="0"/>
    <n v="0.104"/>
    <n v="0.02"/>
    <n v="1.4E-2"/>
    <n v="1.2E-2"/>
    <n v="1.2999999999999999E-2"/>
    <n v="2.5000000000000001E-2"/>
    <n v="4.9000000000000002E-2"/>
    <n v="7.2999999999999995E-2"/>
    <n v="5.0999999999999997E-2"/>
    <n v="4.9000000000000002E-2"/>
    <n v="1.4999999999999999E-2"/>
    <n v="2.7E-2"/>
    <n v="2.5000000000000001E-2"/>
    <s v="GI"/>
    <n v="0"/>
    <n v="0"/>
    <n v="1"/>
    <n v="0"/>
    <n v="0"/>
    <n v="6.298"/>
    <n v="3.7949999999999999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4.096000000000004"/>
    <n v="40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122"/>
    <n v="2012"/>
    <n v="2012"/>
    <n v="2012"/>
    <n v="2012"/>
    <x v="3"/>
    <s v="1970-1"/>
    <b v="1"/>
    <n v="10745"/>
    <s v="Utilities"/>
    <n v="5348"/>
    <s v="NJ"/>
    <n v="1970"/>
    <s v="PSEG Kearny Generati"/>
    <m/>
    <s v="CTX"/>
    <n v="5348"/>
    <n v="2533"/>
    <n v="2533"/>
    <n v="1"/>
    <n v="15147"/>
    <n v="2404"/>
    <n v="10"/>
    <n v="1"/>
    <s v="ET"/>
    <n v="3"/>
    <n v="0"/>
    <n v="9"/>
    <n v="9"/>
    <n v="9"/>
    <n v="2"/>
    <n v="2"/>
    <n v="2"/>
    <n v="1"/>
    <n v="146.19999999999999"/>
    <n v="146.19999999999999"/>
    <n v="0"/>
    <n v="0"/>
    <n v="0"/>
    <n v="0"/>
    <n v="1970"/>
    <n v="5"/>
    <n v="6"/>
    <n v="0"/>
    <n v="0"/>
    <n v="0"/>
    <n v="0"/>
    <n v="0"/>
    <n v="0"/>
    <n v="0"/>
    <n v="0"/>
    <n v="0"/>
    <n v="0"/>
    <n v="2.5999999999999999E-2"/>
    <n v="1.7999999999999999E-2"/>
    <n v="1.4E-2"/>
    <n v="1.4999999999999999E-2"/>
    <n v="2.4E-2"/>
    <n v="4.9000000000000002E-2"/>
    <n v="0.06"/>
    <n v="4.7E-2"/>
    <n v="4.9000000000000002E-2"/>
    <n v="1.6E-2"/>
    <n v="2.1999999999999999E-2"/>
    <n v="2.7E-2"/>
    <s v="GI"/>
    <s v="DS"/>
    <n v="0"/>
    <n v="0.98099999999999998"/>
    <n v="0.34300000000000003"/>
    <n v="0"/>
    <n v="6.298"/>
    <n v="3.7949999999999999"/>
    <n v="0"/>
    <n v="1"/>
    <n v="0.27500000000000002"/>
    <n v="0"/>
    <n v="0"/>
    <n v="122.4"/>
    <n v="0.6"/>
    <n v="0.05"/>
    <n v="0"/>
    <n v="0"/>
    <n v="0"/>
    <n v="0.83"/>
    <n v="0.35"/>
    <n v="0"/>
    <n v="0.6"/>
    <n v="0"/>
    <n v="0.9"/>
    <s v="N "/>
    <s v="N "/>
    <n v="74.096000000000004"/>
    <n v="40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128"/>
    <n v="2012"/>
    <n v="2012"/>
    <n v="2012"/>
    <n v="2012"/>
    <x v="3"/>
    <s v="1969-1"/>
    <b v="1"/>
    <n v="10745"/>
    <s v="Utilities"/>
    <n v="5349"/>
    <s v="NJ"/>
    <n v="1969"/>
    <s v="PSEG Kearny Generati"/>
    <m/>
    <s v="CTX"/>
    <n v="5349"/>
    <n v="2533"/>
    <n v="2533"/>
    <n v="2"/>
    <n v="15147"/>
    <n v="2404"/>
    <n v="11"/>
    <n v="1"/>
    <s v="ET"/>
    <n v="3"/>
    <n v="0"/>
    <n v="9"/>
    <n v="9"/>
    <n v="9"/>
    <n v="2"/>
    <n v="2"/>
    <n v="2"/>
    <n v="1"/>
    <n v="146.19999999999999"/>
    <n v="146.19999999999999"/>
    <n v="0"/>
    <n v="0"/>
    <n v="0"/>
    <n v="0"/>
    <n v="1969"/>
    <n v="12"/>
    <n v="6"/>
    <n v="0"/>
    <n v="0"/>
    <n v="0"/>
    <n v="0"/>
    <n v="0"/>
    <n v="0"/>
    <n v="0"/>
    <n v="0"/>
    <n v="0"/>
    <n v="0"/>
    <n v="2.5999999999999999E-2"/>
    <n v="1.7999999999999999E-2"/>
    <n v="1.4E-2"/>
    <n v="1.4999999999999999E-2"/>
    <n v="2.4E-2"/>
    <n v="4.9000000000000002E-2"/>
    <n v="0.06"/>
    <n v="4.7E-2"/>
    <n v="4.9000000000000002E-2"/>
    <n v="1.6E-2"/>
    <n v="2.1999999999999999E-2"/>
    <n v="2.7E-2"/>
    <s v="GI"/>
    <s v="DS"/>
    <n v="0"/>
    <n v="0.98099999999999998"/>
    <n v="0.34300000000000003"/>
    <n v="0"/>
    <n v="6.298"/>
    <n v="3.7949999999999999"/>
    <n v="0"/>
    <n v="1"/>
    <n v="0.27500000000000002"/>
    <n v="0"/>
    <n v="0"/>
    <n v="114.7"/>
    <n v="0.56000000000000005"/>
    <n v="0.05"/>
    <n v="0"/>
    <n v="0"/>
    <n v="0"/>
    <n v="0.83"/>
    <n v="0.35"/>
    <n v="0"/>
    <n v="0.57999999999999996"/>
    <n v="0"/>
    <n v="0.9"/>
    <s v="N "/>
    <s v="N "/>
    <n v="74.096000000000004"/>
    <n v="40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4678116669045191E-4"/>
    <n v="2.184027787816466E-3"/>
    <n v="1.3160345275902651E-3"/>
    <x v="0"/>
    <s v="gas-CT"/>
    <s v="p126"/>
    <s v="none"/>
    <n v="329"/>
    <n v="44.5"/>
    <n v="2051"/>
    <n v="2051"/>
    <n v="2051"/>
    <n v="2051"/>
    <x v="59"/>
    <s v="2001-1"/>
    <b v="1"/>
    <n v="10745"/>
    <s v="Utilities"/>
    <n v="5357"/>
    <s v="NJ"/>
    <n v="2001"/>
    <s v="PSEG Kearny Generati"/>
    <m/>
    <s v="CTX"/>
    <n v="5357"/>
    <n v="2535"/>
    <n v="2535"/>
    <n v="1"/>
    <n v="15147"/>
    <n v="2404"/>
    <s v="N121 "/>
    <n v="1"/>
    <s v="ET"/>
    <n v="3"/>
    <n v="2026"/>
    <n v="9"/>
    <n v="9"/>
    <n v="9"/>
    <n v="2"/>
    <n v="2"/>
    <n v="2"/>
    <n v="1"/>
    <n v="60.5"/>
    <n v="44.5"/>
    <n v="0"/>
    <n v="0"/>
    <n v="0"/>
    <n v="0"/>
    <n v="2001"/>
    <n v="8"/>
    <n v="12"/>
    <n v="0"/>
    <n v="0"/>
    <n v="0"/>
    <n v="0"/>
    <n v="0"/>
    <n v="0"/>
    <n v="0"/>
    <n v="0"/>
    <n v="0"/>
    <n v="5.8999999999999997E-2"/>
    <n v="6.2E-2"/>
    <n v="8.1000000000000003E-2"/>
    <n v="6.4000000000000001E-2"/>
    <n v="7.0999999999999994E-2"/>
    <n v="0.13"/>
    <n v="0.11899999999999999"/>
    <n v="0.21299999999999999"/>
    <n v="0.16800000000000001"/>
    <n v="0.122"/>
    <n v="0.12"/>
    <n v="7.2999999999999995E-2"/>
    <n v="0.08"/>
    <s v="GI"/>
    <s v="DS"/>
    <n v="0"/>
    <n v="0.91"/>
    <n v="0.15"/>
    <n v="0"/>
    <n v="6.298"/>
    <n v="3.7949999999999999"/>
    <n v="0"/>
    <n v="1"/>
    <n v="9.6000000000000002E-2"/>
    <n v="0"/>
    <n v="0"/>
    <n v="482"/>
    <n v="2.37"/>
    <n v="0.05"/>
    <n v="0"/>
    <n v="0"/>
    <n v="0"/>
    <n v="0.28999999999999998"/>
    <n v="0.35"/>
    <n v="0"/>
    <n v="1.1200000000000001"/>
    <n v="0"/>
    <n v="0.9"/>
    <s v="N "/>
    <s v="N "/>
    <n v="74.096000000000004"/>
    <n v="40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678116669045191E-4"/>
    <n v="2.184027787816466E-3"/>
    <n v="1.3160345275902651E-3"/>
    <x v="0"/>
    <s v="gas-CT"/>
    <s v="p126"/>
    <s v="none"/>
    <n v="329"/>
    <n v="44.5"/>
    <n v="2051"/>
    <n v="2051"/>
    <n v="2051"/>
    <n v="2051"/>
    <x v="59"/>
    <s v="2001-1"/>
    <b v="1"/>
    <n v="10745"/>
    <s v="Utilities"/>
    <n v="5358"/>
    <s v="NJ"/>
    <n v="2001"/>
    <s v="PSEG Kearny Generati"/>
    <m/>
    <s v="CTX"/>
    <n v="5358"/>
    <n v="2535"/>
    <n v="2535"/>
    <n v="1"/>
    <n v="15147"/>
    <n v="2404"/>
    <s v="N122 "/>
    <n v="1"/>
    <s v="ET"/>
    <n v="3"/>
    <n v="2026"/>
    <n v="9"/>
    <n v="9"/>
    <n v="9"/>
    <n v="2"/>
    <n v="2"/>
    <n v="2"/>
    <n v="1"/>
    <n v="60.5"/>
    <n v="44.5"/>
    <n v="0"/>
    <n v="0"/>
    <n v="0"/>
    <n v="0"/>
    <n v="2001"/>
    <n v="8"/>
    <n v="12"/>
    <n v="0"/>
    <n v="0"/>
    <n v="0"/>
    <n v="0"/>
    <n v="0"/>
    <n v="0"/>
    <n v="0"/>
    <n v="0"/>
    <n v="0"/>
    <n v="5.8999999999999997E-2"/>
    <n v="6.2E-2"/>
    <n v="8.1000000000000003E-2"/>
    <n v="6.4000000000000001E-2"/>
    <n v="7.0999999999999994E-2"/>
    <n v="0.13"/>
    <n v="0.11899999999999999"/>
    <n v="0.21299999999999999"/>
    <n v="0.16800000000000001"/>
    <n v="0.122"/>
    <n v="0.12"/>
    <n v="7.2999999999999995E-2"/>
    <n v="0.08"/>
    <s v="GI"/>
    <s v="DS"/>
    <n v="0"/>
    <n v="0.91"/>
    <n v="0.15"/>
    <n v="0"/>
    <n v="6.298"/>
    <n v="3.7949999999999999"/>
    <n v="0"/>
    <n v="1"/>
    <n v="9.4E-2"/>
    <n v="0"/>
    <n v="0"/>
    <n v="482"/>
    <n v="2.37"/>
    <n v="0.05"/>
    <n v="0"/>
    <n v="0"/>
    <n v="0"/>
    <n v="0.28000000000000003"/>
    <n v="0.35"/>
    <n v="0"/>
    <n v="1.1200000000000001"/>
    <n v="0"/>
    <n v="0.9"/>
    <s v="N "/>
    <s v="N "/>
    <n v="74.096000000000004"/>
    <n v="40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678116669045191E-4"/>
    <n v="2.184027787816466E-3"/>
    <n v="1.3160345275902651E-3"/>
    <x v="0"/>
    <s v="gas-CT"/>
    <s v="p126"/>
    <s v="none"/>
    <n v="329"/>
    <n v="44.5"/>
    <n v="2051"/>
    <n v="2051"/>
    <n v="2051"/>
    <n v="2051"/>
    <x v="59"/>
    <s v="2001-1"/>
    <b v="1"/>
    <n v="10745"/>
    <s v="Utilities"/>
    <n v="5359"/>
    <s v="NJ"/>
    <n v="2001"/>
    <s v="PSEG Kearny Generati"/>
    <m/>
    <s v="CTX"/>
    <n v="5359"/>
    <n v="2535"/>
    <n v="2535"/>
    <n v="1"/>
    <n v="15147"/>
    <n v="2404"/>
    <s v="N123 "/>
    <n v="1"/>
    <s v="ET"/>
    <n v="3"/>
    <n v="2026"/>
    <n v="9"/>
    <n v="9"/>
    <n v="9"/>
    <n v="2"/>
    <n v="2"/>
    <n v="2"/>
    <n v="1"/>
    <n v="60.5"/>
    <n v="44.5"/>
    <n v="0"/>
    <n v="0"/>
    <n v="0"/>
    <n v="0"/>
    <n v="2001"/>
    <n v="8"/>
    <n v="12"/>
    <n v="0"/>
    <n v="0"/>
    <n v="0"/>
    <n v="0"/>
    <n v="0"/>
    <n v="0"/>
    <n v="0"/>
    <n v="0"/>
    <n v="0"/>
    <n v="5.8999999999999997E-2"/>
    <n v="6.2E-2"/>
    <n v="8.1000000000000003E-2"/>
    <n v="6.5000000000000002E-2"/>
    <n v="7.0999999999999994E-2"/>
    <n v="0.13"/>
    <n v="0.11899999999999999"/>
    <n v="0.21299999999999999"/>
    <n v="0.16800000000000001"/>
    <n v="0.122"/>
    <n v="0.121"/>
    <n v="7.2999999999999995E-2"/>
    <n v="0.08"/>
    <s v="GI"/>
    <s v="DS"/>
    <n v="0"/>
    <n v="0.91"/>
    <n v="0.15"/>
    <n v="0"/>
    <n v="6.298"/>
    <n v="3.7949999999999999"/>
    <n v="0"/>
    <n v="1"/>
    <n v="0.1"/>
    <n v="0"/>
    <n v="0"/>
    <n v="482"/>
    <n v="2.37"/>
    <n v="0.05"/>
    <n v="0"/>
    <n v="0"/>
    <n v="0"/>
    <n v="0.3"/>
    <n v="0.35"/>
    <n v="0"/>
    <n v="1.1200000000000001"/>
    <n v="0"/>
    <n v="0.9"/>
    <s v="N "/>
    <s v="N "/>
    <n v="74.096000000000004"/>
    <n v="40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678116669045191E-4"/>
    <n v="2.184027787816466E-3"/>
    <n v="1.3160345275902651E-3"/>
    <x v="0"/>
    <s v="gas-CT"/>
    <s v="p126"/>
    <s v="none"/>
    <n v="329"/>
    <n v="44.5"/>
    <n v="2051"/>
    <n v="2051"/>
    <n v="2051"/>
    <n v="2051"/>
    <x v="59"/>
    <s v="2001-1"/>
    <b v="1"/>
    <n v="10745"/>
    <s v="Utilities"/>
    <n v="5360"/>
    <s v="NJ"/>
    <n v="2001"/>
    <s v="PSEG Kearny Generati"/>
    <m/>
    <s v="CTX"/>
    <n v="5360"/>
    <n v="2535"/>
    <n v="2535"/>
    <n v="1"/>
    <n v="15147"/>
    <n v="2404"/>
    <s v="N124 "/>
    <n v="1"/>
    <s v="ET"/>
    <n v="3"/>
    <n v="2026"/>
    <n v="9"/>
    <n v="9"/>
    <n v="9"/>
    <n v="2"/>
    <n v="2"/>
    <n v="2"/>
    <n v="1"/>
    <n v="60.5"/>
    <n v="44.5"/>
    <n v="0"/>
    <n v="0"/>
    <n v="0"/>
    <n v="0"/>
    <n v="2001"/>
    <n v="8"/>
    <n v="12"/>
    <n v="0"/>
    <n v="0"/>
    <n v="0"/>
    <n v="0"/>
    <n v="0"/>
    <n v="0"/>
    <n v="0"/>
    <n v="0"/>
    <n v="0"/>
    <n v="5.8999999999999997E-2"/>
    <n v="6.2E-2"/>
    <n v="8.1000000000000003E-2"/>
    <n v="6.4000000000000001E-2"/>
    <n v="7.0999999999999994E-2"/>
    <n v="0.13"/>
    <n v="0.11899999999999999"/>
    <n v="0.21299999999999999"/>
    <n v="0.16800000000000001"/>
    <n v="0.122"/>
    <n v="0.12"/>
    <n v="7.2999999999999995E-2"/>
    <n v="0.08"/>
    <s v="GI"/>
    <s v="DS"/>
    <n v="0"/>
    <n v="0.91"/>
    <n v="0.15"/>
    <n v="0"/>
    <n v="6.298"/>
    <n v="3.7949999999999999"/>
    <n v="0"/>
    <n v="1"/>
    <n v="0.09"/>
    <n v="0"/>
    <n v="0"/>
    <n v="482"/>
    <n v="2.37"/>
    <n v="0.05"/>
    <n v="0"/>
    <n v="0"/>
    <n v="0"/>
    <n v="0.27"/>
    <n v="0.35"/>
    <n v="0"/>
    <n v="1.1200000000000001"/>
    <n v="0"/>
    <n v="0.9"/>
    <s v="N "/>
    <s v="N "/>
    <n v="74.096000000000004"/>
    <n v="40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26"/>
    <s v="none"/>
    <n v="329"/>
    <n v="21"/>
    <n v="2015"/>
    <n v="2015"/>
    <n v="2015"/>
    <n v="2015"/>
    <x v="1"/>
    <s v="1967-1"/>
    <b v="1"/>
    <n v="25000"/>
    <s v="Utilities"/>
    <n v="5367"/>
    <s v="NJ"/>
    <n v="1967"/>
    <s v="PSEG Linden Generati"/>
    <m/>
    <s v="CTG"/>
    <n v="5367"/>
    <n v="2537"/>
    <n v="2537"/>
    <n v="1"/>
    <n v="15147"/>
    <n v="2406"/>
    <n v="3"/>
    <n v="1"/>
    <s v="ET"/>
    <n v="3"/>
    <n v="0"/>
    <n v="9"/>
    <n v="9"/>
    <n v="9"/>
    <n v="2"/>
    <n v="2"/>
    <n v="2"/>
    <n v="1"/>
    <n v="18.5"/>
    <n v="24"/>
    <n v="0"/>
    <n v="0"/>
    <n v="0"/>
    <n v="0"/>
    <n v="1967"/>
    <n v="7"/>
    <n v="6"/>
    <n v="0"/>
    <n v="0"/>
    <n v="0"/>
    <n v="0"/>
    <n v="0"/>
    <n v="0"/>
    <n v="0"/>
    <n v="0"/>
    <n v="0"/>
    <n v="0"/>
    <n v="5.0000000000000001E-3"/>
    <n v="3.0000000000000001E-3"/>
    <n v="2E-3"/>
    <n v="3.0000000000000001E-3"/>
    <n v="4.0000000000000001E-3"/>
    <n v="6.0000000000000001E-3"/>
    <n v="8.0000000000000002E-3"/>
    <n v="7.0000000000000001E-3"/>
    <n v="5.0000000000000001E-3"/>
    <n v="1E-3"/>
    <n v="2E-3"/>
    <n v="3.0000000000000001E-3"/>
    <s v="GI"/>
    <n v="0"/>
    <n v="0"/>
    <n v="1"/>
    <n v="0"/>
    <n v="0"/>
    <n v="1.95"/>
    <n v="1.2290000000000001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4.206999999999994"/>
    <n v="40.6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7018382776132279E-4"/>
    <n v="6.5342923206728972E-4"/>
    <n v="8.2365592431866573E-4"/>
    <x v="0"/>
    <s v="gas-CT"/>
    <s v="p126"/>
    <s v="none"/>
    <n v="329"/>
    <n v="86"/>
    <n v="2050"/>
    <n v="2050"/>
    <n v="2050"/>
    <n v="2050"/>
    <x v="36"/>
    <s v="2000-1"/>
    <b v="1"/>
    <n v="13116"/>
    <s v="Utilities"/>
    <n v="5368"/>
    <s v="NJ"/>
    <n v="2000"/>
    <s v="PSEG Linden Generati"/>
    <m/>
    <s v="CTX"/>
    <n v="5368"/>
    <n v="2538"/>
    <n v="2538"/>
    <n v="1"/>
    <n v="15147"/>
    <n v="2406"/>
    <n v="5"/>
    <n v="1"/>
    <s v="ET"/>
    <n v="3"/>
    <n v="2025"/>
    <n v="9"/>
    <n v="9"/>
    <n v="9"/>
    <n v="2"/>
    <n v="2"/>
    <n v="2"/>
    <n v="1"/>
    <n v="96.1"/>
    <n v="86"/>
    <n v="0"/>
    <n v="0"/>
    <n v="0"/>
    <n v="0"/>
    <n v="2000"/>
    <n v="6"/>
    <n v="12"/>
    <n v="0"/>
    <n v="0"/>
    <n v="0"/>
    <n v="0"/>
    <n v="0"/>
    <n v="0"/>
    <n v="0"/>
    <n v="0"/>
    <n v="0"/>
    <n v="8.9999999999999993E-3"/>
    <n v="2.3E-2"/>
    <n v="7.0000000000000001E-3"/>
    <n v="1.6E-2"/>
    <n v="5.0000000000000001E-3"/>
    <n v="2.3E-2"/>
    <n v="2.3E-2"/>
    <n v="6.9000000000000006E-2"/>
    <n v="3.4000000000000002E-2"/>
    <n v="2.5000000000000001E-2"/>
    <n v="1.0999999999999999E-2"/>
    <n v="0.01"/>
    <n v="6.0000000000000001E-3"/>
    <s v="GI"/>
    <s v="DS"/>
    <n v="0"/>
    <n v="0.91"/>
    <n v="0.15"/>
    <n v="0"/>
    <n v="0.97499999999999998"/>
    <n v="1.2290000000000001"/>
    <n v="0"/>
    <n v="1"/>
    <n v="5.3999999999999999E-2"/>
    <n v="0"/>
    <n v="0"/>
    <n v="196.9"/>
    <n v="0.97"/>
    <n v="0.05"/>
    <n v="0"/>
    <n v="0"/>
    <n v="0"/>
    <n v="0.19"/>
    <n v="0.35"/>
    <n v="0"/>
    <n v="0.72"/>
    <n v="0"/>
    <n v="0.9"/>
    <s v="N "/>
    <s v="N "/>
    <n v="74.206999999999994"/>
    <n v="40.6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018382776132279E-4"/>
    <n v="6.5342923206728972E-4"/>
    <n v="8.2365592431866573E-4"/>
    <x v="0"/>
    <s v="gas-CT"/>
    <s v="p126"/>
    <s v="none"/>
    <n v="329"/>
    <n v="86"/>
    <n v="2050"/>
    <n v="2050"/>
    <n v="2050"/>
    <n v="2050"/>
    <x v="36"/>
    <s v="2000-1"/>
    <b v="1"/>
    <n v="13116"/>
    <s v="Utilities"/>
    <n v="5369"/>
    <s v="NJ"/>
    <n v="2000"/>
    <s v="PSEG Linden Generati"/>
    <m/>
    <s v="CTX"/>
    <n v="5369"/>
    <n v="2538"/>
    <n v="2538"/>
    <n v="1"/>
    <n v="15147"/>
    <n v="2406"/>
    <n v="6"/>
    <n v="1"/>
    <s v="ET"/>
    <n v="3"/>
    <n v="2025"/>
    <n v="9"/>
    <n v="9"/>
    <n v="9"/>
    <n v="2"/>
    <n v="2"/>
    <n v="2"/>
    <n v="1"/>
    <n v="96.1"/>
    <n v="86"/>
    <n v="0"/>
    <n v="0"/>
    <n v="0"/>
    <n v="0"/>
    <n v="2000"/>
    <n v="6"/>
    <n v="12"/>
    <n v="0"/>
    <n v="0"/>
    <n v="0"/>
    <n v="0"/>
    <n v="0"/>
    <n v="0"/>
    <n v="0"/>
    <n v="0"/>
    <n v="0"/>
    <n v="8.9999999999999993E-3"/>
    <n v="2.3E-2"/>
    <n v="7.0000000000000001E-3"/>
    <n v="1.6E-2"/>
    <n v="5.0000000000000001E-3"/>
    <n v="2.3E-2"/>
    <n v="2.3E-2"/>
    <n v="6.9000000000000006E-2"/>
    <n v="3.4000000000000002E-2"/>
    <n v="2.5000000000000001E-2"/>
    <n v="1.2E-2"/>
    <n v="0.01"/>
    <n v="6.0000000000000001E-3"/>
    <s v="GI"/>
    <s v="DS"/>
    <n v="0"/>
    <n v="0.91"/>
    <n v="0.15"/>
    <n v="0"/>
    <n v="0.97499999999999998"/>
    <n v="1.2290000000000001"/>
    <n v="0"/>
    <n v="1"/>
    <n v="5.7000000000000002E-2"/>
    <n v="0"/>
    <n v="0"/>
    <n v="196.9"/>
    <n v="0.97"/>
    <n v="0.05"/>
    <n v="0"/>
    <n v="0"/>
    <n v="0"/>
    <n v="0.2"/>
    <n v="0.35"/>
    <n v="0"/>
    <n v="0.72"/>
    <n v="0"/>
    <n v="0.9"/>
    <s v="N "/>
    <s v="N "/>
    <n v="74.206999999999994"/>
    <n v="40.6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4"/>
    <n v="6.3823320341456209E-4"/>
    <n v="8.0450113538102237E-4"/>
    <x v="0"/>
    <s v="gas-CT"/>
    <s v="p126"/>
    <s v="none"/>
    <n v="329"/>
    <n v="84"/>
    <n v="2045"/>
    <n v="2045"/>
    <n v="2045"/>
    <n v="2045"/>
    <x v="33"/>
    <s v="1995-1"/>
    <b v="1"/>
    <n v="13116"/>
    <s v="Utilities"/>
    <n v="5370"/>
    <s v="NJ"/>
    <n v="1995"/>
    <s v="PSEG Linden Generati"/>
    <m/>
    <s v="CTX"/>
    <n v="5370"/>
    <n v="2538"/>
    <n v="2538"/>
    <n v="2"/>
    <n v="15147"/>
    <n v="2406"/>
    <n v="7"/>
    <n v="1"/>
    <s v="ET"/>
    <n v="3"/>
    <n v="2020"/>
    <n v="9"/>
    <n v="9"/>
    <n v="9"/>
    <n v="2"/>
    <n v="2"/>
    <n v="2"/>
    <n v="1"/>
    <n v="96.1"/>
    <n v="84"/>
    <n v="0"/>
    <n v="0"/>
    <n v="0"/>
    <n v="0"/>
    <n v="1995"/>
    <n v="6"/>
    <n v="12"/>
    <n v="0"/>
    <n v="0"/>
    <n v="0"/>
    <n v="0"/>
    <n v="0"/>
    <n v="0"/>
    <n v="0"/>
    <n v="0"/>
    <n v="0"/>
    <n v="8.9999999999999993E-3"/>
    <n v="2.4E-2"/>
    <n v="7.0000000000000001E-3"/>
    <n v="1.7000000000000001E-2"/>
    <n v="5.0000000000000001E-3"/>
    <n v="2.3E-2"/>
    <n v="2.3E-2"/>
    <n v="6.9000000000000006E-2"/>
    <n v="3.4000000000000002E-2"/>
    <n v="2.5000000000000001E-2"/>
    <n v="1.2E-2"/>
    <n v="0.01"/>
    <n v="6.0000000000000001E-3"/>
    <s v="GI"/>
    <s v="DS"/>
    <n v="0"/>
    <n v="0.91"/>
    <n v="0.15"/>
    <n v="0"/>
    <n v="0.97499999999999998"/>
    <n v="1.2290000000000001"/>
    <n v="0"/>
    <n v="1"/>
    <n v="0.06"/>
    <n v="0"/>
    <n v="0"/>
    <n v="203.3"/>
    <n v="1"/>
    <n v="0.05"/>
    <n v="0"/>
    <n v="0"/>
    <n v="0"/>
    <n v="0.21"/>
    <n v="0.35"/>
    <n v="0"/>
    <n v="0.73"/>
    <n v="0"/>
    <n v="0.9"/>
    <s v="N "/>
    <s v="N "/>
    <n v="74.206999999999994"/>
    <n v="40.6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498538356346614E-4"/>
    <n v="6.0936074897437946E-4"/>
    <n v="7.6810703639949992E-4"/>
    <x v="0"/>
    <s v="gas-CT"/>
    <s v="p126"/>
    <s v="none"/>
    <n v="329"/>
    <n v="80.2"/>
    <n v="2045"/>
    <n v="2045"/>
    <n v="2045"/>
    <n v="2045"/>
    <x v="33"/>
    <s v="1995-1"/>
    <b v="1"/>
    <n v="13117"/>
    <s v="Utilities"/>
    <n v="5371"/>
    <s v="NJ"/>
    <n v="1995"/>
    <s v="PSEG Linden Generati"/>
    <m/>
    <s v="CTX"/>
    <n v="5371"/>
    <n v="2538"/>
    <n v="2538"/>
    <n v="2"/>
    <n v="15147"/>
    <n v="2406"/>
    <n v="8"/>
    <n v="1"/>
    <s v="ET"/>
    <n v="3"/>
    <n v="2020"/>
    <n v="9"/>
    <n v="9"/>
    <n v="9"/>
    <n v="2"/>
    <n v="2"/>
    <n v="2"/>
    <n v="1"/>
    <n v="96.1"/>
    <n v="80.2"/>
    <n v="0"/>
    <n v="0"/>
    <n v="0"/>
    <n v="0"/>
    <n v="1995"/>
    <n v="6"/>
    <n v="12"/>
    <n v="0"/>
    <n v="0"/>
    <n v="0"/>
    <n v="0"/>
    <n v="0"/>
    <n v="0"/>
    <n v="0"/>
    <n v="0"/>
    <n v="0"/>
    <n v="8.9999999999999993E-3"/>
    <n v="2.4E-2"/>
    <n v="7.0000000000000001E-3"/>
    <n v="1.7000000000000001E-2"/>
    <n v="5.0000000000000001E-3"/>
    <n v="2.3E-2"/>
    <n v="2.3E-2"/>
    <n v="6.9000000000000006E-2"/>
    <n v="3.4000000000000002E-2"/>
    <n v="2.5000000000000001E-2"/>
    <n v="1.2E-2"/>
    <n v="0.01"/>
    <n v="6.0000000000000001E-3"/>
    <s v="GI"/>
    <s v="DS"/>
    <n v="0"/>
    <n v="0.91"/>
    <n v="0.15"/>
    <n v="0"/>
    <n v="0.97499999999999998"/>
    <n v="1.2290000000000001"/>
    <n v="0"/>
    <n v="1"/>
    <n v="5.7000000000000002E-2"/>
    <n v="0"/>
    <n v="0"/>
    <n v="216.5"/>
    <n v="1.06"/>
    <n v="0.05"/>
    <n v="0"/>
    <n v="0"/>
    <n v="0"/>
    <n v="0.2"/>
    <n v="0.35"/>
    <n v="0"/>
    <n v="0.76"/>
    <n v="0"/>
    <n v="0.9"/>
    <s v="N "/>
    <s v="N "/>
    <n v="74.206999999999994"/>
    <n v="40.6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732806521568221E-4"/>
    <n v="9.7820530241495892E-3"/>
    <n v="8.4541352021528908E-4"/>
    <x v="0"/>
    <s v="gas-CT"/>
    <s v="p59"/>
    <s v="none"/>
    <n v="90"/>
    <n v="88.2"/>
    <n v="2063"/>
    <n v="2063"/>
    <n v="2063"/>
    <n v="2063"/>
    <x v="76"/>
    <s v="2013-1"/>
    <b v="1"/>
    <n v="10745"/>
    <s v="Utilities"/>
    <n v="5409"/>
    <s v="NM"/>
    <n v="2013"/>
    <s v="Rio Grande          "/>
    <m/>
    <s v="CTG"/>
    <n v="5409"/>
    <n v="2569"/>
    <n v="2569"/>
    <n v="1"/>
    <n v="5701"/>
    <n v="2444"/>
    <n v="9"/>
    <n v="1"/>
    <s v="ET"/>
    <n v="1"/>
    <n v="2038"/>
    <n v="9"/>
    <n v="19"/>
    <n v="19"/>
    <n v="15"/>
    <n v="8"/>
    <n v="14"/>
    <n v="1"/>
    <n v="106"/>
    <n v="102.2"/>
    <n v="0"/>
    <n v="0"/>
    <n v="0"/>
    <n v="0"/>
    <n v="2013"/>
    <n v="5"/>
    <n v="12"/>
    <n v="0"/>
    <n v="0"/>
    <n v="0"/>
    <n v="0"/>
    <n v="0"/>
    <n v="0"/>
    <n v="0"/>
    <n v="0"/>
    <n v="0"/>
    <n v="0.17499999999999999"/>
    <n v="0.249"/>
    <n v="0.21299999999999999"/>
    <n v="0.26100000000000001"/>
    <n v="0.18099999999999999"/>
    <n v="0.13400000000000001"/>
    <n v="0.25900000000000001"/>
    <n v="0.22600000000000001"/>
    <n v="0.247"/>
    <n v="0.22600000000000001"/>
    <n v="0.121"/>
    <n v="0.21099999999999999"/>
    <n v="0.182"/>
    <s v="GI"/>
    <n v="0"/>
    <n v="0"/>
    <n v="1"/>
    <n v="0"/>
    <n v="0"/>
    <n v="14.231999999999999"/>
    <n v="1.23"/>
    <n v="0"/>
    <n v="1"/>
    <n v="0.31"/>
    <n v="0"/>
    <n v="0"/>
    <n v="190.2"/>
    <n v="0.94"/>
    <n v="0.05"/>
    <n v="0"/>
    <n v="0"/>
    <n v="0"/>
    <n v="0.56000000000000005"/>
    <n v="0.35"/>
    <n v="0"/>
    <n v="0.71"/>
    <n v="0"/>
    <n v="0.9"/>
    <s v="N "/>
    <s v="N "/>
    <n v="106.547"/>
    <n v="31.8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536294759814758E-4"/>
    <n v="1.3029698393665226E-3"/>
    <n v="5.8469642554572149E-4"/>
    <x v="0"/>
    <s v="gas-CT"/>
    <s v="p47"/>
    <s v="none"/>
    <n v="148"/>
    <n v="61"/>
    <n v="2025"/>
    <n v="2025"/>
    <n v="2025"/>
    <n v="2025"/>
    <x v="20"/>
    <s v="1976-1"/>
    <b v="1"/>
    <n v="14444"/>
    <s v="Utilities"/>
    <n v="5411"/>
    <s v="NM"/>
    <n v="1976"/>
    <s v="Maddox              "/>
    <m/>
    <s v="CTG"/>
    <n v="5411"/>
    <n v="2571"/>
    <n v="2571"/>
    <n v="1"/>
    <n v="17718"/>
    <n v="2446"/>
    <n v="2"/>
    <n v="1"/>
    <s v="ET"/>
    <n v="1"/>
    <n v="2016"/>
    <n v="9"/>
    <n v="18"/>
    <n v="18"/>
    <n v="15"/>
    <n v="8"/>
    <n v="14"/>
    <n v="1"/>
    <n v="86.9"/>
    <n v="63"/>
    <n v="0"/>
    <n v="0"/>
    <n v="0"/>
    <n v="0"/>
    <n v="1976"/>
    <n v="1"/>
    <n v="12"/>
    <n v="0"/>
    <n v="0"/>
    <n v="0"/>
    <n v="0"/>
    <n v="0"/>
    <n v="0"/>
    <n v="0"/>
    <n v="0"/>
    <n v="0"/>
    <n v="0.02"/>
    <n v="4.2999999999999997E-2"/>
    <n v="1.4E-2"/>
    <n v="4.9000000000000002E-2"/>
    <n v="3.5000000000000003E-2"/>
    <n v="2.8000000000000001E-2"/>
    <n v="6.4000000000000001E-2"/>
    <n v="5.7000000000000002E-2"/>
    <n v="3.5000000000000003E-2"/>
    <n v="1.9E-2"/>
    <n v="2.5000000000000001E-2"/>
    <n v="0.11799999999999999"/>
    <n v="6.0999999999999999E-2"/>
    <s v="GI"/>
    <n v="0"/>
    <n v="0"/>
    <n v="1"/>
    <n v="0"/>
    <n v="0"/>
    <n v="2.7410000000000001"/>
    <n v="1.23"/>
    <n v="0"/>
    <n v="1"/>
    <n v="0.28499999999999998"/>
    <n v="0"/>
    <n v="0"/>
    <n v="314"/>
    <n v="1.54"/>
    <n v="0.05"/>
    <n v="0"/>
    <n v="0"/>
    <n v="0"/>
    <n v="1.1000000000000001"/>
    <n v="0.35"/>
    <n v="0"/>
    <n v="0.9"/>
    <n v="0"/>
    <n v="0.9"/>
    <s v="N "/>
    <s v="N "/>
    <n v="103.301"/>
    <n v="32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7.7928352065270102E-5"/>
    <n v="2.1360161301090536E-4"/>
    <n v="9.5851873040282226E-5"/>
    <x v="0"/>
    <s v="gas-CT"/>
    <s v="p47"/>
    <s v="none"/>
    <n v="148"/>
    <n v="10"/>
    <n v="2025"/>
    <n v="2025"/>
    <n v="2025"/>
    <n v="2025"/>
    <x v="20"/>
    <s v="1963-1"/>
    <b v="1"/>
    <n v="25000"/>
    <s v="Utilities"/>
    <n v="5412"/>
    <s v="NM"/>
    <n v="1963"/>
    <s v="Maddox              "/>
    <m/>
    <s v="CTG"/>
    <n v="5412"/>
    <n v="2571"/>
    <n v="2571"/>
    <n v="2"/>
    <n v="17718"/>
    <n v="2446"/>
    <n v="3"/>
    <n v="1"/>
    <s v="ET"/>
    <n v="1"/>
    <n v="2016"/>
    <n v="9"/>
    <n v="18"/>
    <n v="18"/>
    <n v="15"/>
    <n v="8"/>
    <n v="14"/>
    <n v="1"/>
    <n v="11.5"/>
    <n v="10"/>
    <n v="0"/>
    <n v="0"/>
    <n v="0"/>
    <n v="0"/>
    <n v="1963"/>
    <n v="1"/>
    <n v="12"/>
    <n v="0"/>
    <n v="0"/>
    <n v="0"/>
    <n v="0"/>
    <n v="0"/>
    <n v="0"/>
    <n v="0"/>
    <n v="0"/>
    <n v="0"/>
    <n v="1E-3"/>
    <n v="3.0000000000000001E-3"/>
    <n v="1E-3"/>
    <n v="3.0000000000000001E-3"/>
    <n v="2E-3"/>
    <n v="2E-3"/>
    <n v="4.0000000000000001E-3"/>
    <n v="4.0000000000000001E-3"/>
    <n v="2E-3"/>
    <n v="1E-3"/>
    <n v="2E-3"/>
    <n v="4.0000000000000001E-3"/>
    <n v="4.0000000000000001E-3"/>
    <s v="GI"/>
    <n v="0"/>
    <n v="0"/>
    <n v="1"/>
    <n v="0"/>
    <n v="0"/>
    <n v="2.7410000000000001"/>
    <n v="1.23"/>
    <n v="0"/>
    <n v="1"/>
    <n v="0.32"/>
    <n v="0"/>
    <n v="0"/>
    <n v="0"/>
    <n v="0"/>
    <n v="0"/>
    <n v="0"/>
    <n v="0"/>
    <n v="0"/>
    <n v="0"/>
    <n v="0.35"/>
    <n v="0"/>
    <n v="0"/>
    <n v="0"/>
    <n v="0.9"/>
    <s v="N "/>
    <s v="N "/>
    <n v="103.301"/>
    <n v="32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47"/>
    <s v="none"/>
    <n v="148"/>
    <n v="10"/>
    <n v="2017"/>
    <n v="2017"/>
    <n v="2017"/>
    <n v="2017"/>
    <x v="56"/>
    <s v="1977-1"/>
    <b v="1"/>
    <n v="16499"/>
    <s v="Utilities"/>
    <n v="5442"/>
    <s v="NM"/>
    <n v="1977"/>
    <s v="Carlsbad            "/>
    <m/>
    <s v="CTG"/>
    <n v="5442"/>
    <n v="2599"/>
    <n v="2599"/>
    <n v="1"/>
    <n v="17718"/>
    <n v="2453"/>
    <n v="5"/>
    <n v="1"/>
    <s v="ET"/>
    <n v="1"/>
    <n v="2016"/>
    <n v="9"/>
    <n v="1"/>
    <n v="18"/>
    <n v="15"/>
    <n v="8"/>
    <n v="14"/>
    <n v="1"/>
    <n v="16.3"/>
    <n v="13"/>
    <n v="0"/>
    <n v="0"/>
    <n v="0"/>
    <n v="0"/>
    <n v="1977"/>
    <n v="12"/>
    <n v="12"/>
    <n v="0"/>
    <n v="0"/>
    <n v="0"/>
    <n v="0"/>
    <n v="0"/>
    <n v="0"/>
    <n v="0"/>
    <n v="0"/>
    <n v="0"/>
    <n v="0"/>
    <n v="2E-3"/>
    <n v="2E-3"/>
    <n v="3.0000000000000001E-3"/>
    <n v="3.0000000000000001E-3"/>
    <n v="3.0000000000000001E-3"/>
    <n v="4.0000000000000001E-3"/>
    <n v="5.0000000000000001E-3"/>
    <n v="5.0000000000000001E-3"/>
    <n v="4.0000000000000001E-3"/>
    <n v="2E-3"/>
    <n v="2E-3"/>
    <n v="2E-3"/>
    <s v="GI"/>
    <n v="0"/>
    <n v="0"/>
    <n v="1"/>
    <n v="0"/>
    <n v="0"/>
    <n v="56.929000000000002"/>
    <n v="0.307"/>
    <n v="0"/>
    <n v="1"/>
    <n v="0.32"/>
    <n v="0"/>
    <n v="0"/>
    <n v="0"/>
    <n v="0"/>
    <n v="0"/>
    <n v="0"/>
    <n v="0"/>
    <n v="0"/>
    <n v="0"/>
    <n v="0.35"/>
    <n v="0"/>
    <n v="0"/>
    <n v="0"/>
    <n v="0.9"/>
    <s v="N "/>
    <s v="N "/>
    <n v="104.21599999999999"/>
    <n v="32.41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8.2604053189186302E-4"/>
    <n v="1.4447448902788686E-3"/>
    <n v="9.2599143625077848E-4"/>
    <x v="0"/>
    <s v="gas-CT"/>
    <s v="p47"/>
    <s v="none"/>
    <n v="148"/>
    <n v="106"/>
    <n v="2048"/>
    <n v="2048"/>
    <n v="2048"/>
    <n v="2048"/>
    <x v="34"/>
    <s v="1998-1"/>
    <b v="1"/>
    <n v="11871"/>
    <s v="Utilities"/>
    <n v="5445"/>
    <s v="NM"/>
    <n v="1998"/>
    <s v="Cunningham          "/>
    <m/>
    <s v="CTG"/>
    <n v="5445"/>
    <n v="2601"/>
    <n v="2601"/>
    <n v="1"/>
    <n v="17718"/>
    <n v="2454"/>
    <n v="3"/>
    <n v="1"/>
    <s v="ET"/>
    <n v="1"/>
    <n v="2023"/>
    <n v="9"/>
    <n v="18"/>
    <n v="18"/>
    <n v="15"/>
    <n v="8"/>
    <n v="14"/>
    <n v="1"/>
    <n v="126.9"/>
    <n v="98"/>
    <n v="0"/>
    <n v="0"/>
    <n v="0"/>
    <n v="0"/>
    <n v="1998"/>
    <n v="5"/>
    <n v="12"/>
    <n v="0"/>
    <n v="0"/>
    <n v="0"/>
    <n v="0"/>
    <n v="0"/>
    <n v="0"/>
    <n v="0"/>
    <n v="0"/>
    <n v="0"/>
    <n v="0.129"/>
    <n v="9.7000000000000003E-2"/>
    <n v="5.3999999999999999E-2"/>
    <n v="7.3999999999999996E-2"/>
    <n v="6.7000000000000004E-2"/>
    <n v="5.8999999999999997E-2"/>
    <n v="0.14399999999999999"/>
    <n v="0.222"/>
    <n v="0.159"/>
    <n v="7.5999999999999998E-2"/>
    <n v="0.157"/>
    <n v="0.19500000000000001"/>
    <n v="0.17299999999999999"/>
    <s v="GI"/>
    <n v="0"/>
    <n v="0"/>
    <n v="1"/>
    <n v="0"/>
    <n v="0"/>
    <n v="1.7490000000000001"/>
    <n v="1.121"/>
    <n v="0"/>
    <n v="1"/>
    <n v="0.31"/>
    <n v="0"/>
    <n v="0"/>
    <n v="148.19999999999999"/>
    <n v="0.73"/>
    <n v="0.05"/>
    <n v="0"/>
    <n v="0"/>
    <n v="0"/>
    <n v="0.61"/>
    <n v="0.35"/>
    <n v="0"/>
    <n v="0.64"/>
    <n v="0"/>
    <n v="0.9"/>
    <s v="N "/>
    <s v="N "/>
    <n v="103.35299999999999"/>
    <n v="32.7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604053189186302E-4"/>
    <n v="1.4447448902788686E-3"/>
    <n v="9.2599143625077848E-4"/>
    <x v="0"/>
    <s v="gas-CT"/>
    <s v="p47"/>
    <s v="none"/>
    <n v="148"/>
    <n v="106"/>
    <n v="2048"/>
    <n v="2048"/>
    <n v="2048"/>
    <n v="2048"/>
    <x v="34"/>
    <s v="1998-1"/>
    <b v="1"/>
    <n v="11871"/>
    <s v="Utilities"/>
    <n v="5446"/>
    <s v="NM"/>
    <n v="1998"/>
    <s v="Cunningham          "/>
    <m/>
    <s v="CTG"/>
    <n v="5446"/>
    <n v="2601"/>
    <n v="2601"/>
    <n v="1"/>
    <n v="17718"/>
    <n v="2454"/>
    <n v="4"/>
    <n v="1"/>
    <s v="ET"/>
    <n v="1"/>
    <n v="2023"/>
    <n v="9"/>
    <n v="18"/>
    <n v="18"/>
    <n v="15"/>
    <n v="8"/>
    <n v="14"/>
    <n v="1"/>
    <n v="126.9"/>
    <n v="98"/>
    <n v="0"/>
    <n v="0"/>
    <n v="0"/>
    <n v="0"/>
    <n v="1998"/>
    <n v="5"/>
    <n v="12"/>
    <n v="0"/>
    <n v="0"/>
    <n v="0"/>
    <n v="0"/>
    <n v="0"/>
    <n v="0"/>
    <n v="0"/>
    <n v="0"/>
    <n v="0"/>
    <n v="0.129"/>
    <n v="9.7000000000000003E-2"/>
    <n v="5.3999999999999999E-2"/>
    <n v="7.3999999999999996E-2"/>
    <n v="6.7000000000000004E-2"/>
    <n v="5.8999999999999997E-2"/>
    <n v="0.14399999999999999"/>
    <n v="0.222"/>
    <n v="0.159"/>
    <n v="7.5999999999999998E-2"/>
    <n v="0.157"/>
    <n v="0.19500000000000001"/>
    <n v="0.17299999999999999"/>
    <s v="GI"/>
    <n v="0"/>
    <n v="0"/>
    <n v="1"/>
    <n v="0"/>
    <n v="0"/>
    <n v="1.7490000000000001"/>
    <n v="1.121"/>
    <n v="0"/>
    <n v="1"/>
    <n v="0.31"/>
    <n v="0"/>
    <n v="0"/>
    <n v="148.19999999999999"/>
    <n v="0.73"/>
    <n v="0.05"/>
    <n v="0"/>
    <n v="0"/>
    <n v="0"/>
    <n v="0.61"/>
    <n v="0.35"/>
    <n v="0"/>
    <n v="0.64"/>
    <n v="0"/>
    <n v="0.9"/>
    <s v="N "/>
    <s v="N "/>
    <n v="103.35299999999999"/>
    <n v="32.7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47819851095916E-4"/>
    <n v="1.8149513196001407E-4"/>
    <n v="4.0670806942864466E-5"/>
    <x v="0"/>
    <s v="gas-CT"/>
    <s v="p31"/>
    <s v="none"/>
    <n v="88"/>
    <n v="17"/>
    <n v="2044"/>
    <n v="2044"/>
    <n v="2044"/>
    <n v="2044"/>
    <x v="9"/>
    <s v="1994-1"/>
    <b v="1"/>
    <n v="12544"/>
    <s v="Utilities"/>
    <n v="5450"/>
    <s v="NM"/>
    <n v="1994"/>
    <s v="Animas              "/>
    <m/>
    <s v="CTG"/>
    <n v="5450"/>
    <n v="2604"/>
    <n v="2604"/>
    <n v="1"/>
    <n v="6204"/>
    <n v="2465"/>
    <s v="GT1  "/>
    <n v="1"/>
    <s v="ET"/>
    <n v="2"/>
    <n v="2019"/>
    <n v="9"/>
    <n v="21"/>
    <n v="19"/>
    <n v="15"/>
    <n v="8"/>
    <n v="14"/>
    <n v="1"/>
    <n v="18.600000000000001"/>
    <n v="19"/>
    <n v="9999"/>
    <n v="0"/>
    <n v="0"/>
    <n v="12413.8"/>
    <n v="1994"/>
    <n v="5"/>
    <n v="12"/>
    <n v="0"/>
    <n v="0"/>
    <n v="0"/>
    <n v="0"/>
    <n v="0"/>
    <n v="0"/>
    <n v="0"/>
    <n v="0"/>
    <n v="0"/>
    <n v="7.6999999999999999E-2"/>
    <n v="0.434"/>
    <n v="0.46100000000000002"/>
    <n v="0.39900000000000002"/>
    <n v="0.43099999999999999"/>
    <n v="0.371"/>
    <n v="0.34200000000000003"/>
    <n v="0.52"/>
    <n v="0.42699999999999999"/>
    <n v="0.42799999999999999"/>
    <n v="0.16500000000000001"/>
    <n v="0.312"/>
    <n v="0.32800000000000001"/>
    <s v="GI"/>
    <n v="0"/>
    <n v="0"/>
    <n v="1"/>
    <n v="0"/>
    <n v="0"/>
    <n v="1.37"/>
    <n v="0.307"/>
    <n v="0"/>
    <n v="1"/>
    <n v="3.1E-2"/>
    <n v="0"/>
    <n v="0"/>
    <n v="0"/>
    <n v="0"/>
    <n v="0"/>
    <n v="0"/>
    <n v="0"/>
    <n v="0"/>
    <n v="0"/>
    <n v="0.35"/>
    <n v="0"/>
    <n v="0"/>
    <n v="0"/>
    <n v="0.9"/>
    <s v="N "/>
    <s v="N "/>
    <n v="108.19199999999999"/>
    <n v="36.7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2E-5"/>
    <n v="2.6618766498454961E-3"/>
    <n v="2.8708804900845506E-5"/>
    <x v="0"/>
    <s v="gas-CT"/>
    <s v="p127"/>
    <s v="none"/>
    <n v="341"/>
    <n v="12"/>
    <n v="2020"/>
    <n v="2020"/>
    <n v="2020"/>
    <n v="2020"/>
    <x v="16"/>
    <s v="1970-1"/>
    <b v="1"/>
    <n v="20686"/>
    <s v="Utilities"/>
    <n v="5479"/>
    <s v="NY"/>
    <n v="1970"/>
    <s v="Arthur Kill Generati"/>
    <m/>
    <s v="CTG"/>
    <n v="5479"/>
    <n v="2626"/>
    <n v="2626"/>
    <n v="1"/>
    <n v="22846"/>
    <n v="2490"/>
    <s v="GT1  "/>
    <n v="1"/>
    <s v="ET"/>
    <n v="3"/>
    <n v="0"/>
    <n v="9"/>
    <n v="6"/>
    <n v="6"/>
    <n v="2"/>
    <n v="2"/>
    <n v="2"/>
    <n v="1"/>
    <n v="18"/>
    <n v="15"/>
    <n v="0"/>
    <n v="0"/>
    <n v="0"/>
    <n v="0"/>
    <n v="1970"/>
    <n v="1"/>
    <n v="12"/>
    <n v="0"/>
    <n v="0"/>
    <n v="0"/>
    <n v="0"/>
    <n v="0"/>
    <n v="0"/>
    <n v="0"/>
    <n v="0"/>
    <n v="0"/>
    <n v="4.0000000000000001E-3"/>
    <n v="4.0000000000000001E-3"/>
    <n v="8.0000000000000002E-3"/>
    <n v="2E-3"/>
    <n v="6.0000000000000001E-3"/>
    <n v="5.0000000000000001E-3"/>
    <n v="6.0000000000000001E-3"/>
    <n v="1.4E-2"/>
    <n v="4.0000000000000001E-3"/>
    <n v="5.0000000000000001E-3"/>
    <n v="4.0000000000000001E-3"/>
    <n v="1.2E-2"/>
    <n v="2E-3"/>
    <s v="GI"/>
    <n v="0"/>
    <n v="0"/>
    <n v="1"/>
    <n v="0"/>
    <n v="0"/>
    <n v="28.465"/>
    <n v="0.307"/>
    <n v="0"/>
    <n v="0.95899999999999996"/>
    <n v="0.34200000000000003"/>
    <n v="0"/>
    <n v="0"/>
    <n v="0"/>
    <n v="0"/>
    <n v="0"/>
    <n v="0"/>
    <n v="0"/>
    <n v="0"/>
    <n v="0"/>
    <n v="0.35"/>
    <n v="0"/>
    <n v="0"/>
    <n v="0"/>
    <n v="0.9"/>
    <s v="N "/>
    <s v="N "/>
    <n v="74.2"/>
    <n v="40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27"/>
    <s v="none"/>
    <n v="341"/>
    <n v="8.6999999999999993"/>
    <n v="2017"/>
    <n v="2017"/>
    <n v="2017"/>
    <n v="2017"/>
    <x v="56"/>
    <s v="1967-1"/>
    <b v="1"/>
    <n v="17074"/>
    <s v="Utilities"/>
    <n v="5543"/>
    <s v="NY"/>
    <n v="1967"/>
    <s v="Ravenswood          "/>
    <m/>
    <s v="CTG"/>
    <n v="5543"/>
    <n v="2639"/>
    <n v="2639"/>
    <n v="1"/>
    <n v="61130"/>
    <n v="2500"/>
    <s v="GT1  "/>
    <n v="1"/>
    <s v="ET"/>
    <n v="3"/>
    <n v="0"/>
    <n v="9"/>
    <n v="6"/>
    <n v="6"/>
    <n v="2"/>
    <n v="2"/>
    <n v="2"/>
    <n v="1"/>
    <n v="18.600000000000001"/>
    <n v="11.4"/>
    <n v="0"/>
    <n v="0"/>
    <n v="0"/>
    <n v="0"/>
    <n v="1967"/>
    <n v="7"/>
    <n v="12"/>
    <n v="0"/>
    <n v="0"/>
    <n v="0"/>
    <n v="0"/>
    <n v="0"/>
    <n v="0"/>
    <n v="0"/>
    <n v="0"/>
    <n v="0"/>
    <n v="8.0000000000000002E-3"/>
    <n v="3.0000000000000001E-3"/>
    <n v="1E-3"/>
    <n v="6.0000000000000001E-3"/>
    <n v="3.0000000000000001E-3"/>
    <n v="7.0000000000000001E-3"/>
    <n v="1.2999999999999999E-2"/>
    <n v="3.1E-2"/>
    <n v="1.0999999999999999E-2"/>
    <n v="1.4E-2"/>
    <n v="5.0000000000000001E-3"/>
    <n v="1.2999999999999999E-2"/>
    <n v="6.0000000000000001E-3"/>
    <s v="GI"/>
    <n v="0"/>
    <n v="0"/>
    <n v="1"/>
    <n v="0"/>
    <n v="0"/>
    <n v="2.97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3.945999999999998"/>
    <n v="40.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962243596531859E-4"/>
    <n v="4.4437863481699622E-4"/>
    <n v="1.8388597380137656E-4"/>
    <x v="0"/>
    <s v="gas-CT"/>
    <s v="p127"/>
    <s v="none"/>
    <n v="341"/>
    <n v="19.2"/>
    <n v="2019"/>
    <n v="2019"/>
    <n v="2019"/>
    <n v="2019"/>
    <x v="15"/>
    <s v="1969-1"/>
    <b v="1"/>
    <n v="17077"/>
    <s v="Utilities"/>
    <n v="5544"/>
    <s v="NY"/>
    <n v="1969"/>
    <s v="Ravenswood          "/>
    <m/>
    <s v="CTX"/>
    <n v="5544"/>
    <n v="2640"/>
    <n v="2640"/>
    <n v="1"/>
    <n v="61130"/>
    <n v="2500"/>
    <s v="GT10 "/>
    <n v="1"/>
    <s v="ET"/>
    <n v="3"/>
    <n v="2016"/>
    <n v="9"/>
    <n v="6"/>
    <n v="6"/>
    <n v="2"/>
    <n v="2"/>
    <n v="2"/>
    <n v="1"/>
    <n v="25"/>
    <n v="22.2"/>
    <n v="0"/>
    <n v="0"/>
    <n v="0"/>
    <n v="0"/>
    <n v="1969"/>
    <n v="7"/>
    <n v="12"/>
    <n v="0"/>
    <n v="0"/>
    <n v="0"/>
    <n v="0"/>
    <n v="0"/>
    <n v="0"/>
    <n v="0"/>
    <n v="0"/>
    <n v="0"/>
    <n v="8.0000000000000002E-3"/>
    <n v="2E-3"/>
    <n v="1E-3"/>
    <n v="4.0000000000000001E-3"/>
    <n v="3.0000000000000001E-3"/>
    <n v="7.0000000000000001E-3"/>
    <n v="1.2999999999999999E-2"/>
    <n v="3.1E-2"/>
    <n v="1.0999999999999999E-2"/>
    <n v="1.4E-2"/>
    <n v="4.0000000000000001E-3"/>
    <n v="1.2E-2"/>
    <n v="5.0000000000000001E-3"/>
    <s v="GI"/>
    <s v="DS"/>
    <n v="0"/>
    <n v="0.91"/>
    <n v="0.15"/>
    <n v="0"/>
    <n v="2.97"/>
    <n v="1.2290000000000001"/>
    <n v="0"/>
    <n v="1"/>
    <n v="0.49199999999999999"/>
    <n v="0"/>
    <n v="0"/>
    <n v="0"/>
    <n v="0"/>
    <n v="0"/>
    <n v="0"/>
    <n v="0"/>
    <n v="0"/>
    <n v="0"/>
    <n v="0.35"/>
    <n v="0"/>
    <n v="0"/>
    <n v="0"/>
    <n v="0.9"/>
    <s v="N "/>
    <s v="N "/>
    <n v="73.945999999999998"/>
    <n v="40.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81604907291726E-4"/>
    <n v="4.0040366574656429E-4"/>
    <n v="1.6568892431061531E-4"/>
    <x v="0"/>
    <s v="gas-CT"/>
    <s v="p127"/>
    <s v="none"/>
    <n v="341"/>
    <n v="17.3"/>
    <n v="2019"/>
    <n v="2019"/>
    <n v="2019"/>
    <n v="2019"/>
    <x v="15"/>
    <s v="1969-1"/>
    <b v="1"/>
    <n v="17076"/>
    <s v="Utilities"/>
    <n v="5545"/>
    <s v="NY"/>
    <n v="1969"/>
    <s v="Ravenswood          "/>
    <m/>
    <s v="CTX"/>
    <n v="5545"/>
    <n v="2640"/>
    <n v="2640"/>
    <n v="2"/>
    <n v="61130"/>
    <n v="2500"/>
    <s v="GT11 "/>
    <n v="1"/>
    <s v="ET"/>
    <n v="3"/>
    <n v="2016"/>
    <n v="9"/>
    <n v="6"/>
    <n v="6"/>
    <n v="2"/>
    <n v="2"/>
    <n v="2"/>
    <n v="1"/>
    <n v="25"/>
    <n v="23.1"/>
    <n v="0"/>
    <n v="0"/>
    <n v="0"/>
    <n v="0"/>
    <n v="1969"/>
    <n v="6"/>
    <n v="12"/>
    <n v="0"/>
    <n v="0"/>
    <n v="0"/>
    <n v="0"/>
    <n v="0"/>
    <n v="0"/>
    <n v="0"/>
    <n v="0"/>
    <n v="0"/>
    <n v="8.0000000000000002E-3"/>
    <n v="2E-3"/>
    <n v="1E-3"/>
    <n v="4.0000000000000001E-3"/>
    <n v="3.0000000000000001E-3"/>
    <n v="7.0000000000000001E-3"/>
    <n v="1.2999999999999999E-2"/>
    <n v="3.1E-2"/>
    <n v="1.0999999999999999E-2"/>
    <n v="1.4E-2"/>
    <n v="4.0000000000000001E-3"/>
    <n v="1.2E-2"/>
    <n v="5.0000000000000001E-3"/>
    <s v="GI"/>
    <s v="DS"/>
    <n v="0"/>
    <n v="0.91"/>
    <n v="0.15"/>
    <n v="0"/>
    <n v="2.97"/>
    <n v="1.2290000000000001"/>
    <n v="0"/>
    <n v="1"/>
    <n v="0.49199999999999999"/>
    <n v="0"/>
    <n v="0"/>
    <n v="0"/>
    <n v="0"/>
    <n v="0"/>
    <n v="0"/>
    <n v="0"/>
    <n v="0"/>
    <n v="0"/>
    <n v="0.35"/>
    <n v="0"/>
    <n v="0"/>
    <n v="0"/>
    <n v="0.9"/>
    <s v="N "/>
    <s v="N "/>
    <n v="73.945999999999998"/>
    <n v="40.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846075731972651E-4"/>
    <n v="7.0822844923958779E-4"/>
    <n v="2.930682707459439E-4"/>
    <x v="0"/>
    <s v="gas-CT"/>
    <s v="p127"/>
    <s v="none"/>
    <n v="341"/>
    <n v="30.6"/>
    <n v="2019"/>
    <n v="2019"/>
    <n v="2019"/>
    <n v="2019"/>
    <x v="15"/>
    <s v="1969-1"/>
    <b v="1"/>
    <n v="17074"/>
    <s v="Utilities"/>
    <n v="5546"/>
    <s v="NY"/>
    <n v="1969"/>
    <s v="Ravenswood          "/>
    <m/>
    <s v="CTX"/>
    <n v="5546"/>
    <n v="2640"/>
    <n v="2640"/>
    <n v="2"/>
    <n v="61130"/>
    <n v="2500"/>
    <s v="GT21 "/>
    <n v="1"/>
    <s v="ET"/>
    <n v="3"/>
    <n v="2016"/>
    <n v="9"/>
    <n v="6"/>
    <n v="6"/>
    <n v="2"/>
    <n v="2"/>
    <n v="2"/>
    <n v="1"/>
    <n v="42.9"/>
    <n v="41.7"/>
    <n v="0"/>
    <n v="0"/>
    <n v="0"/>
    <n v="0"/>
    <n v="1969"/>
    <n v="6"/>
    <n v="12"/>
    <n v="0"/>
    <n v="0"/>
    <n v="0"/>
    <n v="0"/>
    <n v="0"/>
    <n v="0"/>
    <n v="0"/>
    <n v="0"/>
    <n v="0"/>
    <n v="8.0000000000000002E-3"/>
    <n v="3.0000000000000001E-3"/>
    <n v="1E-3"/>
    <n v="5.0000000000000001E-3"/>
    <n v="3.0000000000000001E-3"/>
    <n v="7.0000000000000001E-3"/>
    <n v="1.2999999999999999E-2"/>
    <n v="3.1E-2"/>
    <n v="1.0999999999999999E-2"/>
    <n v="1.4E-2"/>
    <n v="4.0000000000000001E-3"/>
    <n v="1.2E-2"/>
    <n v="5.0000000000000001E-3"/>
    <s v="GI"/>
    <s v="DS"/>
    <n v="0"/>
    <n v="0.91"/>
    <n v="0.15"/>
    <n v="0"/>
    <n v="2.97"/>
    <n v="1.2290000000000001"/>
    <n v="0"/>
    <n v="1"/>
    <n v="0.49299999999999999"/>
    <n v="0"/>
    <n v="0"/>
    <n v="801.8"/>
    <n v="3.94"/>
    <n v="0.05"/>
    <n v="0"/>
    <n v="0"/>
    <n v="0"/>
    <n v="1.41"/>
    <n v="0.35"/>
    <n v="0"/>
    <n v="1.5"/>
    <n v="0"/>
    <n v="0.9"/>
    <s v="N "/>
    <s v="N "/>
    <n v="73.945999999999998"/>
    <n v="40.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937072660886428E-4"/>
    <n v="7.4063105802832699E-4"/>
    <n v="3.064766230022942E-4"/>
    <x v="0"/>
    <s v="gas-CT"/>
    <s v="p127"/>
    <s v="none"/>
    <n v="341"/>
    <n v="32"/>
    <n v="2019"/>
    <n v="2019"/>
    <n v="2019"/>
    <n v="2019"/>
    <x v="15"/>
    <s v="1969-1"/>
    <b v="1"/>
    <n v="17079"/>
    <s v="Utilities"/>
    <n v="5547"/>
    <s v="NY"/>
    <n v="1969"/>
    <s v="Ravenswood          "/>
    <m/>
    <s v="CTX"/>
    <n v="5547"/>
    <n v="2640"/>
    <n v="2640"/>
    <n v="2"/>
    <n v="61130"/>
    <n v="2500"/>
    <s v="GT22 "/>
    <n v="1"/>
    <s v="ET"/>
    <n v="3"/>
    <n v="2016"/>
    <n v="9"/>
    <n v="6"/>
    <n v="6"/>
    <n v="2"/>
    <n v="2"/>
    <n v="2"/>
    <n v="1"/>
    <n v="42.9"/>
    <n v="41.9"/>
    <n v="0"/>
    <n v="0"/>
    <n v="0"/>
    <n v="0"/>
    <n v="1969"/>
    <n v="6"/>
    <n v="12"/>
    <n v="0"/>
    <n v="0"/>
    <n v="0"/>
    <n v="0"/>
    <n v="0"/>
    <n v="0"/>
    <n v="0"/>
    <n v="0"/>
    <n v="0"/>
    <n v="8.0000000000000002E-3"/>
    <n v="2E-3"/>
    <n v="1E-3"/>
    <n v="4.0000000000000001E-3"/>
    <n v="3.0000000000000001E-3"/>
    <n v="7.0000000000000001E-3"/>
    <n v="1.2999999999999999E-2"/>
    <n v="3.1E-2"/>
    <n v="1.0999999999999999E-2"/>
    <n v="1.4E-2"/>
    <n v="4.0000000000000001E-3"/>
    <n v="1.2E-2"/>
    <n v="5.0000000000000001E-3"/>
    <s v="GI"/>
    <s v="DS"/>
    <n v="0"/>
    <n v="0.91"/>
    <n v="0.15"/>
    <n v="0"/>
    <n v="2.97"/>
    <n v="1.2290000000000001"/>
    <n v="0"/>
    <n v="1"/>
    <n v="0.49299999999999999"/>
    <n v="0"/>
    <n v="0"/>
    <n v="754.5"/>
    <n v="3.71"/>
    <n v="0.05"/>
    <n v="0"/>
    <n v="0"/>
    <n v="0"/>
    <n v="1.41"/>
    <n v="0.35"/>
    <n v="0"/>
    <n v="1.45"/>
    <n v="0"/>
    <n v="0.9"/>
    <s v="N "/>
    <s v="N "/>
    <n v="73.945999999999998"/>
    <n v="40.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24004084037919E-4"/>
    <n v="7.1054292129592625E-4"/>
    <n v="2.9402601019282604E-4"/>
    <x v="0"/>
    <s v="gas-CT"/>
    <s v="p127"/>
    <s v="none"/>
    <n v="341"/>
    <n v="30.7"/>
    <n v="2019"/>
    <n v="2019"/>
    <n v="2019"/>
    <n v="2019"/>
    <x v="15"/>
    <s v="1969-1"/>
    <b v="1"/>
    <n v="17066"/>
    <s v="Utilities"/>
    <n v="5548"/>
    <s v="NY"/>
    <n v="1969"/>
    <s v="Ravenswood          "/>
    <m/>
    <s v="CTX"/>
    <n v="5548"/>
    <n v="2640"/>
    <n v="2640"/>
    <n v="2"/>
    <n v="61130"/>
    <n v="2500"/>
    <s v="GT23 "/>
    <n v="1"/>
    <s v="ET"/>
    <n v="3"/>
    <n v="2016"/>
    <n v="9"/>
    <n v="6"/>
    <n v="6"/>
    <n v="2"/>
    <n v="2"/>
    <n v="2"/>
    <n v="1"/>
    <n v="42.9"/>
    <n v="37.299999999999997"/>
    <n v="0"/>
    <n v="0"/>
    <n v="0"/>
    <n v="0"/>
    <n v="1969"/>
    <n v="6"/>
    <n v="12"/>
    <n v="0"/>
    <n v="0"/>
    <n v="0"/>
    <n v="0"/>
    <n v="0"/>
    <n v="0"/>
    <n v="0"/>
    <n v="0"/>
    <n v="0"/>
    <n v="8.0000000000000002E-3"/>
    <n v="0"/>
    <n v="1E-3"/>
    <n v="4.0000000000000001E-3"/>
    <n v="2E-3"/>
    <n v="8.9999999999999993E-3"/>
    <n v="1.7999999999999999E-2"/>
    <n v="3.1E-2"/>
    <n v="1.4999999999999999E-2"/>
    <n v="1.2E-2"/>
    <n v="6.0000000000000001E-3"/>
    <n v="1.6E-2"/>
    <n v="4.0000000000000001E-3"/>
    <s v="GI"/>
    <s v="DS"/>
    <n v="0"/>
    <n v="0.91"/>
    <n v="0.15"/>
    <n v="0"/>
    <n v="2.97"/>
    <n v="1.2290000000000001"/>
    <n v="0"/>
    <n v="1"/>
    <n v="0.49299999999999999"/>
    <n v="0"/>
    <n v="0"/>
    <n v="798.3"/>
    <n v="3.93"/>
    <n v="0.05"/>
    <n v="0"/>
    <n v="0"/>
    <n v="0"/>
    <n v="1.41"/>
    <n v="0.35"/>
    <n v="0"/>
    <n v="1.5"/>
    <n v="0"/>
    <n v="0.9"/>
    <s v="N "/>
    <s v="N "/>
    <n v="73.945999999999998"/>
    <n v="40.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24004084037919E-4"/>
    <n v="7.1054292129592625E-4"/>
    <n v="2.9402601019282604E-4"/>
    <x v="0"/>
    <s v="gas-CT"/>
    <s v="p127"/>
    <s v="none"/>
    <n v="341"/>
    <n v="30.7"/>
    <n v="2019"/>
    <n v="2019"/>
    <n v="2019"/>
    <n v="2019"/>
    <x v="15"/>
    <s v="1969-1"/>
    <b v="1"/>
    <n v="17070"/>
    <s v="Utilities"/>
    <n v="5550"/>
    <s v="NY"/>
    <n v="1969"/>
    <s v="Ravenswood          "/>
    <m/>
    <s v="CTX"/>
    <n v="5550"/>
    <n v="2640"/>
    <n v="2640"/>
    <n v="2"/>
    <n v="61130"/>
    <n v="2500"/>
    <s v="GT31 "/>
    <n v="1"/>
    <s v="ET"/>
    <n v="3"/>
    <n v="2016"/>
    <n v="9"/>
    <n v="6"/>
    <n v="6"/>
    <n v="2"/>
    <n v="2"/>
    <n v="2"/>
    <n v="1"/>
    <n v="42.9"/>
    <n v="40.799999999999997"/>
    <n v="0"/>
    <n v="0"/>
    <n v="0"/>
    <n v="0"/>
    <n v="1969"/>
    <n v="6"/>
    <n v="12"/>
    <n v="0"/>
    <n v="0"/>
    <n v="0"/>
    <n v="0"/>
    <n v="0"/>
    <n v="0"/>
    <n v="0"/>
    <n v="0"/>
    <n v="0"/>
    <n v="8.0000000000000002E-3"/>
    <n v="2E-3"/>
    <n v="1E-3"/>
    <n v="4.0000000000000001E-3"/>
    <n v="3.0000000000000001E-3"/>
    <n v="7.0000000000000001E-3"/>
    <n v="1.2999999999999999E-2"/>
    <n v="3.1E-2"/>
    <n v="1.0999999999999999E-2"/>
    <n v="1.4E-2"/>
    <n v="4.0000000000000001E-3"/>
    <n v="1.0999999999999999E-2"/>
    <n v="5.0000000000000001E-3"/>
    <s v="GI"/>
    <s v="DS"/>
    <n v="0"/>
    <n v="0.91"/>
    <n v="0.15"/>
    <n v="0"/>
    <n v="2.97"/>
    <n v="1.2290000000000001"/>
    <n v="0"/>
    <n v="1"/>
    <n v="0.499"/>
    <n v="0"/>
    <n v="0"/>
    <n v="798.3"/>
    <n v="3.93"/>
    <n v="0.05"/>
    <n v="0"/>
    <n v="0"/>
    <n v="0"/>
    <n v="1.43"/>
    <n v="0.35"/>
    <n v="0"/>
    <n v="1.5"/>
    <n v="0"/>
    <n v="0.9"/>
    <s v="N "/>
    <s v="N "/>
    <n v="73.945999999999998"/>
    <n v="40.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79860788168457E-4"/>
    <n v="7.1517186540860319E-4"/>
    <n v="2.9594148908659038E-4"/>
    <x v="0"/>
    <s v="gas-CT"/>
    <s v="p127"/>
    <s v="none"/>
    <n v="341"/>
    <n v="30.9"/>
    <n v="2019"/>
    <n v="2019"/>
    <n v="2019"/>
    <n v="2019"/>
    <x v="15"/>
    <s v="1969-1"/>
    <b v="1"/>
    <n v="17074"/>
    <s v="Utilities"/>
    <n v="5549"/>
    <s v="NY"/>
    <n v="1969"/>
    <s v="Ravenswood          "/>
    <m/>
    <s v="CTX"/>
    <n v="5549"/>
    <n v="2640"/>
    <n v="2640"/>
    <n v="2"/>
    <n v="61130"/>
    <n v="2500"/>
    <s v="GT24 "/>
    <n v="1"/>
    <s v="ET"/>
    <n v="3"/>
    <n v="2016"/>
    <n v="9"/>
    <n v="6"/>
    <n v="6"/>
    <n v="2"/>
    <n v="2"/>
    <n v="2"/>
    <n v="1"/>
    <n v="42.9"/>
    <n v="41.6"/>
    <n v="0"/>
    <n v="0"/>
    <n v="0"/>
    <n v="0"/>
    <n v="1969"/>
    <n v="6"/>
    <n v="12"/>
    <n v="0"/>
    <n v="0"/>
    <n v="0"/>
    <n v="0"/>
    <n v="0"/>
    <n v="0"/>
    <n v="0"/>
    <n v="0"/>
    <n v="0"/>
    <n v="8.0000000000000002E-3"/>
    <n v="2E-3"/>
    <n v="1E-3"/>
    <n v="4.0000000000000001E-3"/>
    <n v="3.0000000000000001E-3"/>
    <n v="7.0000000000000001E-3"/>
    <n v="1.2999999999999999E-2"/>
    <n v="3.1E-2"/>
    <n v="1.0999999999999999E-2"/>
    <n v="1.4E-2"/>
    <n v="4.0000000000000001E-3"/>
    <n v="1.0999999999999999E-2"/>
    <n v="5.0000000000000001E-3"/>
    <s v="GI"/>
    <s v="DS"/>
    <n v="0"/>
    <n v="0.91"/>
    <n v="0.15"/>
    <n v="0"/>
    <n v="2.97"/>
    <n v="1.2290000000000001"/>
    <n v="0"/>
    <n v="1"/>
    <n v="0.49299999999999999"/>
    <n v="0"/>
    <n v="0"/>
    <n v="791.3"/>
    <n v="3.89"/>
    <n v="0.05"/>
    <n v="0"/>
    <n v="0"/>
    <n v="0"/>
    <n v="1.41"/>
    <n v="0.35"/>
    <n v="0"/>
    <n v="1.49"/>
    <n v="0"/>
    <n v="0.9"/>
    <s v="N "/>
    <s v="N "/>
    <n v="73.945999999999998"/>
    <n v="40.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144720563385217E-4"/>
    <n v="6.8739820073254103E-4"/>
    <n v="2.8444861572400436E-4"/>
    <x v="0"/>
    <s v="gas-CT"/>
    <s v="p127"/>
    <s v="none"/>
    <n v="341"/>
    <n v="29.7"/>
    <n v="2019"/>
    <n v="2019"/>
    <n v="2019"/>
    <n v="2019"/>
    <x v="15"/>
    <s v="1969-1"/>
    <b v="1"/>
    <n v="17073"/>
    <s v="Utilities"/>
    <n v="5551"/>
    <s v="NY"/>
    <n v="1969"/>
    <s v="Ravenswood          "/>
    <m/>
    <s v="CTX"/>
    <n v="5551"/>
    <n v="2640"/>
    <n v="2640"/>
    <n v="2"/>
    <n v="61130"/>
    <n v="2500"/>
    <s v="GT32 "/>
    <n v="1"/>
    <s v="ET"/>
    <n v="3"/>
    <n v="2016"/>
    <n v="9"/>
    <n v="6"/>
    <n v="6"/>
    <n v="2"/>
    <n v="2"/>
    <n v="2"/>
    <n v="1"/>
    <n v="42.9"/>
    <n v="40.299999999999997"/>
    <n v="0"/>
    <n v="0"/>
    <n v="0"/>
    <n v="0"/>
    <n v="1969"/>
    <n v="6"/>
    <n v="12"/>
    <n v="0"/>
    <n v="0"/>
    <n v="0"/>
    <n v="0"/>
    <n v="0"/>
    <n v="0"/>
    <n v="0"/>
    <n v="0"/>
    <n v="0"/>
    <n v="8.0000000000000002E-3"/>
    <n v="3.0000000000000001E-3"/>
    <n v="1E-3"/>
    <n v="5.0000000000000001E-3"/>
    <n v="3.0000000000000001E-3"/>
    <n v="7.0000000000000001E-3"/>
    <n v="1.2999999999999999E-2"/>
    <n v="3.1E-2"/>
    <n v="1.0999999999999999E-2"/>
    <n v="1.4E-2"/>
    <n v="4.0000000000000001E-3"/>
    <n v="1.2E-2"/>
    <n v="5.0000000000000001E-3"/>
    <s v="GI"/>
    <s v="DS"/>
    <n v="0"/>
    <n v="0.91"/>
    <n v="0.15"/>
    <n v="0"/>
    <n v="2.97"/>
    <n v="1.2290000000000001"/>
    <n v="0"/>
    <n v="1"/>
    <n v="0.51800000000000002"/>
    <n v="0"/>
    <n v="0"/>
    <n v="835"/>
    <n v="4.1100000000000003"/>
    <n v="0.05"/>
    <n v="0"/>
    <n v="0"/>
    <n v="0"/>
    <n v="1.48"/>
    <n v="0.35"/>
    <n v="0"/>
    <n v="1.54"/>
    <n v="0"/>
    <n v="0.9"/>
    <s v="N "/>
    <s v="N "/>
    <n v="73.945999999999998"/>
    <n v="40.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222648915450489E-4"/>
    <n v="6.8971267278887961E-4"/>
    <n v="2.8540635517088655E-4"/>
    <x v="0"/>
    <s v="gas-CT"/>
    <s v="p127"/>
    <s v="none"/>
    <n v="341"/>
    <n v="29.8"/>
    <n v="2019"/>
    <n v="2019"/>
    <n v="2019"/>
    <n v="2019"/>
    <x v="15"/>
    <s v="1969-1"/>
    <b v="1"/>
    <n v="17045"/>
    <s v="Utilities"/>
    <n v="5552"/>
    <s v="NY"/>
    <n v="1969"/>
    <s v="Ravenswood          "/>
    <m/>
    <s v="CTX"/>
    <n v="5552"/>
    <n v="2640"/>
    <n v="2640"/>
    <n v="2"/>
    <n v="61130"/>
    <n v="2500"/>
    <s v="GT34 "/>
    <n v="1"/>
    <s v="ET"/>
    <n v="3"/>
    <n v="2016"/>
    <n v="9"/>
    <n v="6"/>
    <n v="6"/>
    <n v="2"/>
    <n v="2"/>
    <n v="2"/>
    <n v="1"/>
    <n v="42.9"/>
    <n v="40.799999999999997"/>
    <n v="0"/>
    <n v="0"/>
    <n v="0"/>
    <n v="0"/>
    <n v="1969"/>
    <n v="6"/>
    <n v="12"/>
    <n v="0"/>
    <n v="0"/>
    <n v="0"/>
    <n v="0"/>
    <n v="0"/>
    <n v="0"/>
    <n v="0"/>
    <n v="0"/>
    <n v="0"/>
    <n v="8.0000000000000002E-3"/>
    <n v="0"/>
    <n v="1E-3"/>
    <n v="5.0000000000000001E-3"/>
    <n v="3.0000000000000001E-3"/>
    <n v="7.0000000000000001E-3"/>
    <n v="1.4E-2"/>
    <n v="2.5999999999999999E-2"/>
    <n v="1.2E-2"/>
    <n v="1.2999999999999999E-2"/>
    <n v="5.0000000000000001E-3"/>
    <n v="1.4999999999999999E-2"/>
    <n v="4.0000000000000001E-3"/>
    <s v="GI"/>
    <s v="DS"/>
    <n v="0"/>
    <n v="0.91"/>
    <n v="0.15"/>
    <n v="0"/>
    <n v="2.97"/>
    <n v="1.2290000000000001"/>
    <n v="0"/>
    <n v="1"/>
    <n v="0.49199999999999999"/>
    <n v="0"/>
    <n v="0"/>
    <n v="831.2"/>
    <n v="4.09"/>
    <n v="0.05"/>
    <n v="0"/>
    <n v="0"/>
    <n v="0"/>
    <n v="1.41"/>
    <n v="0.35"/>
    <n v="0"/>
    <n v="1.53"/>
    <n v="0"/>
    <n v="0.9"/>
    <s v="N "/>
    <s v="N "/>
    <n v="73.945999999999998"/>
    <n v="40.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052757416419843E-4"/>
    <n v="2.9856689526766935E-4"/>
    <n v="1.2354838864779989E-4"/>
    <x v="0"/>
    <s v="gas-CT"/>
    <s v="p127"/>
    <s v="none"/>
    <n v="341"/>
    <n v="12.9"/>
    <n v="2019"/>
    <n v="2019"/>
    <n v="2019"/>
    <n v="2019"/>
    <x v="15"/>
    <s v="1969-1"/>
    <b v="1"/>
    <n v="16499"/>
    <s v="Utilities"/>
    <n v="5553"/>
    <s v="NY"/>
    <n v="1969"/>
    <s v="Ravenswood          "/>
    <m/>
    <s v="CTX"/>
    <n v="5553"/>
    <n v="2640"/>
    <n v="2640"/>
    <n v="2"/>
    <n v="61130"/>
    <n v="2500"/>
    <s v="GT4  "/>
    <n v="1"/>
    <s v="ET"/>
    <n v="3"/>
    <n v="2016"/>
    <n v="9"/>
    <n v="6"/>
    <n v="6"/>
    <n v="2"/>
    <n v="2"/>
    <n v="2"/>
    <n v="1"/>
    <n v="21.1"/>
    <n v="15.6"/>
    <n v="0"/>
    <n v="0"/>
    <n v="0"/>
    <n v="0"/>
    <n v="1969"/>
    <n v="6"/>
    <n v="12"/>
    <n v="0"/>
    <n v="0"/>
    <n v="0"/>
    <n v="0"/>
    <n v="0"/>
    <n v="0"/>
    <n v="0"/>
    <n v="0"/>
    <n v="0"/>
    <n v="0"/>
    <n v="4.0000000000000001E-3"/>
    <n v="1E-3"/>
    <n v="5.0000000000000001E-3"/>
    <n v="3.0000000000000001E-3"/>
    <n v="8.0000000000000002E-3"/>
    <n v="1.0999999999999999E-2"/>
    <n v="3.5000000000000003E-2"/>
    <n v="7.0000000000000001E-3"/>
    <n v="1.4999999999999999E-2"/>
    <n v="3.0000000000000001E-3"/>
    <n v="1.2999999999999999E-2"/>
    <n v="6.0000000000000001E-3"/>
    <s v="GI"/>
    <s v="DS"/>
    <n v="0"/>
    <n v="0.91"/>
    <n v="0.15"/>
    <n v="0"/>
    <n v="2.97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3.945999999999998"/>
    <n v="40.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78894570116864E-4"/>
    <n v="3.5874316873247088E-4"/>
    <n v="1.4844961426673629E-4"/>
    <x v="0"/>
    <s v="gas-CT"/>
    <s v="p127"/>
    <s v="none"/>
    <n v="341"/>
    <n v="15.5"/>
    <n v="2019"/>
    <n v="2019"/>
    <n v="2019"/>
    <n v="2019"/>
    <x v="15"/>
    <s v="1969-1"/>
    <b v="1"/>
    <n v="16499"/>
    <s v="Utilities"/>
    <n v="5554"/>
    <s v="NY"/>
    <n v="1969"/>
    <s v="Ravenswood          "/>
    <m/>
    <s v="CTX"/>
    <n v="5554"/>
    <n v="2640"/>
    <n v="2640"/>
    <n v="2"/>
    <n v="61130"/>
    <n v="2500"/>
    <s v="GT5  "/>
    <n v="1"/>
    <s v="ET"/>
    <n v="3"/>
    <n v="2016"/>
    <n v="9"/>
    <n v="6"/>
    <n v="6"/>
    <n v="2"/>
    <n v="2"/>
    <n v="2"/>
    <n v="1"/>
    <n v="21.1"/>
    <n v="17.2"/>
    <n v="0"/>
    <n v="0"/>
    <n v="0"/>
    <n v="0"/>
    <n v="1969"/>
    <n v="6"/>
    <n v="12"/>
    <n v="0"/>
    <n v="0"/>
    <n v="0"/>
    <n v="0"/>
    <n v="0"/>
    <n v="0"/>
    <n v="0"/>
    <n v="0"/>
    <n v="0"/>
    <n v="0"/>
    <n v="4.0000000000000001E-3"/>
    <n v="1E-3"/>
    <n v="5.0000000000000001E-3"/>
    <n v="3.0000000000000001E-3"/>
    <n v="8.0000000000000002E-3"/>
    <n v="1.0999999999999999E-2"/>
    <n v="3.5000000000000003E-2"/>
    <n v="7.0000000000000001E-3"/>
    <n v="1.4999999999999999E-2"/>
    <n v="3.0000000000000001E-3"/>
    <n v="1.4E-2"/>
    <n v="6.0000000000000001E-3"/>
    <s v="GI"/>
    <s v="DS"/>
    <n v="0"/>
    <n v="0.91"/>
    <n v="0.15"/>
    <n v="0"/>
    <n v="2.97"/>
    <n v="1.2290000000000001"/>
    <n v="0"/>
    <n v="1"/>
    <n v="0.312"/>
    <n v="0"/>
    <n v="0"/>
    <n v="0"/>
    <n v="0"/>
    <n v="0"/>
    <n v="0"/>
    <n v="0"/>
    <n v="0"/>
    <n v="0"/>
    <n v="0.35"/>
    <n v="0"/>
    <n v="0"/>
    <n v="0"/>
    <n v="0.9"/>
    <s v="N "/>
    <s v="N "/>
    <n v="73.945999999999998"/>
    <n v="40.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189723602240319E-5"/>
    <n v="2.9162347909865378E-4"/>
    <n v="1.2067517030715337E-4"/>
    <x v="0"/>
    <s v="gas-CT"/>
    <s v="p127"/>
    <s v="none"/>
    <n v="341"/>
    <n v="12.6"/>
    <n v="2019"/>
    <n v="2019"/>
    <n v="2019"/>
    <n v="2019"/>
    <x v="15"/>
    <s v="1969-1"/>
    <b v="1"/>
    <n v="16499"/>
    <s v="Utilities"/>
    <n v="5555"/>
    <s v="NY"/>
    <n v="1969"/>
    <s v="Ravenswood          "/>
    <m/>
    <s v="CTX"/>
    <n v="5555"/>
    <n v="2640"/>
    <n v="2640"/>
    <n v="2"/>
    <n v="61130"/>
    <n v="2500"/>
    <s v="GT6  "/>
    <n v="1"/>
    <s v="ET"/>
    <n v="3"/>
    <n v="2016"/>
    <n v="9"/>
    <n v="6"/>
    <n v="6"/>
    <n v="2"/>
    <n v="2"/>
    <n v="2"/>
    <n v="1"/>
    <n v="22"/>
    <n v="16.5"/>
    <n v="0"/>
    <n v="0"/>
    <n v="0"/>
    <n v="0"/>
    <n v="1969"/>
    <n v="6"/>
    <n v="12"/>
    <n v="0"/>
    <n v="0"/>
    <n v="0"/>
    <n v="0"/>
    <n v="0"/>
    <n v="0"/>
    <n v="0"/>
    <n v="0"/>
    <n v="0"/>
    <n v="0"/>
    <n v="4.0000000000000001E-3"/>
    <n v="1E-3"/>
    <n v="6.0000000000000001E-3"/>
    <n v="3.0000000000000001E-3"/>
    <n v="8.0000000000000002E-3"/>
    <n v="1.0999999999999999E-2"/>
    <n v="3.5000000000000003E-2"/>
    <n v="7.0000000000000001E-3"/>
    <n v="1.4999999999999999E-2"/>
    <n v="3.0000000000000001E-3"/>
    <n v="1.7000000000000001E-2"/>
    <n v="5.0000000000000001E-3"/>
    <s v="GI"/>
    <s v="DS"/>
    <n v="0"/>
    <n v="0.91"/>
    <n v="0.15"/>
    <n v="0"/>
    <n v="2.97"/>
    <n v="1.2290000000000001"/>
    <n v="0"/>
    <n v="1"/>
    <n v="0.30099999999999999"/>
    <n v="0"/>
    <n v="0"/>
    <n v="0"/>
    <n v="0"/>
    <n v="0"/>
    <n v="0"/>
    <n v="0"/>
    <n v="0"/>
    <n v="0"/>
    <n v="0.35"/>
    <n v="0"/>
    <n v="0"/>
    <n v="0"/>
    <n v="0.9"/>
    <s v="N "/>
    <s v="N "/>
    <n v="73.945999999999998"/>
    <n v="40.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02321386639026E-4"/>
    <n v="3.7725894518317912E-4"/>
    <n v="1.5611152984179363E-4"/>
    <x v="0"/>
    <s v="gas-CT"/>
    <s v="p127"/>
    <s v="none"/>
    <n v="341"/>
    <n v="16.3"/>
    <n v="2019"/>
    <n v="2019"/>
    <n v="2019"/>
    <n v="2019"/>
    <x v="15"/>
    <s v="1969-1"/>
    <b v="1"/>
    <n v="16499"/>
    <s v="Utilities"/>
    <n v="5556"/>
    <s v="NY"/>
    <n v="1969"/>
    <s v="Ravenswood          "/>
    <m/>
    <s v="CTX"/>
    <n v="5556"/>
    <n v="2640"/>
    <n v="2640"/>
    <n v="2"/>
    <n v="61130"/>
    <n v="2500"/>
    <s v="GT9  "/>
    <n v="1"/>
    <s v="ET"/>
    <n v="3"/>
    <n v="2016"/>
    <n v="9"/>
    <n v="6"/>
    <n v="6"/>
    <n v="2"/>
    <n v="2"/>
    <n v="2"/>
    <n v="1"/>
    <n v="25"/>
    <n v="22.8"/>
    <n v="0"/>
    <n v="0"/>
    <n v="0"/>
    <n v="0"/>
    <n v="1969"/>
    <n v="6"/>
    <n v="12"/>
    <n v="0"/>
    <n v="0"/>
    <n v="0"/>
    <n v="0"/>
    <n v="0"/>
    <n v="0"/>
    <n v="0"/>
    <n v="0"/>
    <n v="0"/>
    <n v="0"/>
    <n v="3.0000000000000001E-3"/>
    <n v="1E-3"/>
    <n v="5.0000000000000001E-3"/>
    <n v="3.0000000000000001E-3"/>
    <n v="7.0000000000000001E-3"/>
    <n v="1.0999999999999999E-2"/>
    <n v="3.4000000000000002E-2"/>
    <n v="1.2E-2"/>
    <n v="1.2999999999999999E-2"/>
    <n v="3.0000000000000001E-3"/>
    <n v="1.2999999999999999E-2"/>
    <n v="5.0000000000000001E-3"/>
    <s v="GI"/>
    <s v="DS"/>
    <n v="0"/>
    <n v="0.91"/>
    <n v="0.15"/>
    <n v="0"/>
    <n v="2.97"/>
    <n v="1.2290000000000001"/>
    <n v="0"/>
    <n v="1"/>
    <n v="0.49199999999999999"/>
    <n v="0"/>
    <n v="0"/>
    <n v="0"/>
    <n v="0"/>
    <n v="0"/>
    <n v="0"/>
    <n v="0"/>
    <n v="0"/>
    <n v="0"/>
    <n v="0.35"/>
    <n v="0"/>
    <n v="0"/>
    <n v="0"/>
    <n v="0.9"/>
    <s v="N "/>
    <s v="N "/>
    <n v="73.945999999999998"/>
    <n v="40.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28"/>
    <s v="none"/>
    <n v="342"/>
    <n v="18"/>
    <n v="2011"/>
    <n v="2011"/>
    <n v="2011"/>
    <n v="2011"/>
    <x v="7"/>
    <s v="1970-1"/>
    <b v="1"/>
    <n v="19315"/>
    <s v="Utilities"/>
    <n v="5567"/>
    <s v="NY"/>
    <n v="1970"/>
    <s v="E F Barrett         "/>
    <m/>
    <s v="CTG"/>
    <n v="5567"/>
    <n v="2644"/>
    <n v="2644"/>
    <n v="1"/>
    <n v="56505"/>
    <n v="2511"/>
    <n v="7"/>
    <n v="1"/>
    <s v="ET"/>
    <n v="1"/>
    <n v="0"/>
    <n v="9"/>
    <n v="7"/>
    <n v="7"/>
    <n v="2"/>
    <n v="2"/>
    <n v="2"/>
    <n v="1"/>
    <n v="18"/>
    <n v="18"/>
    <n v="0"/>
    <n v="0"/>
    <n v="0"/>
    <n v="0"/>
    <n v="1970"/>
    <n v="7"/>
    <n v="10"/>
    <n v="0"/>
    <n v="0"/>
    <n v="0"/>
    <n v="0"/>
    <n v="0"/>
    <n v="0"/>
    <n v="0"/>
    <n v="0"/>
    <n v="0"/>
    <n v="0"/>
    <n v="3.3000000000000002E-2"/>
    <n v="1.9E-2"/>
    <n v="2.4E-2"/>
    <n v="3.1E-2"/>
    <n v="3.5000000000000003E-2"/>
    <n v="0.03"/>
    <n v="0.03"/>
    <n v="3.2000000000000001E-2"/>
    <n v="1.7000000000000001E-2"/>
    <n v="1.7000000000000001E-2"/>
    <n v="0.01"/>
    <n v="1.7000000000000001E-2"/>
    <s v="GI"/>
    <n v="0"/>
    <n v="0"/>
    <n v="1"/>
    <n v="0"/>
    <n v="0"/>
    <n v="25.193000000000001"/>
    <n v="1.2290000000000001"/>
    <n v="0"/>
    <n v="1"/>
    <n v="0.30399999999999999"/>
    <n v="0"/>
    <n v="0"/>
    <n v="0"/>
    <n v="0"/>
    <n v="0"/>
    <n v="0"/>
    <n v="0"/>
    <n v="0"/>
    <n v="0"/>
    <n v="0"/>
    <n v="0"/>
    <n v="0"/>
    <n v="0"/>
    <n v="0"/>
    <s v="N "/>
    <s v="N "/>
    <n v="73.647999999999996"/>
    <n v="40.6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085962741784696E-4"/>
    <n v="1.9435393347760016E-3"/>
    <n v="3.7926482096533915E-4"/>
    <x v="0"/>
    <s v="gas-CT"/>
    <s v="p128"/>
    <s v="none"/>
    <n v="342"/>
    <n v="39.6"/>
    <n v="2021"/>
    <n v="2021"/>
    <n v="2021"/>
    <n v="2021"/>
    <x v="17"/>
    <s v="1971-1"/>
    <b v="1"/>
    <n v="16123"/>
    <s v="Utilities"/>
    <n v="5560"/>
    <s v="NY"/>
    <n v="1971"/>
    <s v="E F Barrett         "/>
    <m/>
    <s v="CTX"/>
    <n v="5560"/>
    <n v="2643"/>
    <n v="2643"/>
    <n v="1"/>
    <n v="56505"/>
    <n v="2511"/>
    <n v="10"/>
    <n v="1"/>
    <s v="ET"/>
    <n v="1"/>
    <n v="0"/>
    <n v="9"/>
    <n v="7"/>
    <n v="7"/>
    <n v="2"/>
    <n v="2"/>
    <n v="2"/>
    <n v="1"/>
    <n v="41.8"/>
    <n v="49.7"/>
    <n v="0"/>
    <n v="0"/>
    <n v="0"/>
    <n v="0"/>
    <n v="1971"/>
    <n v="6"/>
    <n v="12"/>
    <n v="0"/>
    <n v="0"/>
    <n v="0"/>
    <n v="0"/>
    <n v="0"/>
    <n v="0"/>
    <n v="0"/>
    <n v="0"/>
    <n v="0"/>
    <n v="0.04"/>
    <n v="3.3000000000000002E-2"/>
    <n v="3.5000000000000003E-2"/>
    <n v="1.7999999999999999E-2"/>
    <n v="2.7E-2"/>
    <n v="3.3000000000000002E-2"/>
    <n v="4.3999999999999997E-2"/>
    <n v="0.113"/>
    <n v="6.8000000000000005E-2"/>
    <n v="6.7000000000000004E-2"/>
    <n v="2.8000000000000001E-2"/>
    <n v="0.02"/>
    <n v="0.03"/>
    <s v="GI"/>
    <s v="DS"/>
    <n v="0"/>
    <n v="0.91"/>
    <n v="0.15"/>
    <n v="0"/>
    <n v="6.298"/>
    <n v="1.2290000000000001"/>
    <n v="0"/>
    <n v="1"/>
    <n v="0.63800000000000001"/>
    <n v="0"/>
    <n v="0"/>
    <n v="564.79999999999995"/>
    <n v="2.78"/>
    <n v="0.05"/>
    <n v="0"/>
    <n v="0"/>
    <n v="0"/>
    <n v="1.7"/>
    <n v="0.35"/>
    <n v="0"/>
    <n v="1.23"/>
    <n v="0"/>
    <n v="0.9"/>
    <s v="N "/>
    <s v="N "/>
    <n v="73.647999999999996"/>
    <n v="40.6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249269178173307E-4"/>
    <n v="1.9680789728413551E-3"/>
    <n v="3.8405351819974996E-4"/>
    <x v="0"/>
    <s v="gas-CT"/>
    <s v="p128"/>
    <s v="none"/>
    <n v="342"/>
    <n v="40.1"/>
    <n v="2021"/>
    <n v="2021"/>
    <n v="2021"/>
    <n v="2021"/>
    <x v="17"/>
    <s v="1971-1"/>
    <b v="1"/>
    <n v="16124"/>
    <s v="Utilities"/>
    <n v="5561"/>
    <s v="NY"/>
    <n v="1971"/>
    <s v="E F Barrett         "/>
    <m/>
    <s v="CTX"/>
    <n v="5561"/>
    <n v="2643"/>
    <n v="2643"/>
    <n v="1"/>
    <n v="56505"/>
    <n v="2511"/>
    <n v="11"/>
    <n v="1"/>
    <s v="ET"/>
    <n v="1"/>
    <n v="0"/>
    <n v="9"/>
    <n v="7"/>
    <n v="7"/>
    <n v="2"/>
    <n v="2"/>
    <n v="2"/>
    <n v="1"/>
    <n v="41.8"/>
    <n v="49.7"/>
    <n v="0"/>
    <n v="0"/>
    <n v="0"/>
    <n v="0"/>
    <n v="1971"/>
    <n v="6"/>
    <n v="12"/>
    <n v="0"/>
    <n v="0"/>
    <n v="0"/>
    <n v="0"/>
    <n v="0"/>
    <n v="0"/>
    <n v="0"/>
    <n v="0"/>
    <n v="0"/>
    <n v="0.04"/>
    <n v="3.3000000000000002E-2"/>
    <n v="3.5999999999999997E-2"/>
    <n v="1.7999999999999999E-2"/>
    <n v="2.7E-2"/>
    <n v="3.3000000000000002E-2"/>
    <n v="4.3999999999999997E-2"/>
    <n v="0.113"/>
    <n v="6.8000000000000005E-2"/>
    <n v="6.7000000000000004E-2"/>
    <n v="2.8000000000000001E-2"/>
    <n v="0.02"/>
    <n v="3.1E-2"/>
    <s v="GI"/>
    <s v="DS"/>
    <n v="0"/>
    <n v="0.91"/>
    <n v="0.15"/>
    <n v="0"/>
    <n v="6.298"/>
    <n v="1.2290000000000001"/>
    <n v="0"/>
    <n v="1"/>
    <n v="0.58699999999999997"/>
    <n v="0"/>
    <n v="0"/>
    <n v="555.29999999999995"/>
    <n v="2.73"/>
    <n v="0.05"/>
    <n v="0"/>
    <n v="0"/>
    <n v="0"/>
    <n v="1.57"/>
    <n v="0.35"/>
    <n v="0"/>
    <n v="1.21"/>
    <n v="0"/>
    <n v="0.9"/>
    <s v="N "/>
    <s v="N "/>
    <n v="73.647999999999996"/>
    <n v="40.6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872695994695469E-4"/>
    <n v="2.0073423937459205E-3"/>
    <n v="3.9171543377480736E-4"/>
    <x v="0"/>
    <s v="gas-CT"/>
    <s v="p128"/>
    <s v="none"/>
    <n v="342"/>
    <n v="40.9"/>
    <n v="2021"/>
    <n v="2021"/>
    <n v="2021"/>
    <n v="2021"/>
    <x v="17"/>
    <s v="1971-1"/>
    <b v="1"/>
    <n v="16123"/>
    <s v="Utilities"/>
    <n v="5562"/>
    <s v="NY"/>
    <n v="1971"/>
    <s v="E F Barrett         "/>
    <m/>
    <s v="CTX"/>
    <n v="5562"/>
    <n v="2643"/>
    <n v="2643"/>
    <n v="1"/>
    <n v="56505"/>
    <n v="2511"/>
    <n v="12"/>
    <n v="1"/>
    <s v="ET"/>
    <n v="1"/>
    <n v="0"/>
    <n v="9"/>
    <n v="7"/>
    <n v="7"/>
    <n v="2"/>
    <n v="2"/>
    <n v="2"/>
    <n v="1"/>
    <n v="41.8"/>
    <n v="49.3"/>
    <n v="0"/>
    <n v="0"/>
    <n v="0"/>
    <n v="0"/>
    <n v="1971"/>
    <n v="6"/>
    <n v="12"/>
    <n v="0"/>
    <n v="0"/>
    <n v="0"/>
    <n v="0"/>
    <n v="0"/>
    <n v="0"/>
    <n v="0"/>
    <n v="0"/>
    <n v="0"/>
    <n v="0.04"/>
    <n v="3.4000000000000002E-2"/>
    <n v="3.5999999999999997E-2"/>
    <n v="1.9E-2"/>
    <n v="2.7E-2"/>
    <n v="3.3000000000000002E-2"/>
    <n v="4.3999999999999997E-2"/>
    <n v="0.113"/>
    <n v="6.8000000000000005E-2"/>
    <n v="6.7000000000000004E-2"/>
    <n v="2.8000000000000001E-2"/>
    <n v="0.02"/>
    <n v="3.1E-2"/>
    <s v="GI"/>
    <s v="DS"/>
    <n v="0"/>
    <n v="0.91"/>
    <n v="0.15"/>
    <n v="0"/>
    <n v="6.298"/>
    <n v="1.2290000000000001"/>
    <n v="0"/>
    <n v="1"/>
    <n v="0.61799999999999999"/>
    <n v="0"/>
    <n v="0"/>
    <n v="540.6"/>
    <n v="2.66"/>
    <n v="0.05"/>
    <n v="0"/>
    <n v="0"/>
    <n v="0"/>
    <n v="1.65"/>
    <n v="0.35"/>
    <n v="0"/>
    <n v="1.2"/>
    <n v="0"/>
    <n v="0.9"/>
    <s v="N "/>
    <s v="N "/>
    <n v="73.647999999999996"/>
    <n v="40.6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03676555226457E-4"/>
    <n v="8.441635494481623E-4"/>
    <n v="1.6473118486373317E-4"/>
    <x v="0"/>
    <s v="gas-CT"/>
    <s v="p128"/>
    <s v="none"/>
    <n v="342"/>
    <n v="17.2"/>
    <n v="2020"/>
    <n v="2020"/>
    <n v="2020"/>
    <n v="2020"/>
    <x v="16"/>
    <s v="1970-1"/>
    <b v="1"/>
    <n v="16125"/>
    <s v="Utilities"/>
    <n v="5563"/>
    <s v="NY"/>
    <n v="1970"/>
    <s v="E F Barrett         "/>
    <m/>
    <s v="CTX"/>
    <n v="5563"/>
    <n v="2643"/>
    <n v="2643"/>
    <n v="2"/>
    <n v="56505"/>
    <n v="2511"/>
    <n v="3"/>
    <n v="1"/>
    <s v="ET"/>
    <n v="1"/>
    <n v="0"/>
    <n v="9"/>
    <n v="7"/>
    <n v="7"/>
    <n v="2"/>
    <n v="2"/>
    <n v="2"/>
    <n v="1"/>
    <n v="18"/>
    <n v="20"/>
    <n v="0"/>
    <n v="0"/>
    <n v="0"/>
    <n v="0"/>
    <n v="1970"/>
    <n v="6"/>
    <n v="12"/>
    <n v="0"/>
    <n v="0"/>
    <n v="0"/>
    <n v="0"/>
    <n v="0"/>
    <n v="0"/>
    <n v="0"/>
    <n v="0"/>
    <n v="0"/>
    <n v="4.2000000000000003E-2"/>
    <n v="3.5999999999999997E-2"/>
    <n v="3.6999999999999998E-2"/>
    <n v="1.9E-2"/>
    <n v="2.7E-2"/>
    <n v="3.3000000000000002E-2"/>
    <n v="4.3999999999999997E-2"/>
    <n v="0.113"/>
    <n v="6.8000000000000005E-2"/>
    <n v="6.7000000000000004E-2"/>
    <n v="0.03"/>
    <n v="2.1000000000000001E-2"/>
    <n v="3.2000000000000001E-2"/>
    <s v="GI"/>
    <s v="DS"/>
    <n v="0"/>
    <n v="0.91"/>
    <n v="0.15"/>
    <n v="0"/>
    <n v="6.298"/>
    <n v="1.2290000000000001"/>
    <n v="0"/>
    <n v="1"/>
    <n v="0.3"/>
    <n v="0"/>
    <n v="0"/>
    <n v="0"/>
    <n v="0"/>
    <n v="0"/>
    <n v="0"/>
    <n v="0"/>
    <n v="0"/>
    <n v="0"/>
    <n v="0.35"/>
    <n v="0"/>
    <n v="0"/>
    <n v="0"/>
    <n v="0.9"/>
    <s v="N "/>
    <s v="N "/>
    <n v="73.647999999999996"/>
    <n v="40.6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25748203161188E-4"/>
    <n v="8.3925562183509157E-4"/>
    <n v="1.63773445416851E-4"/>
    <x v="0"/>
    <s v="gas-CT"/>
    <s v="p128"/>
    <s v="none"/>
    <n v="342"/>
    <n v="17.100000000000001"/>
    <n v="2020"/>
    <n v="2020"/>
    <n v="2020"/>
    <n v="2020"/>
    <x v="16"/>
    <s v="1970-1"/>
    <b v="1"/>
    <n v="16123"/>
    <s v="Utilities"/>
    <n v="5564"/>
    <s v="NY"/>
    <n v="1970"/>
    <s v="E F Barrett         "/>
    <m/>
    <s v="CTX"/>
    <n v="5564"/>
    <n v="2643"/>
    <n v="2643"/>
    <n v="3"/>
    <n v="56505"/>
    <n v="2511"/>
    <n v="4"/>
    <n v="1"/>
    <s v="ET"/>
    <n v="1"/>
    <n v="0"/>
    <n v="9"/>
    <n v="7"/>
    <n v="7"/>
    <n v="2"/>
    <n v="2"/>
    <n v="2"/>
    <n v="1"/>
    <n v="18"/>
    <n v="19.2"/>
    <n v="0"/>
    <n v="0"/>
    <n v="0"/>
    <n v="0"/>
    <n v="1970"/>
    <n v="7"/>
    <n v="12"/>
    <n v="0"/>
    <n v="0"/>
    <n v="0"/>
    <n v="0"/>
    <n v="0"/>
    <n v="0"/>
    <n v="0"/>
    <n v="0"/>
    <n v="0"/>
    <n v="4.2000000000000003E-2"/>
    <n v="3.5999999999999997E-2"/>
    <n v="3.9E-2"/>
    <n v="0.02"/>
    <n v="2.7E-2"/>
    <n v="3.3000000000000002E-2"/>
    <n v="4.3999999999999997E-2"/>
    <n v="0.113"/>
    <n v="6.8000000000000005E-2"/>
    <n v="6.7000000000000004E-2"/>
    <n v="0.03"/>
    <n v="2.1999999999999999E-2"/>
    <n v="3.3000000000000002E-2"/>
    <s v="GI"/>
    <s v="DS"/>
    <n v="0"/>
    <n v="0.91"/>
    <n v="0.15"/>
    <n v="0"/>
    <n v="6.298"/>
    <n v="1.2290000000000001"/>
    <n v="0"/>
    <n v="1"/>
    <n v="0.56000000000000005"/>
    <n v="0"/>
    <n v="0"/>
    <n v="0"/>
    <n v="0"/>
    <n v="0"/>
    <n v="0"/>
    <n v="0"/>
    <n v="0"/>
    <n v="0"/>
    <n v="0.35"/>
    <n v="0"/>
    <n v="0"/>
    <n v="0"/>
    <n v="0.9"/>
    <s v="N "/>
    <s v="N "/>
    <n v="73.647999999999996"/>
    <n v="40.6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81604907291726E-4"/>
    <n v="8.4907147706123293E-4"/>
    <n v="1.6568892431061531E-4"/>
    <x v="0"/>
    <s v="gas-CT"/>
    <s v="p128"/>
    <s v="none"/>
    <n v="342"/>
    <n v="17.3"/>
    <n v="2020"/>
    <n v="2020"/>
    <n v="2020"/>
    <n v="2020"/>
    <x v="16"/>
    <s v="1970-1"/>
    <b v="1"/>
    <n v="16123"/>
    <s v="Utilities"/>
    <n v="5565"/>
    <s v="NY"/>
    <n v="1970"/>
    <s v="E F Barrett         "/>
    <m/>
    <s v="CTX"/>
    <n v="5565"/>
    <n v="2643"/>
    <n v="2643"/>
    <n v="3"/>
    <n v="56505"/>
    <n v="2511"/>
    <n v="5"/>
    <n v="1"/>
    <s v="ET"/>
    <n v="1"/>
    <n v="0"/>
    <n v="9"/>
    <n v="7"/>
    <n v="7"/>
    <n v="2"/>
    <n v="2"/>
    <n v="2"/>
    <n v="1"/>
    <n v="18"/>
    <n v="19.899999999999999"/>
    <n v="0"/>
    <n v="0"/>
    <n v="0"/>
    <n v="0"/>
    <n v="1970"/>
    <n v="7"/>
    <n v="12"/>
    <n v="0"/>
    <n v="0"/>
    <n v="0"/>
    <n v="0"/>
    <n v="0"/>
    <n v="0"/>
    <n v="0"/>
    <n v="0"/>
    <n v="0"/>
    <n v="4.2000000000000003E-2"/>
    <n v="3.5999999999999997E-2"/>
    <n v="3.7999999999999999E-2"/>
    <n v="1.9E-2"/>
    <n v="2.7E-2"/>
    <n v="3.3000000000000002E-2"/>
    <n v="4.3999999999999997E-2"/>
    <n v="0.113"/>
    <n v="6.8000000000000005E-2"/>
    <n v="6.7000000000000004E-2"/>
    <n v="0.03"/>
    <n v="2.1000000000000001E-2"/>
    <n v="3.2000000000000001E-2"/>
    <s v="GI"/>
    <s v="DS"/>
    <n v="0"/>
    <n v="0.91"/>
    <n v="0.15"/>
    <n v="0"/>
    <n v="6.298"/>
    <n v="1.2290000000000001"/>
    <n v="0"/>
    <n v="1"/>
    <n v="0.32200000000000001"/>
    <n v="0"/>
    <n v="0"/>
    <n v="0"/>
    <n v="0"/>
    <n v="0"/>
    <n v="0"/>
    <n v="0"/>
    <n v="0"/>
    <n v="0"/>
    <n v="0.35"/>
    <n v="0"/>
    <n v="0"/>
    <n v="0"/>
    <n v="0.9"/>
    <s v="N "/>
    <s v="N "/>
    <n v="73.647999999999996"/>
    <n v="40.6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871246667618078E-4"/>
    <n v="8.7361111512658659E-4"/>
    <n v="1.7047762154502618E-4"/>
    <x v="0"/>
    <s v="gas-CT"/>
    <s v="p128"/>
    <s v="none"/>
    <n v="342"/>
    <n v="17.8"/>
    <n v="2020"/>
    <n v="2020"/>
    <n v="2020"/>
    <n v="2020"/>
    <x v="16"/>
    <s v="1970-1"/>
    <b v="1"/>
    <n v="16123"/>
    <s v="Utilities"/>
    <n v="5566"/>
    <s v="NY"/>
    <n v="1970"/>
    <s v="E F Barrett         "/>
    <m/>
    <s v="CTX"/>
    <n v="5566"/>
    <n v="2643"/>
    <n v="2643"/>
    <n v="3"/>
    <n v="56505"/>
    <n v="2511"/>
    <n v="6"/>
    <n v="1"/>
    <s v="ET"/>
    <n v="1"/>
    <n v="0"/>
    <n v="9"/>
    <n v="7"/>
    <n v="7"/>
    <n v="2"/>
    <n v="2"/>
    <n v="2"/>
    <n v="1"/>
    <n v="18"/>
    <n v="20"/>
    <n v="0"/>
    <n v="0"/>
    <n v="0"/>
    <n v="0"/>
    <n v="1970"/>
    <n v="7"/>
    <n v="12"/>
    <n v="0"/>
    <n v="0"/>
    <n v="0"/>
    <n v="0"/>
    <n v="0"/>
    <n v="0"/>
    <n v="0"/>
    <n v="0"/>
    <n v="0"/>
    <n v="4.2000000000000003E-2"/>
    <n v="3.5999999999999997E-2"/>
    <n v="3.9E-2"/>
    <n v="0.02"/>
    <n v="2.7E-2"/>
    <n v="3.3000000000000002E-2"/>
    <n v="4.3999999999999997E-2"/>
    <n v="0.113"/>
    <n v="6.8000000000000005E-2"/>
    <n v="6.7000000000000004E-2"/>
    <n v="0.03"/>
    <n v="2.1000000000000001E-2"/>
    <n v="3.2000000000000001E-2"/>
    <s v="GI"/>
    <s v="DS"/>
    <n v="0"/>
    <n v="0.91"/>
    <n v="0.15"/>
    <n v="0"/>
    <n v="6.298"/>
    <n v="1.2290000000000001"/>
    <n v="0"/>
    <n v="1"/>
    <n v="0.40400000000000003"/>
    <n v="0"/>
    <n v="0"/>
    <n v="0"/>
    <n v="0"/>
    <n v="0"/>
    <n v="0"/>
    <n v="0"/>
    <n v="0"/>
    <n v="0"/>
    <n v="0.35"/>
    <n v="0"/>
    <n v="0"/>
    <n v="0"/>
    <n v="0.9"/>
    <s v="N "/>
    <s v="N "/>
    <n v="73.647999999999996"/>
    <n v="40.6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169891499030645E-4"/>
    <n v="8.2943976660895E-4"/>
    <n v="1.6185796652308664E-4"/>
    <x v="0"/>
    <s v="gas-CT"/>
    <s v="p128"/>
    <s v="none"/>
    <n v="342"/>
    <n v="16.899999999999999"/>
    <n v="2020"/>
    <n v="2020"/>
    <n v="2020"/>
    <n v="2020"/>
    <x v="16"/>
    <s v="1970-1"/>
    <b v="1"/>
    <n v="16122"/>
    <s v="Utilities"/>
    <n v="5568"/>
    <s v="NY"/>
    <n v="1970"/>
    <s v="E F Barrett         "/>
    <m/>
    <s v="CTX"/>
    <n v="5568"/>
    <n v="2645"/>
    <n v="2645"/>
    <n v="1"/>
    <n v="56505"/>
    <n v="2511"/>
    <n v="8"/>
    <n v="1"/>
    <s v="ET"/>
    <n v="1"/>
    <n v="0"/>
    <n v="9"/>
    <n v="7"/>
    <n v="7"/>
    <n v="2"/>
    <n v="2"/>
    <n v="2"/>
    <n v="1"/>
    <n v="18"/>
    <n v="20.399999999999999"/>
    <n v="0"/>
    <n v="0"/>
    <n v="0"/>
    <n v="0"/>
    <n v="1970"/>
    <n v="7"/>
    <n v="12"/>
    <n v="0"/>
    <n v="0"/>
    <n v="0"/>
    <n v="0"/>
    <n v="0"/>
    <n v="0"/>
    <n v="0"/>
    <n v="0"/>
    <n v="0"/>
    <n v="4.1000000000000002E-2"/>
    <n v="3.5000000000000003E-2"/>
    <n v="3.6999999999999998E-2"/>
    <n v="1.9E-2"/>
    <n v="2.7E-2"/>
    <n v="3.3000000000000002E-2"/>
    <n v="4.3999999999999997E-2"/>
    <n v="0.113"/>
    <n v="6.8000000000000005E-2"/>
    <n v="6.7000000000000004E-2"/>
    <n v="2.9000000000000001E-2"/>
    <n v="2.1000000000000001E-2"/>
    <n v="3.2000000000000001E-2"/>
    <s v="GI"/>
    <s v="DS"/>
    <n v="0"/>
    <n v="0.91"/>
    <n v="0.15"/>
    <n v="0"/>
    <n v="6.298"/>
    <n v="1.2290000000000001"/>
    <n v="0"/>
    <n v="1"/>
    <n v="0.33100000000000002"/>
    <n v="0"/>
    <n v="0"/>
    <n v="0"/>
    <n v="0"/>
    <n v="0"/>
    <n v="0"/>
    <n v="0"/>
    <n v="0"/>
    <n v="0"/>
    <n v="0.35"/>
    <n v="0"/>
    <n v="0"/>
    <n v="0"/>
    <n v="0.9"/>
    <s v="N "/>
    <s v="N "/>
    <n v="73.647999999999996"/>
    <n v="40.6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716839290564931E-4"/>
    <n v="1.9975265385197795E-3"/>
    <n v="3.8979995488104302E-4"/>
    <x v="0"/>
    <s v="gas-CT"/>
    <s v="p128"/>
    <s v="none"/>
    <n v="342"/>
    <n v="40.700000000000003"/>
    <n v="2021"/>
    <n v="2021"/>
    <n v="2021"/>
    <n v="2021"/>
    <x v="17"/>
    <s v="1971-1"/>
    <b v="1"/>
    <n v="16124"/>
    <s v="Utilities"/>
    <n v="5569"/>
    <s v="NY"/>
    <n v="1971"/>
    <s v="E F Barrett         "/>
    <m/>
    <s v="CTX"/>
    <n v="5569"/>
    <n v="2645"/>
    <n v="2645"/>
    <n v="2"/>
    <n v="56505"/>
    <n v="2511"/>
    <n v="9"/>
    <n v="1"/>
    <s v="ET"/>
    <n v="1"/>
    <n v="0"/>
    <n v="9"/>
    <n v="7"/>
    <n v="7"/>
    <n v="2"/>
    <n v="2"/>
    <n v="2"/>
    <n v="1"/>
    <n v="41.8"/>
    <n v="50.3"/>
    <n v="0"/>
    <n v="0"/>
    <n v="0"/>
    <n v="0"/>
    <n v="1971"/>
    <n v="6"/>
    <n v="12"/>
    <n v="0"/>
    <n v="0"/>
    <n v="0"/>
    <n v="0"/>
    <n v="0"/>
    <n v="0"/>
    <n v="0"/>
    <n v="0"/>
    <n v="0"/>
    <n v="0.04"/>
    <n v="3.3000000000000002E-2"/>
    <n v="3.5999999999999997E-2"/>
    <n v="1.7999999999999999E-2"/>
    <n v="2.7E-2"/>
    <n v="3.3000000000000002E-2"/>
    <n v="4.3999999999999997E-2"/>
    <n v="0.113"/>
    <n v="6.8000000000000005E-2"/>
    <n v="6.7000000000000004E-2"/>
    <n v="2.8000000000000001E-2"/>
    <n v="0.02"/>
    <n v="3.1E-2"/>
    <s v="GI"/>
    <s v="DS"/>
    <n v="0"/>
    <n v="0.91"/>
    <n v="0.15"/>
    <n v="0"/>
    <n v="6.298"/>
    <n v="1.2290000000000001"/>
    <n v="0"/>
    <n v="1"/>
    <n v="0.65700000000000003"/>
    <n v="0"/>
    <n v="0"/>
    <n v="544.20000000000005"/>
    <n v="2.68"/>
    <n v="0.05"/>
    <n v="0"/>
    <n v="0"/>
    <n v="0"/>
    <n v="1.75"/>
    <n v="0.35"/>
    <n v="0"/>
    <n v="1.2"/>
    <n v="0"/>
    <n v="0.9"/>
    <s v="N "/>
    <s v="N "/>
    <n v="73.647999999999996"/>
    <n v="40.6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9533259356995E-4"/>
    <n v="8.5397940467430355E-4"/>
    <n v="1.6664666375749748E-4"/>
    <x v="0"/>
    <s v="gas-CT"/>
    <s v="p128"/>
    <s v="none"/>
    <n v="342"/>
    <n v="17.399999999999999"/>
    <n v="2020"/>
    <n v="2020"/>
    <n v="2020"/>
    <n v="2020"/>
    <x v="16"/>
    <s v="1970-1"/>
    <b v="1"/>
    <n v="16125"/>
    <s v="Utilities"/>
    <n v="5570"/>
    <s v="NY"/>
    <n v="1970"/>
    <s v="E F Barrett         "/>
    <m/>
    <s v="CTX"/>
    <n v="5570"/>
    <n v="2645"/>
    <n v="2645"/>
    <n v="3"/>
    <n v="56505"/>
    <n v="2511"/>
    <s v="GT1  "/>
    <n v="1"/>
    <s v="ET"/>
    <n v="1"/>
    <n v="0"/>
    <n v="9"/>
    <n v="7"/>
    <n v="7"/>
    <n v="2"/>
    <n v="2"/>
    <n v="2"/>
    <n v="1"/>
    <n v="18"/>
    <n v="16"/>
    <n v="0"/>
    <n v="0"/>
    <n v="0"/>
    <n v="0"/>
    <n v="1970"/>
    <n v="6"/>
    <n v="12"/>
    <n v="0"/>
    <n v="0"/>
    <n v="0"/>
    <n v="0"/>
    <n v="0"/>
    <n v="0"/>
    <n v="0"/>
    <n v="0"/>
    <n v="0"/>
    <n v="4.3999999999999997E-2"/>
    <n v="3.9E-2"/>
    <n v="4.3999999999999997E-2"/>
    <n v="2.3E-2"/>
    <n v="2.7E-2"/>
    <n v="3.3000000000000002E-2"/>
    <n v="4.3999999999999997E-2"/>
    <n v="0.113"/>
    <n v="6.8000000000000005E-2"/>
    <n v="6.7000000000000004E-2"/>
    <n v="3.2000000000000001E-2"/>
    <n v="2.4E-2"/>
    <n v="3.5000000000000003E-2"/>
    <s v="GI"/>
    <s v="DS"/>
    <n v="0"/>
    <n v="0.91"/>
    <n v="0.15"/>
    <n v="0"/>
    <n v="6.298"/>
    <n v="1.2290000000000001"/>
    <n v="0"/>
    <n v="1"/>
    <n v="0.32400000000000001"/>
    <n v="0"/>
    <n v="0"/>
    <n v="0"/>
    <n v="0"/>
    <n v="0"/>
    <n v="0"/>
    <n v="0"/>
    <n v="0"/>
    <n v="0"/>
    <n v="0.35"/>
    <n v="0"/>
    <n v="0"/>
    <n v="0"/>
    <n v="0.9"/>
    <s v="N "/>
    <s v="N "/>
    <n v="73.647999999999996"/>
    <n v="40.6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637461611422266E-4"/>
    <n v="8.5888733228737428E-4"/>
    <n v="1.6760440320437965E-4"/>
    <x v="0"/>
    <s v="gas-CT"/>
    <s v="p128"/>
    <s v="none"/>
    <n v="342"/>
    <n v="17.5"/>
    <n v="2020"/>
    <n v="2020"/>
    <n v="2020"/>
    <n v="2020"/>
    <x v="16"/>
    <s v="1970-1"/>
    <b v="1"/>
    <n v="16127"/>
    <s v="Utilities"/>
    <n v="5571"/>
    <s v="NY"/>
    <n v="1970"/>
    <s v="E F Barrett         "/>
    <m/>
    <s v="CTX"/>
    <n v="5571"/>
    <n v="2645"/>
    <n v="2645"/>
    <n v="3"/>
    <n v="56505"/>
    <n v="2511"/>
    <s v="GT2  "/>
    <n v="1"/>
    <s v="ET"/>
    <n v="1"/>
    <n v="0"/>
    <n v="9"/>
    <n v="7"/>
    <n v="7"/>
    <n v="2"/>
    <n v="2"/>
    <n v="2"/>
    <n v="1"/>
    <n v="18"/>
    <n v="18.7"/>
    <n v="0"/>
    <n v="0"/>
    <n v="0"/>
    <n v="0"/>
    <n v="1970"/>
    <n v="6"/>
    <n v="12"/>
    <n v="0"/>
    <n v="0"/>
    <n v="0"/>
    <n v="0"/>
    <n v="0"/>
    <n v="0"/>
    <n v="0"/>
    <n v="0"/>
    <n v="0"/>
    <n v="4.2999999999999997E-2"/>
    <n v="3.6999999999999998E-2"/>
    <n v="0.04"/>
    <n v="2.1000000000000001E-2"/>
    <n v="2.7E-2"/>
    <n v="3.3000000000000002E-2"/>
    <n v="4.3999999999999997E-2"/>
    <n v="0.113"/>
    <n v="6.8000000000000005E-2"/>
    <n v="6.7000000000000004E-2"/>
    <n v="3.1E-2"/>
    <n v="2.1999999999999999E-2"/>
    <n v="3.3000000000000002E-2"/>
    <s v="GI"/>
    <s v="DS"/>
    <n v="0"/>
    <n v="0.91"/>
    <n v="0.15"/>
    <n v="0"/>
    <n v="6.298"/>
    <n v="1.2290000000000001"/>
    <n v="0"/>
    <n v="1"/>
    <n v="0.32200000000000001"/>
    <n v="0"/>
    <n v="0"/>
    <n v="0"/>
    <n v="0"/>
    <n v="0"/>
    <n v="0"/>
    <n v="0"/>
    <n v="0"/>
    <n v="0"/>
    <n v="0.35"/>
    <n v="0"/>
    <n v="0"/>
    <n v="0"/>
    <n v="0.9"/>
    <s v="N "/>
    <s v="N "/>
    <n v="73.647999999999996"/>
    <n v="40.6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27"/>
    <s v="none"/>
    <n v="334"/>
    <n v="14"/>
    <n v="2014"/>
    <n v="2014"/>
    <n v="2014"/>
    <n v="2014"/>
    <x v="2"/>
    <s v="1969-1"/>
    <b v="1"/>
    <n v="16499"/>
    <s v="Utilities"/>
    <n v="5814"/>
    <s v="NY"/>
    <n v="1969"/>
    <s v="Rochester 9         "/>
    <m/>
    <s v="CTG"/>
    <n v="5814"/>
    <n v="2767"/>
    <n v="2767"/>
    <n v="1"/>
    <n v="16183"/>
    <n v="2644"/>
    <n v="2"/>
    <n v="1"/>
    <s v="ET"/>
    <n v="1"/>
    <n v="0"/>
    <n v="9"/>
    <n v="8"/>
    <n v="8"/>
    <n v="2"/>
    <n v="2"/>
    <n v="2"/>
    <n v="1"/>
    <n v="19"/>
    <n v="19.2"/>
    <n v="0"/>
    <n v="0"/>
    <n v="0"/>
    <n v="0"/>
    <n v="1969"/>
    <n v="11"/>
    <n v="2"/>
    <n v="0"/>
    <n v="0"/>
    <n v="0"/>
    <n v="0"/>
    <n v="0"/>
    <n v="0"/>
    <n v="0"/>
    <n v="0"/>
    <n v="0"/>
    <n v="1.9E-2"/>
    <n v="1.6E-2"/>
    <n v="1.7999999999999999E-2"/>
    <n v="1.6E-2"/>
    <n v="2.1999999999999999E-2"/>
    <n v="2.5999999999999999E-2"/>
    <n v="3.1E-2"/>
    <n v="4.1000000000000002E-2"/>
    <n v="3.3000000000000002E-2"/>
    <n v="2.5999999999999999E-2"/>
    <n v="1.7000000000000001E-2"/>
    <n v="1.7999999999999999E-2"/>
    <n v="1.7999999999999999E-2"/>
    <s v="GI"/>
    <n v="0"/>
    <n v="0"/>
    <n v="1"/>
    <n v="0"/>
    <n v="0"/>
    <n v="2.7410000000000001"/>
    <n v="0.307"/>
    <n v="0"/>
    <n v="1"/>
    <n v="0.52200000000000002"/>
    <n v="0"/>
    <n v="0"/>
    <n v="0"/>
    <n v="0"/>
    <n v="0"/>
    <n v="0"/>
    <n v="0"/>
    <n v="0"/>
    <n v="0"/>
    <n v="0.35"/>
    <n v="0"/>
    <n v="0"/>
    <n v="0"/>
    <n v="0.9"/>
    <s v="N "/>
    <s v="N "/>
    <n v="77.66"/>
    <n v="43.1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272990786741344E-4"/>
    <n v="4.4839973778356416E-4"/>
    <n v="4.0257786676918528E-4"/>
    <x v="0"/>
    <s v="gas-CT"/>
    <s v="p127"/>
    <s v="none"/>
    <n v="333"/>
    <n v="42"/>
    <n v="2051"/>
    <n v="2051"/>
    <n v="2051"/>
    <n v="2051"/>
    <x v="59"/>
    <s v="2001-1"/>
    <b v="1"/>
    <n v="10745"/>
    <s v="Utilities"/>
    <n v="5830"/>
    <s v="NY"/>
    <n v="2001"/>
    <s v="S A Carlson         "/>
    <m/>
    <s v="CTG"/>
    <n v="5830"/>
    <n v="2774"/>
    <n v="2774"/>
    <n v="1"/>
    <n v="9645"/>
    <n v="2682"/>
    <n v="7"/>
    <n v="1"/>
    <s v="ET"/>
    <n v="2"/>
    <n v="0"/>
    <n v="9"/>
    <n v="8"/>
    <n v="8"/>
    <n v="2"/>
    <n v="2"/>
    <n v="2"/>
    <n v="1"/>
    <n v="47.3"/>
    <n v="47"/>
    <n v="0"/>
    <n v="0"/>
    <n v="0"/>
    <n v="0"/>
    <n v="2001"/>
    <n v="11"/>
    <n v="12"/>
    <n v="0"/>
    <n v="0"/>
    <n v="0"/>
    <n v="0"/>
    <n v="0"/>
    <n v="0"/>
    <n v="0"/>
    <n v="0"/>
    <n v="0"/>
    <n v="0.442"/>
    <n v="0.35599999999999998"/>
    <n v="0.375"/>
    <n v="0.379"/>
    <n v="0.38400000000000001"/>
    <n v="0.441"/>
    <n v="0.52800000000000002"/>
    <n v="0.66700000000000004"/>
    <n v="0.61"/>
    <n v="0.51800000000000002"/>
    <n v="0.374"/>
    <n v="0.36199999999999999"/>
    <n v="0.375"/>
    <s v="GI"/>
    <n v="0"/>
    <n v="0"/>
    <n v="1"/>
    <n v="0"/>
    <n v="0"/>
    <n v="1.37"/>
    <n v="1.23"/>
    <n v="0"/>
    <n v="1"/>
    <n v="0.34399999999999997"/>
    <n v="0"/>
    <n v="0"/>
    <n v="521.4"/>
    <n v="2.56"/>
    <n v="0.05"/>
    <n v="0"/>
    <n v="0"/>
    <n v="0"/>
    <n v="0.62"/>
    <n v="0.35"/>
    <n v="0"/>
    <n v="1.17"/>
    <n v="0"/>
    <n v="0.9"/>
    <s v="N "/>
    <s v="N "/>
    <n v="79.248000000000005"/>
    <n v="42.0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576949817437689E-4"/>
    <n v="1.8796941944959672E-3"/>
    <n v="2.1053123593953369E-4"/>
    <x v="0"/>
    <s v="gas-CT"/>
    <s v="p36"/>
    <s v="none"/>
    <n v="100"/>
    <n v="88"/>
    <n v="2064"/>
    <n v="2064"/>
    <n v="2064"/>
    <n v="2064"/>
    <x v="52"/>
    <s v="2014-1"/>
    <b v="1"/>
    <n v="23898"/>
    <s v="Utilities"/>
    <n v="6080"/>
    <s v="ND"/>
    <n v="2014"/>
    <s v="R M Heskett         "/>
    <m/>
    <s v="CTG"/>
    <n v="6080"/>
    <n v="2907"/>
    <n v="2907"/>
    <n v="1"/>
    <n v="12199"/>
    <n v="2790"/>
    <n v="3"/>
    <n v="1"/>
    <s v="ET"/>
    <n v="1"/>
    <n v="0"/>
    <n v="9"/>
    <n v="4"/>
    <n v="4"/>
    <n v="10"/>
    <n v="4"/>
    <n v="5"/>
    <n v="1"/>
    <n v="88"/>
    <n v="101"/>
    <n v="0"/>
    <n v="0"/>
    <n v="0"/>
    <n v="0"/>
    <n v="2014"/>
    <n v="8"/>
    <n v="12"/>
    <n v="0"/>
    <n v="0"/>
    <n v="0"/>
    <n v="0"/>
    <n v="0"/>
    <n v="0"/>
    <n v="0"/>
    <n v="0"/>
    <n v="0"/>
    <n v="3.0000000000000001E-3"/>
    <n v="0"/>
    <n v="1E-3"/>
    <n v="1E-3"/>
    <n v="2E-3"/>
    <n v="1E-3"/>
    <n v="3.0000000000000001E-3"/>
    <n v="8.0000000000000002E-3"/>
    <n v="3.0000000000000001E-3"/>
    <n v="7.0000000000000001E-3"/>
    <n v="2E-3"/>
    <n v="1E-3"/>
    <n v="1E-3"/>
    <s v="GI"/>
    <n v="0"/>
    <n v="0"/>
    <n v="1"/>
    <n v="0"/>
    <n v="0"/>
    <n v="2.7410000000000001"/>
    <n v="0.307"/>
    <n v="0"/>
    <n v="1"/>
    <n v="0.31"/>
    <n v="0"/>
    <n v="0"/>
    <n v="190.8"/>
    <n v="0.94"/>
    <n v="0.05"/>
    <n v="0"/>
    <n v="0"/>
    <n v="0"/>
    <n v="0.84"/>
    <n v="0.35"/>
    <n v="0"/>
    <n v="0.71"/>
    <n v="0"/>
    <n v="0.9"/>
    <s v="N "/>
    <s v="N "/>
    <n v="100.884"/>
    <n v="46.86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36"/>
    <s v="none"/>
    <n v="97"/>
    <n v="4.7"/>
    <n v="2012"/>
    <n v="2012"/>
    <n v="2012"/>
    <n v="2012"/>
    <x v="3"/>
    <s v="1953-1"/>
    <b v="1"/>
    <n v="20174"/>
    <s v="Utilities"/>
    <n v="6081"/>
    <s v="ND"/>
    <n v="1953"/>
    <s v="Williston           "/>
    <m/>
    <s v="CTG"/>
    <n v="6081"/>
    <n v="2908"/>
    <n v="2908"/>
    <n v="1"/>
    <n v="12199"/>
    <n v="2791"/>
    <n v="2"/>
    <n v="1"/>
    <s v="ET"/>
    <n v="1"/>
    <n v="0"/>
    <n v="9"/>
    <n v="4"/>
    <n v="4"/>
    <n v="10"/>
    <n v="4"/>
    <n v="5"/>
    <n v="1"/>
    <n v="5"/>
    <n v="5.2"/>
    <n v="0"/>
    <n v="0"/>
    <n v="0"/>
    <n v="0"/>
    <n v="1953"/>
    <n v="1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0.57299999999999995"/>
    <n v="1.23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103.136"/>
    <n v="48.1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36"/>
    <s v="none"/>
    <n v="97"/>
    <n v="4.9000000000000004"/>
    <n v="2012"/>
    <n v="2012"/>
    <n v="2012"/>
    <n v="2012"/>
    <x v="3"/>
    <s v="1953-1"/>
    <b v="1"/>
    <n v="20174"/>
    <s v="Utilities"/>
    <n v="6082"/>
    <s v="ND"/>
    <n v="1953"/>
    <s v="Williston           "/>
    <m/>
    <s v="CTG"/>
    <n v="6082"/>
    <n v="2908"/>
    <n v="2908"/>
    <n v="2"/>
    <n v="12199"/>
    <n v="2791"/>
    <n v="3"/>
    <n v="1"/>
    <s v="ET"/>
    <n v="1"/>
    <n v="0"/>
    <n v="9"/>
    <n v="4"/>
    <n v="4"/>
    <n v="10"/>
    <n v="4"/>
    <n v="5"/>
    <n v="1"/>
    <n v="5"/>
    <n v="5.4"/>
    <n v="0"/>
    <n v="0"/>
    <n v="0"/>
    <n v="0"/>
    <n v="1953"/>
    <n v="12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0.57299999999999995"/>
    <n v="1.23"/>
    <n v="0"/>
    <n v="1"/>
    <n v="0.47799999999999998"/>
    <n v="0"/>
    <n v="0"/>
    <n v="0"/>
    <n v="0"/>
    <n v="0"/>
    <n v="0"/>
    <n v="0"/>
    <n v="0"/>
    <n v="0"/>
    <n v="0.35"/>
    <n v="0"/>
    <n v="0"/>
    <n v="0"/>
    <n v="0.9"/>
    <s v="N "/>
    <s v="N "/>
    <n v="103.136"/>
    <n v="48.1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14"/>
    <s v="none"/>
    <n v="231"/>
    <n v="92"/>
    <n v="2015"/>
    <n v="2015"/>
    <n v="2015"/>
    <n v="2015"/>
    <x v="1"/>
    <s v="1965-1"/>
    <b v="1"/>
    <n v="16001"/>
    <s v="Utilities"/>
    <n v="6140"/>
    <s v="OH"/>
    <n v="1965"/>
    <s v="Dicks Creek         "/>
    <m/>
    <s v="CTG"/>
    <n v="6140"/>
    <n v="2940"/>
    <n v="2940"/>
    <n v="1"/>
    <n v="59917"/>
    <n v="2831"/>
    <n v="1"/>
    <n v="1"/>
    <s v="ET"/>
    <n v="3"/>
    <n v="0"/>
    <n v="9"/>
    <n v="11"/>
    <n v="11"/>
    <n v="6"/>
    <n v="3"/>
    <n v="3"/>
    <n v="1"/>
    <n v="100"/>
    <n v="110"/>
    <n v="0"/>
    <n v="0"/>
    <n v="0"/>
    <n v="0"/>
    <n v="1965"/>
    <n v="9"/>
    <n v="12"/>
    <n v="0"/>
    <n v="0"/>
    <n v="0"/>
    <n v="0"/>
    <n v="0"/>
    <n v="0"/>
    <n v="0"/>
    <n v="0"/>
    <n v="0"/>
    <n v="2E-3"/>
    <n v="1E-3"/>
    <n v="1E-3"/>
    <n v="1E-3"/>
    <n v="0"/>
    <n v="3.0000000000000001E-3"/>
    <n v="2E-3"/>
    <n v="4.0000000000000001E-3"/>
    <n v="2E-3"/>
    <n v="1E-3"/>
    <n v="1E-3"/>
    <n v="1E-3"/>
    <n v="0"/>
    <s v="GI"/>
    <n v="0"/>
    <n v="0"/>
    <n v="1"/>
    <n v="0"/>
    <n v="0"/>
    <n v="14.035"/>
    <n v="1.121"/>
    <n v="0"/>
    <n v="1"/>
    <n v="0.23799999999999999"/>
    <n v="0"/>
    <n v="0"/>
    <n v="179.6"/>
    <n v="0.88"/>
    <n v="0.05"/>
    <n v="0"/>
    <n v="0"/>
    <n v="0"/>
    <n v="0.87"/>
    <n v="0.35"/>
    <n v="0"/>
    <n v="0.7"/>
    <n v="0"/>
    <n v="0.9"/>
    <s v="N "/>
    <s v="N "/>
    <n v="84.378"/>
    <n v="39.4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065825993268353E-4"/>
    <n v="1.5530886781552134E-3"/>
    <n v="1.2404790938453823E-4"/>
    <x v="0"/>
    <s v="gas-CT"/>
    <s v="p114"/>
    <s v="none"/>
    <n v="231"/>
    <n v="14.2"/>
    <n v="2019"/>
    <n v="2019"/>
    <n v="2019"/>
    <n v="2019"/>
    <x v="15"/>
    <s v="1969-1"/>
    <b v="1"/>
    <n v="20884"/>
    <s v="Utilities"/>
    <n v="6141"/>
    <s v="OH"/>
    <n v="1969"/>
    <s v="Dicks Creek         "/>
    <m/>
    <s v="CTG"/>
    <n v="6141"/>
    <n v="2940"/>
    <n v="2940"/>
    <n v="2"/>
    <n v="59917"/>
    <n v="2831"/>
    <n v="3"/>
    <n v="1"/>
    <s v="ET"/>
    <n v="3"/>
    <n v="0"/>
    <n v="9"/>
    <n v="11"/>
    <n v="11"/>
    <n v="6"/>
    <n v="3"/>
    <n v="3"/>
    <n v="1"/>
    <n v="16.5"/>
    <n v="19.5"/>
    <n v="0"/>
    <n v="0"/>
    <n v="0"/>
    <n v="0"/>
    <n v="1969"/>
    <n v="6"/>
    <n v="12"/>
    <n v="0"/>
    <n v="0"/>
    <n v="0"/>
    <n v="0"/>
    <n v="0"/>
    <n v="0"/>
    <n v="0"/>
    <n v="0"/>
    <n v="0"/>
    <n v="1E-3"/>
    <n v="1E-3"/>
    <n v="1E-3"/>
    <n v="1E-3"/>
    <n v="0"/>
    <n v="2E-3"/>
    <n v="2E-3"/>
    <n v="4.0000000000000001E-3"/>
    <n v="1E-3"/>
    <n v="1E-3"/>
    <n v="0"/>
    <n v="0"/>
    <n v="0"/>
    <s v="GI"/>
    <n v="0"/>
    <n v="0"/>
    <n v="1"/>
    <n v="0"/>
    <n v="0"/>
    <n v="14.035"/>
    <n v="1.121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4.378"/>
    <n v="39.4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12"/>
    <s v="none"/>
    <n v="228"/>
    <n v="11"/>
    <n v="2016"/>
    <n v="2016"/>
    <n v="2016"/>
    <n v="2016"/>
    <x v="0"/>
    <s v="1966-1"/>
    <b v="1"/>
    <n v="10745"/>
    <s v="Utilities"/>
    <n v="6324"/>
    <s v="OH"/>
    <n v="1966"/>
    <s v="Richland            "/>
    <m/>
    <s v="CTG"/>
    <n v="6324"/>
    <n v="3064"/>
    <n v="3064"/>
    <n v="1"/>
    <n v="57359"/>
    <n v="2880"/>
    <n v="2"/>
    <n v="1"/>
    <s v="ET"/>
    <n v="3"/>
    <n v="0"/>
    <n v="9"/>
    <n v="11"/>
    <n v="11"/>
    <n v="6"/>
    <n v="3"/>
    <n v="3"/>
    <n v="1"/>
    <n v="15"/>
    <n v="14"/>
    <n v="0"/>
    <n v="0"/>
    <n v="0"/>
    <n v="0"/>
    <n v="1966"/>
    <n v="2"/>
    <n v="12"/>
    <n v="0"/>
    <n v="0"/>
    <n v="0"/>
    <n v="0"/>
    <n v="0"/>
    <n v="0"/>
    <n v="0"/>
    <n v="0"/>
    <n v="0"/>
    <n v="2.3E-2"/>
    <n v="8.9999999999999993E-3"/>
    <n v="7.0000000000000001E-3"/>
    <n v="6.0000000000000001E-3"/>
    <n v="1.2E-2"/>
    <n v="1.2999999999999999E-2"/>
    <n v="1.2999999999999999E-2"/>
    <n v="0.11700000000000001"/>
    <n v="0.10299999999999999"/>
    <n v="4.2999999999999997E-2"/>
    <n v="1.2999999999999999E-2"/>
    <n v="7.0000000000000001E-3"/>
    <n v="8.9999999999999993E-3"/>
    <s v="GI"/>
    <n v="0"/>
    <n v="0"/>
    <n v="1"/>
    <n v="0"/>
    <n v="0"/>
    <n v="0.14299999999999999"/>
    <n v="0.30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4.334999999999994"/>
    <n v="41.3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12"/>
    <s v="none"/>
    <n v="228"/>
    <n v="11"/>
    <n v="2016"/>
    <n v="2016"/>
    <n v="2016"/>
    <n v="2016"/>
    <x v="0"/>
    <s v="1966-1"/>
    <b v="1"/>
    <n v="10745"/>
    <s v="Utilities"/>
    <n v="6325"/>
    <s v="OH"/>
    <n v="1966"/>
    <s v="Richland            "/>
    <m/>
    <s v="CTG"/>
    <n v="6325"/>
    <n v="3064"/>
    <n v="3064"/>
    <n v="1"/>
    <n v="57359"/>
    <n v="2880"/>
    <n v="3"/>
    <n v="1"/>
    <s v="ET"/>
    <n v="3"/>
    <n v="0"/>
    <n v="9"/>
    <n v="11"/>
    <n v="11"/>
    <n v="6"/>
    <n v="3"/>
    <n v="3"/>
    <n v="1"/>
    <n v="15"/>
    <n v="14"/>
    <n v="0"/>
    <n v="0"/>
    <n v="0"/>
    <n v="0"/>
    <n v="1966"/>
    <n v="2"/>
    <n v="12"/>
    <n v="0"/>
    <n v="0"/>
    <n v="0"/>
    <n v="0"/>
    <n v="0"/>
    <n v="0"/>
    <n v="0"/>
    <n v="0"/>
    <n v="0"/>
    <n v="2.3E-2"/>
    <n v="8.9999999999999993E-3"/>
    <n v="7.0000000000000001E-3"/>
    <n v="6.0000000000000001E-3"/>
    <n v="1.2E-2"/>
    <n v="1.2999999999999999E-2"/>
    <n v="1.2999999999999999E-2"/>
    <n v="0.11700000000000001"/>
    <n v="0.10299999999999999"/>
    <n v="4.2999999999999997E-2"/>
    <n v="1.2999999999999999E-2"/>
    <n v="7.0000000000000001E-3"/>
    <n v="8.9999999999999993E-3"/>
    <s v="GI"/>
    <n v="0"/>
    <n v="0"/>
    <n v="1"/>
    <n v="0"/>
    <n v="0"/>
    <n v="0.14299999999999999"/>
    <n v="0.30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4.334999999999994"/>
    <n v="41.3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27975431310251E-4"/>
    <n v="1.2481004866773658E-4"/>
    <n v="2.6794884574122472E-4"/>
    <x v="0"/>
    <s v="gas-CT"/>
    <s v="p112"/>
    <s v="none"/>
    <n v="228"/>
    <n v="112"/>
    <n v="2051"/>
    <n v="2051"/>
    <n v="2051"/>
    <n v="2051"/>
    <x v="59"/>
    <s v="2001-1"/>
    <b v="1"/>
    <n v="10745"/>
    <s v="Utilities"/>
    <n v="6326"/>
    <s v="OH"/>
    <n v="2001"/>
    <s v="Richland            "/>
    <m/>
    <s v="CTG"/>
    <n v="6326"/>
    <n v="3064"/>
    <n v="3064"/>
    <n v="2"/>
    <n v="57359"/>
    <n v="2880"/>
    <n v="4"/>
    <n v="1"/>
    <s v="ET"/>
    <n v="3"/>
    <n v="0"/>
    <n v="9"/>
    <n v="11"/>
    <n v="11"/>
    <n v="6"/>
    <n v="3"/>
    <n v="3"/>
    <n v="1"/>
    <n v="135"/>
    <n v="130"/>
    <n v="0"/>
    <n v="0"/>
    <n v="0"/>
    <n v="0"/>
    <n v="2001"/>
    <n v="3"/>
    <n v="12"/>
    <n v="0"/>
    <n v="0"/>
    <n v="0"/>
    <n v="0"/>
    <n v="0"/>
    <n v="0"/>
    <n v="0"/>
    <n v="0"/>
    <n v="0"/>
    <n v="2.4E-2"/>
    <n v="0.01"/>
    <n v="8.0000000000000002E-3"/>
    <n v="7.0000000000000001E-3"/>
    <n v="1.2E-2"/>
    <n v="1.2999999999999999E-2"/>
    <n v="1.2999999999999999E-2"/>
    <n v="0.11700000000000001"/>
    <n v="0.10299999999999999"/>
    <n v="4.2999999999999997E-2"/>
    <n v="1.4E-2"/>
    <n v="8.0000000000000002E-3"/>
    <n v="0.01"/>
    <s v="GI"/>
    <n v="0"/>
    <n v="0"/>
    <n v="1"/>
    <n v="0"/>
    <n v="0"/>
    <n v="0.14299999999999999"/>
    <n v="0.307"/>
    <n v="0"/>
    <n v="1"/>
    <n v="8.2000000000000003E-2"/>
    <n v="0"/>
    <n v="0"/>
    <n v="137.5"/>
    <n v="0.68"/>
    <n v="0.05"/>
    <n v="0"/>
    <n v="0"/>
    <n v="0"/>
    <n v="0.25"/>
    <n v="0.35"/>
    <n v="0"/>
    <n v="0.62"/>
    <n v="0"/>
    <n v="0.9"/>
    <s v="N "/>
    <s v="N "/>
    <n v="84.334999999999994"/>
    <n v="41.3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27975431310251E-4"/>
    <n v="1.2481004866773658E-4"/>
    <n v="2.6794884574122472E-4"/>
    <x v="0"/>
    <s v="gas-CT"/>
    <s v="p112"/>
    <s v="none"/>
    <n v="228"/>
    <n v="112"/>
    <n v="2051"/>
    <n v="2051"/>
    <n v="2051"/>
    <n v="2051"/>
    <x v="59"/>
    <s v="2001-1"/>
    <b v="1"/>
    <n v="10745"/>
    <s v="Utilities"/>
    <n v="6327"/>
    <s v="OH"/>
    <n v="2001"/>
    <s v="Richland            "/>
    <m/>
    <s v="CTG"/>
    <n v="6327"/>
    <n v="3064"/>
    <n v="3064"/>
    <n v="2"/>
    <n v="57359"/>
    <n v="2880"/>
    <n v="5"/>
    <n v="1"/>
    <s v="ET"/>
    <n v="3"/>
    <n v="0"/>
    <n v="9"/>
    <n v="11"/>
    <n v="11"/>
    <n v="6"/>
    <n v="3"/>
    <n v="3"/>
    <n v="1"/>
    <n v="135"/>
    <n v="130"/>
    <n v="0"/>
    <n v="0"/>
    <n v="0"/>
    <n v="0"/>
    <n v="2001"/>
    <n v="3"/>
    <n v="12"/>
    <n v="0"/>
    <n v="0"/>
    <n v="0"/>
    <n v="0"/>
    <n v="0"/>
    <n v="0"/>
    <n v="0"/>
    <n v="0"/>
    <n v="0"/>
    <n v="2.4E-2"/>
    <n v="0.01"/>
    <n v="8.0000000000000002E-3"/>
    <n v="7.0000000000000001E-3"/>
    <n v="1.2E-2"/>
    <n v="1.2999999999999999E-2"/>
    <n v="1.2999999999999999E-2"/>
    <n v="0.11700000000000001"/>
    <n v="0.10299999999999999"/>
    <n v="4.2999999999999997E-2"/>
    <n v="1.4E-2"/>
    <n v="8.0000000000000002E-3"/>
    <n v="0.01"/>
    <s v="GI"/>
    <n v="0"/>
    <n v="0"/>
    <n v="1"/>
    <n v="0"/>
    <n v="0"/>
    <n v="0.14299999999999999"/>
    <n v="0.307"/>
    <n v="0"/>
    <n v="1"/>
    <n v="7.3999999999999996E-2"/>
    <n v="0"/>
    <n v="0"/>
    <n v="137.5"/>
    <n v="0.68"/>
    <n v="0.05"/>
    <n v="0"/>
    <n v="0"/>
    <n v="0"/>
    <n v="0.22"/>
    <n v="0.35"/>
    <n v="0"/>
    <n v="0.62"/>
    <n v="0"/>
    <n v="0.9"/>
    <s v="N "/>
    <s v="N "/>
    <n v="84.334999999999994"/>
    <n v="41.3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27975431310251E-4"/>
    <n v="1.2481004866773658E-4"/>
    <n v="2.6794884574122472E-4"/>
    <x v="0"/>
    <s v="gas-CT"/>
    <s v="p112"/>
    <s v="none"/>
    <n v="228"/>
    <n v="112"/>
    <n v="2051"/>
    <n v="2051"/>
    <n v="2051"/>
    <n v="2051"/>
    <x v="59"/>
    <s v="2001-1"/>
    <b v="1"/>
    <n v="10745"/>
    <s v="Utilities"/>
    <n v="6328"/>
    <s v="OH"/>
    <n v="2001"/>
    <s v="Richland            "/>
    <m/>
    <s v="CTG"/>
    <n v="6328"/>
    <n v="3064"/>
    <n v="3064"/>
    <n v="2"/>
    <n v="57359"/>
    <n v="2880"/>
    <n v="6"/>
    <n v="1"/>
    <s v="ET"/>
    <n v="3"/>
    <n v="0"/>
    <n v="9"/>
    <n v="11"/>
    <n v="11"/>
    <n v="6"/>
    <n v="3"/>
    <n v="3"/>
    <n v="1"/>
    <n v="135"/>
    <n v="130"/>
    <n v="0"/>
    <n v="0"/>
    <n v="0"/>
    <n v="0"/>
    <n v="2001"/>
    <n v="3"/>
    <n v="12"/>
    <n v="0"/>
    <n v="0"/>
    <n v="0"/>
    <n v="0"/>
    <n v="0"/>
    <n v="0"/>
    <n v="0"/>
    <n v="0"/>
    <n v="0"/>
    <n v="2.4E-2"/>
    <n v="0.01"/>
    <n v="8.0000000000000002E-3"/>
    <n v="7.0000000000000001E-3"/>
    <n v="1.2E-2"/>
    <n v="1.2999999999999999E-2"/>
    <n v="1.2999999999999999E-2"/>
    <n v="0.11700000000000001"/>
    <n v="0.10299999999999999"/>
    <n v="4.2999999999999997E-2"/>
    <n v="1.4E-2"/>
    <n v="8.0000000000000002E-3"/>
    <n v="0.01"/>
    <s v="GI"/>
    <n v="0"/>
    <n v="0"/>
    <n v="1"/>
    <n v="0"/>
    <n v="0"/>
    <n v="0.14299999999999999"/>
    <n v="0.307"/>
    <n v="0"/>
    <n v="1"/>
    <n v="8.4000000000000005E-2"/>
    <n v="0"/>
    <n v="0"/>
    <n v="137.5"/>
    <n v="0.68"/>
    <n v="0.05"/>
    <n v="0"/>
    <n v="0"/>
    <n v="0"/>
    <n v="0.25"/>
    <n v="0.35"/>
    <n v="0"/>
    <n v="0.62"/>
    <n v="0"/>
    <n v="0.9"/>
    <s v="N "/>
    <s v="N "/>
    <n v="84.334999999999994"/>
    <n v="41.3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23037865986325E-4"/>
    <n v="3.2681046790668521E-4"/>
    <n v="1.4665336575163179E-4"/>
    <x v="0"/>
    <s v="gas-CT"/>
    <s v="p112"/>
    <s v="none"/>
    <n v="235"/>
    <n v="15.3"/>
    <n v="2042"/>
    <n v="2042"/>
    <n v="2042"/>
    <n v="2042"/>
    <x v="31"/>
    <s v="1992-1"/>
    <b v="1"/>
    <n v="16614"/>
    <s v="Utilities"/>
    <n v="6342"/>
    <s v="OH"/>
    <n v="1992"/>
    <s v="Dover               "/>
    <m/>
    <s v="CTG"/>
    <n v="6342"/>
    <n v="3075"/>
    <n v="3075"/>
    <n v="1"/>
    <n v="5336"/>
    <n v="2914"/>
    <n v="6"/>
    <n v="1"/>
    <s v="ET"/>
    <n v="2"/>
    <n v="0"/>
    <n v="9"/>
    <n v="11"/>
    <n v="11"/>
    <n v="6"/>
    <n v="3"/>
    <n v="3"/>
    <n v="1"/>
    <n v="19.5"/>
    <n v="15.3"/>
    <n v="0"/>
    <n v="0"/>
    <n v="0"/>
    <n v="0"/>
    <n v="1992"/>
    <n v="9"/>
    <n v="12"/>
    <n v="0"/>
    <n v="0"/>
    <n v="0"/>
    <n v="0"/>
    <n v="0"/>
    <n v="0"/>
    <n v="0"/>
    <n v="0"/>
    <n v="0"/>
    <n v="2E-3"/>
    <n v="2E-3"/>
    <n v="2E-3"/>
    <n v="2E-3"/>
    <n v="2E-3"/>
    <n v="1E-3"/>
    <n v="2E-3"/>
    <n v="2E-3"/>
    <n v="2E-3"/>
    <n v="2E-3"/>
    <n v="2E-3"/>
    <n v="2E-3"/>
    <n v="2E-3"/>
    <s v="GI"/>
    <n v="0"/>
    <n v="0"/>
    <n v="1"/>
    <n v="0"/>
    <n v="0"/>
    <n v="2.7410000000000001"/>
    <n v="1.23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81.468000000000004"/>
    <n v="40.52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14"/>
    <s v="none"/>
    <n v="231"/>
    <n v="8"/>
    <n v="2011"/>
    <n v="2011"/>
    <n v="2011"/>
    <n v="2011"/>
    <x v="7"/>
    <s v="1964-1"/>
    <b v="1"/>
    <n v="25000"/>
    <s v="Utilities"/>
    <n v="6347"/>
    <s v="OH"/>
    <n v="1964"/>
    <s v="Hamilton            "/>
    <m/>
    <s v="CTG"/>
    <n v="6347"/>
    <n v="3077"/>
    <n v="3077"/>
    <n v="1"/>
    <n v="7977"/>
    <n v="2917"/>
    <s v="GT1  "/>
    <n v="1"/>
    <s v="ET"/>
    <n v="2"/>
    <n v="0"/>
    <n v="9"/>
    <n v="11"/>
    <n v="11"/>
    <n v="6"/>
    <n v="3"/>
    <n v="3"/>
    <n v="1"/>
    <n v="11.2"/>
    <n v="10"/>
    <n v="0"/>
    <n v="0"/>
    <n v="0"/>
    <n v="0"/>
    <n v="1964"/>
    <n v="7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2.7410000000000001"/>
    <n v="1.23"/>
    <n v="0"/>
    <n v="1"/>
    <n v="0.29699999999999999"/>
    <n v="0"/>
    <n v="0"/>
    <n v="0"/>
    <n v="0"/>
    <n v="0"/>
    <n v="0"/>
    <n v="0"/>
    <n v="0"/>
    <n v="0"/>
    <n v="0"/>
    <n v="0"/>
    <n v="0"/>
    <n v="0"/>
    <n v="0"/>
    <s v="N "/>
    <s v="N "/>
    <n v="84.563000000000002"/>
    <n v="39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9.351402247832412E-5"/>
    <n v="2.5632193561308641E-4"/>
    <n v="1.1502224764833867E-4"/>
    <x v="0"/>
    <s v="gas-CT"/>
    <s v="p114"/>
    <s v="none"/>
    <n v="231"/>
    <n v="12"/>
    <n v="2021"/>
    <n v="2021"/>
    <n v="2021"/>
    <n v="2021"/>
    <x v="17"/>
    <s v="1971-1"/>
    <b v="1"/>
    <n v="25000"/>
    <s v="Utilities"/>
    <n v="6348"/>
    <s v="OH"/>
    <n v="1971"/>
    <s v="Hamilton (OH)       "/>
    <m/>
    <s v="CTG"/>
    <n v="6348"/>
    <n v="3077"/>
    <n v="3077"/>
    <n v="2"/>
    <n v="7977"/>
    <n v="2917"/>
    <s v="GT2  "/>
    <n v="1"/>
    <s v="ET"/>
    <n v="2"/>
    <n v="0"/>
    <n v="9"/>
    <n v="11"/>
    <n v="11"/>
    <n v="6"/>
    <n v="3"/>
    <n v="3"/>
    <n v="1"/>
    <n v="16.3"/>
    <n v="16"/>
    <n v="0"/>
    <n v="0"/>
    <n v="0"/>
    <n v="0"/>
    <n v="1971"/>
    <n v="6"/>
    <n v="12"/>
    <n v="0"/>
    <n v="0"/>
    <n v="0"/>
    <n v="0"/>
    <n v="0"/>
    <n v="0"/>
    <n v="0"/>
    <n v="0"/>
    <n v="0"/>
    <n v="6.0000000000000001E-3"/>
    <n v="5.0000000000000001E-3"/>
    <n v="6.0000000000000001E-3"/>
    <n v="5.0000000000000001E-3"/>
    <n v="6.0000000000000001E-3"/>
    <n v="6.0000000000000001E-3"/>
    <n v="7.0000000000000001E-3"/>
    <n v="8.0000000000000002E-3"/>
    <n v="8.0000000000000002E-3"/>
    <n v="7.0000000000000001E-3"/>
    <n v="4.0000000000000001E-3"/>
    <n v="5.0000000000000001E-3"/>
    <n v="5.0000000000000001E-3"/>
    <s v="GI"/>
    <n v="0"/>
    <n v="0"/>
    <n v="1"/>
    <n v="0"/>
    <n v="0"/>
    <n v="2.7410000000000001"/>
    <n v="1.23"/>
    <n v="0"/>
    <n v="1"/>
    <n v="0.29699999999999999"/>
    <n v="0"/>
    <n v="0"/>
    <n v="0"/>
    <n v="0"/>
    <n v="0"/>
    <n v="0"/>
    <n v="0"/>
    <n v="0"/>
    <n v="0"/>
    <n v="0.35"/>
    <n v="0"/>
    <n v="0"/>
    <n v="0"/>
    <n v="0.9"/>
    <s v="N "/>
    <s v="N "/>
    <n v="84.554000000000002"/>
    <n v="39.4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4E-6"/>
    <n v="1.0680080650545266E-5"/>
    <n v="4.7925936520141106E-6"/>
    <x v="0"/>
    <s v="gas-CT"/>
    <s v="p111"/>
    <s v="none"/>
    <n v="234"/>
    <n v="0.5"/>
    <n v="2040"/>
    <n v="2040"/>
    <n v="2040"/>
    <n v="2040"/>
    <x v="29"/>
    <s v="1990-1"/>
    <b v="1"/>
    <n v="25000"/>
    <s v="Utilities"/>
    <n v="6356"/>
    <s v="OH"/>
    <n v="1990"/>
    <s v="Oberlin (OH)        "/>
    <m/>
    <s v="CTG"/>
    <n v="6356"/>
    <n v="3080"/>
    <n v="3080"/>
    <n v="1"/>
    <n v="13949"/>
    <n v="2933"/>
    <n v="10"/>
    <n v="1"/>
    <s v="ET"/>
    <n v="2"/>
    <n v="0"/>
    <n v="9"/>
    <n v="11"/>
    <n v="11"/>
    <n v="6"/>
    <n v="3"/>
    <n v="3"/>
    <n v="1"/>
    <n v="0.5"/>
    <n v="0.5"/>
    <n v="0"/>
    <n v="0"/>
    <n v="0"/>
    <n v="0"/>
    <n v="1990"/>
    <n v="1"/>
    <n v="12"/>
    <n v="0"/>
    <n v="0"/>
    <n v="0"/>
    <n v="0"/>
    <n v="0"/>
    <n v="0"/>
    <n v="0"/>
    <n v="0"/>
    <n v="0"/>
    <n v="2E-3"/>
    <n v="1E-3"/>
    <n v="1E-3"/>
    <n v="1E-3"/>
    <n v="1E-3"/>
    <n v="1E-3"/>
    <n v="1E-3"/>
    <n v="1E-3"/>
    <n v="1E-3"/>
    <n v="1E-3"/>
    <n v="1E-3"/>
    <n v="1E-3"/>
    <n v="1E-3"/>
    <s v="GI"/>
    <n v="0"/>
    <n v="0"/>
    <n v="1"/>
    <n v="0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2.218999999999994"/>
    <n v="41.2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39E-6"/>
    <n v="8.5440645204362145E-6"/>
    <n v="3.8340749216112887E-6"/>
    <x v="0"/>
    <s v="gas-CT"/>
    <s v="p111"/>
    <s v="none"/>
    <n v="234"/>
    <n v="0.4"/>
    <n v="2040"/>
    <n v="2040"/>
    <n v="2040"/>
    <n v="2040"/>
    <x v="29"/>
    <s v="1990-1"/>
    <b v="1"/>
    <n v="25000"/>
    <s v="Utilities"/>
    <n v="6363"/>
    <s v="OH"/>
    <n v="1990"/>
    <s v="Oberlin (OH)        "/>
    <m/>
    <s v="CTG"/>
    <n v="6363"/>
    <n v="3082"/>
    <n v="3082"/>
    <n v="1"/>
    <n v="13949"/>
    <n v="2933"/>
    <n v="9"/>
    <n v="1"/>
    <s v="ET"/>
    <n v="2"/>
    <n v="0"/>
    <n v="9"/>
    <n v="11"/>
    <n v="11"/>
    <n v="6"/>
    <n v="3"/>
    <n v="3"/>
    <n v="1"/>
    <n v="0.4"/>
    <n v="0.4"/>
    <n v="0"/>
    <n v="0"/>
    <n v="0"/>
    <n v="0"/>
    <n v="1990"/>
    <n v="1"/>
    <n v="12"/>
    <n v="0"/>
    <n v="0"/>
    <n v="0"/>
    <n v="0"/>
    <n v="0"/>
    <n v="0"/>
    <n v="0"/>
    <n v="0"/>
    <n v="0"/>
    <n v="2E-3"/>
    <n v="1E-3"/>
    <n v="1E-3"/>
    <n v="1E-3"/>
    <n v="1E-3"/>
    <n v="1E-3"/>
    <n v="1E-3"/>
    <n v="1E-3"/>
    <n v="1E-3"/>
    <n v="1E-3"/>
    <n v="1E-3"/>
    <n v="1E-3"/>
    <n v="1E-3"/>
    <s v="GI"/>
    <n v="0"/>
    <n v="0"/>
    <n v="1"/>
    <n v="0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2.218999999999994"/>
    <n v="41.2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36495393370672E-5"/>
    <n v="4.485633873229012E-5"/>
    <n v="2.0128893338459265E-5"/>
    <x v="0"/>
    <s v="gas-CT"/>
    <s v="p111"/>
    <s v="none"/>
    <n v="234"/>
    <n v="2.1"/>
    <n v="2046"/>
    <n v="2046"/>
    <n v="2046"/>
    <n v="2046"/>
    <x v="10"/>
    <s v="1996-1"/>
    <b v="1"/>
    <n v="25000"/>
    <s v="Utilities"/>
    <n v="6364"/>
    <s v="OH"/>
    <n v="1996"/>
    <s v="Oberlin (OH)        "/>
    <m/>
    <s v="CTG"/>
    <n v="6364"/>
    <n v="3082"/>
    <n v="3082"/>
    <n v="2"/>
    <n v="13949"/>
    <n v="2933"/>
    <s v="IC4  "/>
    <n v="1"/>
    <s v="ET"/>
    <n v="2"/>
    <n v="0"/>
    <n v="9"/>
    <n v="11"/>
    <n v="11"/>
    <n v="6"/>
    <n v="3"/>
    <n v="3"/>
    <n v="1"/>
    <n v="2.1"/>
    <n v="2.1"/>
    <n v="0"/>
    <n v="0"/>
    <n v="0"/>
    <n v="0"/>
    <n v="1996"/>
    <n v="6"/>
    <n v="12"/>
    <n v="0"/>
    <n v="0"/>
    <n v="0"/>
    <n v="0"/>
    <n v="0"/>
    <n v="0"/>
    <n v="0"/>
    <n v="0"/>
    <n v="0"/>
    <n v="2E-3"/>
    <n v="1E-3"/>
    <n v="1E-3"/>
    <n v="1E-3"/>
    <n v="1E-3"/>
    <n v="1E-3"/>
    <n v="1E-3"/>
    <n v="1E-3"/>
    <n v="1E-3"/>
    <n v="1E-3"/>
    <n v="1E-3"/>
    <n v="1E-3"/>
    <n v="1E-3"/>
    <s v="GI"/>
    <n v="0"/>
    <n v="0"/>
    <n v="1"/>
    <n v="0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2.218999999999994"/>
    <n v="41.2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57789140233729E-5"/>
    <n v="6.6216500033380659E-5"/>
    <n v="2.9714080642487487E-5"/>
    <x v="0"/>
    <s v="gas-CT"/>
    <s v="p111"/>
    <s v="none"/>
    <n v="234"/>
    <n v="3.1"/>
    <n v="2051"/>
    <n v="2051"/>
    <n v="2051"/>
    <n v="2051"/>
    <x v="59"/>
    <s v="2001-1"/>
    <b v="1"/>
    <n v="25000"/>
    <s v="Utilities"/>
    <n v="6357"/>
    <s v="OH"/>
    <n v="2001"/>
    <s v="Oberlin (OH)        "/>
    <m/>
    <s v="CTX"/>
    <n v="6357"/>
    <n v="3081"/>
    <n v="3081"/>
    <n v="1"/>
    <n v="13949"/>
    <n v="2933"/>
    <s v="2A   "/>
    <n v="1"/>
    <s v="ET"/>
    <n v="2"/>
    <n v="0"/>
    <n v="9"/>
    <n v="11"/>
    <n v="11"/>
    <n v="6"/>
    <n v="3"/>
    <n v="3"/>
    <n v="1"/>
    <n v="3.1"/>
    <n v="3.1"/>
    <n v="0"/>
    <n v="0"/>
    <n v="0"/>
    <n v="0"/>
    <n v="2001"/>
    <n v="6"/>
    <n v="12"/>
    <n v="0"/>
    <n v="0"/>
    <n v="0"/>
    <n v="0"/>
    <n v="0"/>
    <n v="0"/>
    <n v="0"/>
    <n v="0"/>
    <n v="0"/>
    <n v="2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2.218999999999994"/>
    <n v="41.2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57789140233729E-5"/>
    <n v="6.6216500033380659E-5"/>
    <n v="2.9714080642487487E-5"/>
    <x v="0"/>
    <s v="gas-CT"/>
    <s v="p111"/>
    <s v="none"/>
    <n v="234"/>
    <n v="3.1"/>
    <n v="2051"/>
    <n v="2051"/>
    <n v="2051"/>
    <n v="2051"/>
    <x v="59"/>
    <s v="2001-1"/>
    <b v="1"/>
    <n v="25000"/>
    <s v="Utilities"/>
    <n v="6358"/>
    <s v="OH"/>
    <n v="2001"/>
    <s v="Oberlin (OH)        "/>
    <m/>
    <s v="CTX"/>
    <n v="6358"/>
    <n v="3081"/>
    <n v="3081"/>
    <n v="1"/>
    <n v="13949"/>
    <n v="2933"/>
    <s v="3A   "/>
    <n v="1"/>
    <s v="ET"/>
    <n v="2"/>
    <n v="0"/>
    <n v="9"/>
    <n v="11"/>
    <n v="11"/>
    <n v="6"/>
    <n v="3"/>
    <n v="3"/>
    <n v="1"/>
    <n v="3.1"/>
    <n v="3.1"/>
    <n v="0"/>
    <n v="0"/>
    <n v="0"/>
    <n v="0"/>
    <n v="2001"/>
    <n v="6"/>
    <n v="12"/>
    <n v="0"/>
    <n v="0"/>
    <n v="0"/>
    <n v="0"/>
    <n v="0"/>
    <n v="0"/>
    <n v="0"/>
    <n v="0"/>
    <n v="0"/>
    <n v="2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2.218999999999994"/>
    <n v="41.2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11"/>
    <s v="none"/>
    <n v="234"/>
    <n v="2"/>
    <n v="2014"/>
    <n v="2014"/>
    <n v="2014"/>
    <n v="2014"/>
    <x v="2"/>
    <s v="1951-1"/>
    <b v="1"/>
    <n v="12346"/>
    <s v="Utilities"/>
    <n v="6359"/>
    <s v="OH"/>
    <n v="1951"/>
    <s v="Oberlin (OH)        "/>
    <m/>
    <s v="CTX"/>
    <n v="6359"/>
    <n v="3081"/>
    <n v="3081"/>
    <n v="2"/>
    <n v="13949"/>
    <n v="2933"/>
    <n v="5"/>
    <n v="1"/>
    <s v="ET"/>
    <n v="2"/>
    <n v="0"/>
    <n v="9"/>
    <n v="11"/>
    <n v="11"/>
    <n v="6"/>
    <n v="3"/>
    <n v="3"/>
    <n v="1"/>
    <n v="2"/>
    <n v="2"/>
    <n v="0"/>
    <n v="0"/>
    <n v="0"/>
    <n v="0"/>
    <n v="1951"/>
    <n v="1"/>
    <n v="3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2.218999999999994"/>
    <n v="41.2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11"/>
    <s v="none"/>
    <n v="234"/>
    <n v="2"/>
    <n v="2008"/>
    <n v="2008"/>
    <n v="2008"/>
    <n v="2008"/>
    <x v="48"/>
    <s v="1958-1"/>
    <b v="0"/>
    <n v="25000"/>
    <s v="Utilities"/>
    <n v="6360"/>
    <s v="OH"/>
    <n v="1958"/>
    <s v="Oberlin (OH)        "/>
    <m/>
    <s v="CTX"/>
    <n v="6360"/>
    <n v="3081"/>
    <n v="3081"/>
    <n v="3"/>
    <n v="13949"/>
    <n v="2933"/>
    <n v="6"/>
    <n v="1"/>
    <s v="ET"/>
    <n v="2"/>
    <n v="0"/>
    <n v="9"/>
    <n v="11"/>
    <n v="11"/>
    <n v="6"/>
    <n v="3"/>
    <n v="3"/>
    <n v="1"/>
    <n v="2.5"/>
    <n v="2"/>
    <n v="0"/>
    <n v="0"/>
    <n v="0"/>
    <n v="0"/>
    <n v="1958"/>
    <n v="1"/>
    <n v="12"/>
    <n v="0"/>
    <n v="0"/>
    <n v="0"/>
    <n v="0"/>
    <n v="0"/>
    <n v="0"/>
    <n v="0"/>
    <n v="0"/>
    <n v="0"/>
    <n v="2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218999999999994"/>
    <n v="41.2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11"/>
    <s v="none"/>
    <n v="234"/>
    <n v="2.7"/>
    <n v="2011"/>
    <n v="2011"/>
    <n v="2011"/>
    <n v="2011"/>
    <x v="7"/>
    <s v="1961-1"/>
    <b v="1"/>
    <n v="25000"/>
    <s v="Utilities"/>
    <n v="6361"/>
    <s v="OH"/>
    <n v="1961"/>
    <s v="Oberlin (OH)        "/>
    <m/>
    <s v="CTX"/>
    <n v="6361"/>
    <n v="3081"/>
    <n v="3081"/>
    <n v="4"/>
    <n v="13949"/>
    <n v="2933"/>
    <n v="7"/>
    <n v="1"/>
    <s v="ET"/>
    <n v="2"/>
    <n v="0"/>
    <n v="9"/>
    <n v="11"/>
    <n v="11"/>
    <n v="6"/>
    <n v="3"/>
    <n v="3"/>
    <n v="1"/>
    <n v="2.7"/>
    <n v="2.7"/>
    <n v="0"/>
    <n v="0"/>
    <n v="0"/>
    <n v="0"/>
    <n v="1961"/>
    <n v="1"/>
    <n v="12"/>
    <n v="0"/>
    <n v="0"/>
    <n v="0"/>
    <n v="0"/>
    <n v="0"/>
    <n v="0"/>
    <n v="0"/>
    <n v="0"/>
    <n v="0"/>
    <n v="2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218999999999994"/>
    <n v="41.2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11"/>
    <s v="none"/>
    <n v="234"/>
    <n v="3"/>
    <n v="2016"/>
    <n v="2016"/>
    <n v="2016"/>
    <n v="2016"/>
    <x v="0"/>
    <s v="1966-1"/>
    <b v="1"/>
    <n v="25000"/>
    <s v="Utilities"/>
    <n v="6362"/>
    <s v="OH"/>
    <n v="1966"/>
    <s v="Oberlin (OH)        "/>
    <m/>
    <s v="CTX"/>
    <n v="6362"/>
    <n v="3081"/>
    <n v="3081"/>
    <n v="5"/>
    <n v="13949"/>
    <n v="2933"/>
    <n v="8"/>
    <n v="1"/>
    <s v="ET"/>
    <n v="2"/>
    <n v="0"/>
    <n v="9"/>
    <n v="11"/>
    <n v="11"/>
    <n v="6"/>
    <n v="3"/>
    <n v="3"/>
    <n v="1"/>
    <n v="3"/>
    <n v="3"/>
    <n v="0"/>
    <n v="0"/>
    <n v="0"/>
    <n v="0"/>
    <n v="1966"/>
    <n v="1"/>
    <n v="12"/>
    <n v="0"/>
    <n v="0"/>
    <n v="0"/>
    <n v="0"/>
    <n v="0"/>
    <n v="0"/>
    <n v="0"/>
    <n v="0"/>
    <n v="0"/>
    <n v="2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218999999999994"/>
    <n v="41.2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236200601324798E-6"/>
    <n v="8.2877425848231277E-6"/>
    <n v="3.7190526739629501E-6"/>
    <x v="0"/>
    <s v="gas-CT"/>
    <s v="p112"/>
    <s v="none"/>
    <n v="228"/>
    <n v="0.38800000000000001"/>
    <n v="2049"/>
    <n v="2049"/>
    <n v="2049"/>
    <n v="2049"/>
    <x v="35"/>
    <s v="1999-1"/>
    <b v="1"/>
    <n v="25000"/>
    <s v="Utilities"/>
    <n v="6378"/>
    <s v="OH"/>
    <n v="1999"/>
    <s v="St Marys            "/>
    <m/>
    <s v="CTG"/>
    <n v="6378"/>
    <n v="3095"/>
    <n v="3095"/>
    <n v="1"/>
    <n v="560"/>
    <n v="2942"/>
    <s v="GT1  "/>
    <n v="1"/>
    <s v="ET"/>
    <n v="2"/>
    <n v="0"/>
    <n v="9"/>
    <n v="11"/>
    <n v="11"/>
    <n v="6"/>
    <n v="3"/>
    <n v="3"/>
    <n v="3.6999999999999998E-2"/>
    <n v="0.41"/>
    <n v="0.38800000000000001"/>
    <n v="0"/>
    <n v="0"/>
    <n v="0"/>
    <n v="0"/>
    <n v="1999"/>
    <n v="12"/>
    <n v="12"/>
    <n v="0"/>
    <n v="0"/>
    <n v="0"/>
    <n v="0"/>
    <n v="0"/>
    <n v="0"/>
    <n v="0"/>
    <n v="0"/>
    <n v="0"/>
    <n v="3.0000000000000001E-3"/>
    <n v="2E-3"/>
    <n v="2E-3"/>
    <n v="2E-3"/>
    <n v="2E-3"/>
    <n v="2E-3"/>
    <n v="3.0000000000000001E-3"/>
    <n v="3.0000000000000001E-3"/>
    <n v="2E-3"/>
    <n v="2E-3"/>
    <n v="2E-3"/>
    <n v="2E-3"/>
    <n v="3.0000000000000001E-3"/>
    <s v="GI"/>
    <n v="0"/>
    <n v="0"/>
    <n v="1"/>
    <n v="0"/>
    <n v="0"/>
    <n v="2.7410000000000001"/>
    <n v="1.23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84.388999999999996"/>
    <n v="40.54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03531622518718E-5"/>
    <n v="3.1805280177323804E-5"/>
    <n v="1.4272343895698022E-5"/>
    <x v="0"/>
    <s v="gas-CT"/>
    <s v="p112"/>
    <s v="none"/>
    <n v="228"/>
    <n v="1.4890000000000001"/>
    <n v="2049"/>
    <n v="2049"/>
    <n v="2049"/>
    <n v="2049"/>
    <x v="35"/>
    <s v="1999-1"/>
    <b v="1"/>
    <n v="25000"/>
    <s v="Utilities"/>
    <n v="6379"/>
    <s v="OH"/>
    <n v="1999"/>
    <s v="St Marys            "/>
    <m/>
    <s v="CTG"/>
    <n v="6379"/>
    <n v="3095"/>
    <n v="3095"/>
    <n v="1"/>
    <n v="2054"/>
    <n v="2942"/>
    <s v="GT1  "/>
    <n v="1"/>
    <s v="ET"/>
    <n v="2"/>
    <n v="0"/>
    <n v="9"/>
    <n v="11"/>
    <n v="11"/>
    <n v="6"/>
    <n v="3"/>
    <n v="3"/>
    <n v="0.14299999999999999"/>
    <n v="1.575"/>
    <n v="1.4890000000000001"/>
    <n v="0"/>
    <n v="0"/>
    <n v="0"/>
    <n v="0"/>
    <n v="1999"/>
    <n v="12"/>
    <n v="12"/>
    <n v="0"/>
    <n v="0"/>
    <n v="0"/>
    <n v="0"/>
    <n v="0"/>
    <n v="0"/>
    <n v="0"/>
    <n v="0"/>
    <n v="0"/>
    <n v="3.0000000000000001E-3"/>
    <n v="2E-3"/>
    <n v="2E-3"/>
    <n v="2E-3"/>
    <n v="2E-3"/>
    <n v="2E-3"/>
    <n v="3.0000000000000001E-3"/>
    <n v="3.0000000000000001E-3"/>
    <n v="2E-3"/>
    <n v="2E-3"/>
    <n v="2E-3"/>
    <n v="2E-3"/>
    <n v="3.0000000000000001E-3"/>
    <s v="GI"/>
    <n v="0"/>
    <n v="0"/>
    <n v="1"/>
    <n v="0"/>
    <n v="0"/>
    <n v="2.7410000000000001"/>
    <n v="1.23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84.388999999999996"/>
    <n v="40.54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472401202649597E-6"/>
    <n v="1.6575485169646255E-5"/>
    <n v="7.4381053479259002E-6"/>
    <x v="0"/>
    <s v="gas-CT"/>
    <s v="p112"/>
    <s v="none"/>
    <n v="228"/>
    <n v="0.77600000000000002"/>
    <n v="2049"/>
    <n v="2049"/>
    <n v="2049"/>
    <n v="2049"/>
    <x v="35"/>
    <s v="1999-1"/>
    <b v="1"/>
    <n v="25000"/>
    <s v="Utilities"/>
    <n v="6380"/>
    <s v="OH"/>
    <n v="1999"/>
    <s v="St Marys            "/>
    <m/>
    <s v="CTG"/>
    <n v="6380"/>
    <n v="3095"/>
    <n v="3095"/>
    <n v="1"/>
    <n v="4683"/>
    <n v="2942"/>
    <s v="GT1  "/>
    <n v="1"/>
    <s v="ET"/>
    <n v="2"/>
    <n v="0"/>
    <n v="9"/>
    <n v="11"/>
    <n v="11"/>
    <n v="6"/>
    <n v="3"/>
    <n v="3"/>
    <n v="7.4999999999999997E-2"/>
    <n v="0.82099999999999995"/>
    <n v="0.77600000000000002"/>
    <n v="0"/>
    <n v="0"/>
    <n v="0"/>
    <n v="0"/>
    <n v="1999"/>
    <n v="12"/>
    <n v="12"/>
    <n v="0"/>
    <n v="0"/>
    <n v="0"/>
    <n v="0"/>
    <n v="0"/>
    <n v="0"/>
    <n v="0"/>
    <n v="0"/>
    <n v="0"/>
    <n v="3.0000000000000001E-3"/>
    <n v="2E-3"/>
    <n v="2E-3"/>
    <n v="2E-3"/>
    <n v="2E-3"/>
    <n v="2E-3"/>
    <n v="3.0000000000000001E-3"/>
    <n v="3.0000000000000001E-3"/>
    <n v="2E-3"/>
    <n v="2E-3"/>
    <n v="2E-3"/>
    <n v="2E-3"/>
    <n v="3.0000000000000001E-3"/>
    <s v="GI"/>
    <n v="0"/>
    <n v="0"/>
    <n v="1"/>
    <n v="0"/>
    <n v="0"/>
    <n v="2.7410000000000001"/>
    <n v="1.23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84.388999999999996"/>
    <n v="40.54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315095171441664E-6"/>
    <n v="1.1598567586492161E-5"/>
    <n v="5.2047567060873249E-6"/>
    <x v="0"/>
    <s v="gas-CT"/>
    <s v="p112"/>
    <s v="none"/>
    <n v="228"/>
    <n v="0.54300000000000004"/>
    <n v="2049"/>
    <n v="2049"/>
    <n v="2049"/>
    <n v="2049"/>
    <x v="35"/>
    <s v="1999-1"/>
    <b v="1"/>
    <n v="25000"/>
    <s v="Utilities"/>
    <n v="6381"/>
    <s v="OH"/>
    <n v="1999"/>
    <s v="St Marys            "/>
    <m/>
    <s v="CTG"/>
    <n v="6381"/>
    <n v="3095"/>
    <n v="3095"/>
    <n v="1"/>
    <n v="5336"/>
    <n v="2942"/>
    <s v="GT1  "/>
    <n v="1"/>
    <s v="ET"/>
    <n v="2"/>
    <n v="0"/>
    <n v="9"/>
    <n v="11"/>
    <n v="11"/>
    <n v="6"/>
    <n v="3"/>
    <n v="3"/>
    <n v="5.1999999999999998E-2"/>
    <n v="0.57399999999999995"/>
    <n v="0.54300000000000004"/>
    <n v="0"/>
    <n v="0"/>
    <n v="0"/>
    <n v="0"/>
    <n v="1999"/>
    <n v="12"/>
    <n v="12"/>
    <n v="0"/>
    <n v="0"/>
    <n v="0"/>
    <n v="0"/>
    <n v="0"/>
    <n v="0"/>
    <n v="0"/>
    <n v="0"/>
    <n v="0"/>
    <n v="3.0000000000000001E-3"/>
    <n v="2E-3"/>
    <n v="2E-3"/>
    <n v="2E-3"/>
    <n v="2E-3"/>
    <n v="2E-3"/>
    <n v="3.0000000000000001E-3"/>
    <n v="3.0000000000000001E-3"/>
    <n v="2E-3"/>
    <n v="2E-3"/>
    <n v="2E-3"/>
    <n v="2E-3"/>
    <n v="3.0000000000000001E-3"/>
    <s v="GI"/>
    <n v="0"/>
    <n v="0"/>
    <n v="1"/>
    <n v="0"/>
    <n v="0"/>
    <n v="2.7410000000000001"/>
    <n v="1.23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84.388999999999996"/>
    <n v="40.54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315095171441664E-6"/>
    <n v="1.1598567586492161E-5"/>
    <n v="5.2047567060873249E-6"/>
    <x v="0"/>
    <s v="gas-CT"/>
    <s v="p112"/>
    <s v="none"/>
    <n v="228"/>
    <n v="0.54300000000000004"/>
    <n v="2049"/>
    <n v="2049"/>
    <n v="2049"/>
    <n v="2049"/>
    <x v="35"/>
    <s v="1999-1"/>
    <b v="1"/>
    <n v="25000"/>
    <s v="Utilities"/>
    <n v="6385"/>
    <s v="OH"/>
    <n v="1999"/>
    <s v="St Marys            "/>
    <m/>
    <s v="CTG"/>
    <n v="6385"/>
    <n v="3095"/>
    <n v="3095"/>
    <n v="1"/>
    <n v="14381"/>
    <n v="2942"/>
    <s v="GT1  "/>
    <n v="1"/>
    <s v="ET"/>
    <n v="2"/>
    <n v="0"/>
    <n v="9"/>
    <n v="11"/>
    <n v="11"/>
    <n v="6"/>
    <n v="3"/>
    <n v="3"/>
    <n v="5.1999999999999998E-2"/>
    <n v="0.57399999999999995"/>
    <n v="0.54300000000000004"/>
    <n v="0"/>
    <n v="0"/>
    <n v="0"/>
    <n v="0"/>
    <n v="1999"/>
    <n v="12"/>
    <n v="12"/>
    <n v="0"/>
    <n v="0"/>
    <n v="0"/>
    <n v="0"/>
    <n v="0"/>
    <n v="0"/>
    <n v="0"/>
    <n v="0"/>
    <n v="0"/>
    <n v="3.0000000000000001E-3"/>
    <n v="2E-3"/>
    <n v="2E-3"/>
    <n v="2E-3"/>
    <n v="2E-3"/>
    <n v="2E-3"/>
    <n v="3.0000000000000001E-3"/>
    <n v="3.0000000000000001E-3"/>
    <n v="2E-3"/>
    <n v="2E-3"/>
    <n v="2E-3"/>
    <n v="2E-3"/>
    <n v="3.0000000000000001E-3"/>
    <s v="GI"/>
    <n v="0"/>
    <n v="0"/>
    <n v="1"/>
    <n v="0"/>
    <n v="0"/>
    <n v="2.7410000000000001"/>
    <n v="1.23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84.388999999999996"/>
    <n v="40.54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756045021110463E-6"/>
    <n v="9.5266319402863783E-6"/>
    <n v="4.2749935375965868E-6"/>
    <x v="0"/>
    <s v="gas-CT"/>
    <s v="p112"/>
    <s v="none"/>
    <n v="228"/>
    <n v="0.44600000000000001"/>
    <n v="2049"/>
    <n v="2049"/>
    <n v="2049"/>
    <n v="2049"/>
    <x v="35"/>
    <s v="1999-1"/>
    <b v="1"/>
    <n v="25000"/>
    <s v="Utilities"/>
    <n v="6382"/>
    <s v="OH"/>
    <n v="1999"/>
    <s v="St Marys            "/>
    <m/>
    <s v="CTG"/>
    <n v="6382"/>
    <n v="3095"/>
    <n v="3095"/>
    <n v="1"/>
    <n v="6914"/>
    <n v="2942"/>
    <s v="GT1  "/>
    <n v="1"/>
    <s v="ET"/>
    <n v="2"/>
    <n v="0"/>
    <n v="9"/>
    <n v="11"/>
    <n v="11"/>
    <n v="6"/>
    <n v="3"/>
    <n v="3"/>
    <n v="4.2999999999999997E-2"/>
    <n v="0.47199999999999998"/>
    <n v="0.44600000000000001"/>
    <n v="0"/>
    <n v="0"/>
    <n v="0"/>
    <n v="0"/>
    <n v="1999"/>
    <n v="12"/>
    <n v="12"/>
    <n v="0"/>
    <n v="0"/>
    <n v="0"/>
    <n v="0"/>
    <n v="0"/>
    <n v="0"/>
    <n v="0"/>
    <n v="0"/>
    <n v="0"/>
    <n v="3.0000000000000001E-3"/>
    <n v="2E-3"/>
    <n v="2E-3"/>
    <n v="2E-3"/>
    <n v="2E-3"/>
    <n v="2E-3"/>
    <n v="3.0000000000000001E-3"/>
    <n v="3.0000000000000001E-3"/>
    <n v="2E-3"/>
    <n v="2E-3"/>
    <n v="2E-3"/>
    <n v="2E-3"/>
    <n v="3.0000000000000001E-3"/>
    <s v="GI"/>
    <n v="0"/>
    <n v="0"/>
    <n v="1"/>
    <n v="0"/>
    <n v="0"/>
    <n v="2.7410000000000001"/>
    <n v="1.23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84.388999999999996"/>
    <n v="40.54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334024147393508E-5"/>
    <n v="5.299456018800561E-5"/>
    <n v="2.3780849701294015E-5"/>
    <x v="0"/>
    <s v="gas-CT"/>
    <s v="p112"/>
    <s v="none"/>
    <n v="228"/>
    <n v="2.4809999999999999"/>
    <n v="2049"/>
    <n v="2049"/>
    <n v="2049"/>
    <n v="2049"/>
    <x v="35"/>
    <s v="1999-1"/>
    <b v="1"/>
    <n v="25000"/>
    <s v="Utilities"/>
    <n v="6383"/>
    <s v="OH"/>
    <n v="1999"/>
    <s v="St Marys            "/>
    <m/>
    <s v="CTG"/>
    <n v="6383"/>
    <n v="3095"/>
    <n v="3095"/>
    <n v="1"/>
    <n v="7977"/>
    <n v="2942"/>
    <s v="GT1  "/>
    <n v="1"/>
    <s v="ET"/>
    <n v="2"/>
    <n v="0"/>
    <n v="9"/>
    <n v="11"/>
    <n v="11"/>
    <n v="6"/>
    <n v="3"/>
    <n v="3"/>
    <n v="0.23899999999999999"/>
    <n v="2.625"/>
    <n v="2.4809999999999999"/>
    <n v="0"/>
    <n v="0"/>
    <n v="0"/>
    <n v="0"/>
    <n v="1999"/>
    <n v="12"/>
    <n v="12"/>
    <n v="0"/>
    <n v="0"/>
    <n v="0"/>
    <n v="0"/>
    <n v="0"/>
    <n v="0"/>
    <n v="0"/>
    <n v="0"/>
    <n v="0"/>
    <n v="3.0000000000000001E-3"/>
    <n v="2E-3"/>
    <n v="2E-3"/>
    <n v="2E-3"/>
    <n v="2E-3"/>
    <n v="2E-3"/>
    <n v="3.0000000000000001E-3"/>
    <n v="3.0000000000000001E-3"/>
    <n v="2E-3"/>
    <n v="2E-3"/>
    <n v="2E-3"/>
    <n v="2E-3"/>
    <n v="3.0000000000000001E-3"/>
    <s v="GI"/>
    <n v="0"/>
    <n v="0"/>
    <n v="1"/>
    <n v="0"/>
    <n v="0"/>
    <n v="2.7410000000000001"/>
    <n v="1.23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84.388999999999996"/>
    <n v="40.54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046452365932483E-6"/>
    <n v="2.5504032593502094E-5"/>
    <n v="1.1444713641009696E-5"/>
    <x v="0"/>
    <s v="gas-CT"/>
    <s v="p112"/>
    <s v="none"/>
    <n v="228"/>
    <n v="1.194"/>
    <n v="2049"/>
    <n v="2049"/>
    <n v="2049"/>
    <n v="2049"/>
    <x v="35"/>
    <s v="1999-1"/>
    <b v="1"/>
    <n v="25000"/>
    <s v="Utilities"/>
    <n v="6384"/>
    <s v="OH"/>
    <n v="1999"/>
    <s v="St Marys            "/>
    <m/>
    <s v="CTG"/>
    <n v="6384"/>
    <n v="3095"/>
    <n v="3095"/>
    <n v="1"/>
    <n v="13602"/>
    <n v="2942"/>
    <s v="GT1  "/>
    <n v="1"/>
    <s v="ET"/>
    <n v="2"/>
    <n v="0"/>
    <n v="9"/>
    <n v="11"/>
    <n v="11"/>
    <n v="6"/>
    <n v="3"/>
    <n v="3"/>
    <n v="0.115"/>
    <n v="1.2629999999999999"/>
    <n v="1.194"/>
    <n v="0"/>
    <n v="0"/>
    <n v="0"/>
    <n v="0"/>
    <n v="1999"/>
    <n v="12"/>
    <n v="12"/>
    <n v="0"/>
    <n v="0"/>
    <n v="0"/>
    <n v="0"/>
    <n v="0"/>
    <n v="0"/>
    <n v="0"/>
    <n v="0"/>
    <n v="0"/>
    <n v="3.0000000000000001E-3"/>
    <n v="2E-3"/>
    <n v="2E-3"/>
    <n v="2E-3"/>
    <n v="2E-3"/>
    <n v="2E-3"/>
    <n v="3.0000000000000001E-3"/>
    <n v="3.0000000000000001E-3"/>
    <n v="2E-3"/>
    <n v="2E-3"/>
    <n v="2E-3"/>
    <n v="2E-3"/>
    <n v="3.0000000000000001E-3"/>
    <s v="GI"/>
    <n v="0"/>
    <n v="0"/>
    <n v="1"/>
    <n v="0"/>
    <n v="0"/>
    <n v="2.7410000000000001"/>
    <n v="1.23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84.388999999999996"/>
    <n v="40.54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068724647423133E-6"/>
    <n v="1.2901537425858682E-5"/>
    <n v="5.789453131633045E-6"/>
    <x v="0"/>
    <s v="gas-CT"/>
    <s v="p112"/>
    <s v="none"/>
    <n v="228"/>
    <n v="0.60399999999999998"/>
    <n v="2049"/>
    <n v="2049"/>
    <n v="2049"/>
    <n v="2049"/>
    <x v="35"/>
    <s v="1999-1"/>
    <b v="1"/>
    <n v="25000"/>
    <s v="Utilities"/>
    <n v="6386"/>
    <s v="OH"/>
    <n v="1999"/>
    <s v="St Marys            "/>
    <m/>
    <s v="CTG"/>
    <n v="6386"/>
    <n v="3095"/>
    <n v="3095"/>
    <n v="1"/>
    <n v="19951"/>
    <n v="2942"/>
    <s v="GT1  "/>
    <n v="1"/>
    <s v="ET"/>
    <n v="2"/>
    <n v="0"/>
    <n v="9"/>
    <n v="11"/>
    <n v="11"/>
    <n v="6"/>
    <n v="3"/>
    <n v="3"/>
    <n v="5.8000000000000003E-2"/>
    <n v="0.63900000000000001"/>
    <n v="0.60399999999999998"/>
    <n v="0"/>
    <n v="0"/>
    <n v="0"/>
    <n v="0"/>
    <n v="1999"/>
    <n v="12"/>
    <n v="12"/>
    <n v="0"/>
    <n v="0"/>
    <n v="0"/>
    <n v="0"/>
    <n v="0"/>
    <n v="0"/>
    <n v="0"/>
    <n v="0"/>
    <n v="0"/>
    <n v="3.0000000000000001E-3"/>
    <n v="2E-3"/>
    <n v="2E-3"/>
    <n v="2E-3"/>
    <n v="2E-3"/>
    <n v="2E-3"/>
    <n v="3.0000000000000001E-3"/>
    <n v="3.0000000000000001E-3"/>
    <n v="2E-3"/>
    <n v="2E-3"/>
    <n v="2E-3"/>
    <n v="2E-3"/>
    <n v="3.0000000000000001E-3"/>
    <s v="GI"/>
    <n v="0"/>
    <n v="0"/>
    <n v="1"/>
    <n v="0"/>
    <n v="0"/>
    <n v="2.7410000000000001"/>
    <n v="1.23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84.388999999999996"/>
    <n v="40.54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79136124629764E-5"/>
    <n v="4.1331912117610189E-5"/>
    <n v="1.8547337433294611E-5"/>
    <x v="0"/>
    <s v="gas-CT"/>
    <s v="p112"/>
    <s v="none"/>
    <n v="228"/>
    <n v="1.9350000000000001"/>
    <n v="2049"/>
    <n v="2049"/>
    <n v="2049"/>
    <n v="2049"/>
    <x v="35"/>
    <s v="1999-1"/>
    <b v="1"/>
    <n v="25000"/>
    <s v="Utilities"/>
    <n v="6387"/>
    <s v="OH"/>
    <n v="1999"/>
    <s v="St Marys            "/>
    <m/>
    <s v="CTG"/>
    <n v="6387"/>
    <n v="3095"/>
    <n v="3096"/>
    <n v="1"/>
    <n v="99999"/>
    <n v="2942"/>
    <s v="GT1  "/>
    <n v="1"/>
    <s v="ET"/>
    <n v="3"/>
    <n v="0"/>
    <n v="9"/>
    <n v="11"/>
    <n v="11"/>
    <n v="6"/>
    <n v="3"/>
    <n v="3"/>
    <n v="0.186"/>
    <n v="2.0470000000000002"/>
    <n v="1.9350000000000001"/>
    <n v="0"/>
    <n v="0"/>
    <n v="0"/>
    <n v="0"/>
    <n v="1999"/>
    <n v="12"/>
    <n v="12"/>
    <n v="0"/>
    <n v="0"/>
    <n v="0"/>
    <n v="0"/>
    <n v="0"/>
    <n v="0"/>
    <n v="0"/>
    <n v="0"/>
    <n v="0"/>
    <n v="3.0000000000000001E-3"/>
    <n v="2E-3"/>
    <n v="2E-3"/>
    <n v="2E-3"/>
    <n v="2E-3"/>
    <n v="2E-3"/>
    <n v="3.0000000000000001E-3"/>
    <n v="3.0000000000000001E-3"/>
    <n v="2E-3"/>
    <n v="2E-3"/>
    <n v="2E-3"/>
    <n v="2E-3"/>
    <n v="3.0000000000000001E-3"/>
    <s v="GI"/>
    <n v="0"/>
    <n v="0"/>
    <n v="1"/>
    <n v="0"/>
    <n v="0"/>
    <n v="2.7410000000000001"/>
    <n v="1.23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84.388999999999996"/>
    <n v="40.54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0"/>
    <s v="none"/>
    <n v="155"/>
    <n v="11.1"/>
    <n v="2012"/>
    <n v="2012"/>
    <n v="2012"/>
    <n v="2012"/>
    <x v="3"/>
    <s v="1965-1"/>
    <b v="1"/>
    <n v="16665"/>
    <s v="Utilities"/>
    <n v="6399"/>
    <s v="OK"/>
    <n v="1965"/>
    <s v="Enid                "/>
    <m/>
    <s v="CTG"/>
    <n v="6399"/>
    <n v="3103"/>
    <n v="3103"/>
    <n v="1"/>
    <n v="14063"/>
    <n v="2950"/>
    <n v="1"/>
    <n v="1"/>
    <s v="ET"/>
    <n v="1"/>
    <n v="0"/>
    <n v="9"/>
    <n v="18"/>
    <n v="18"/>
    <n v="12"/>
    <n v="7"/>
    <n v="11"/>
    <n v="1"/>
    <n v="15"/>
    <n v="11.1"/>
    <n v="0"/>
    <n v="0"/>
    <n v="0"/>
    <n v="0"/>
    <n v="1965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0.57299999999999995"/>
    <n v="0.307"/>
    <n v="0"/>
    <n v="1"/>
    <n v="0.47799999999999998"/>
    <n v="0"/>
    <n v="0"/>
    <n v="0"/>
    <n v="0"/>
    <n v="0"/>
    <n v="0"/>
    <n v="0"/>
    <n v="0"/>
    <n v="0"/>
    <n v="0.35"/>
    <n v="0"/>
    <n v="0"/>
    <n v="0"/>
    <n v="0.9"/>
    <s v="N "/>
    <s v="N "/>
    <n v="97.861999999999995"/>
    <n v="36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0"/>
    <s v="none"/>
    <n v="155"/>
    <n v="10.5"/>
    <n v="2012"/>
    <n v="2012"/>
    <n v="2012"/>
    <n v="2012"/>
    <x v="3"/>
    <s v="1965-1"/>
    <b v="1"/>
    <n v="16665"/>
    <s v="Utilities"/>
    <n v="6400"/>
    <s v="OK"/>
    <n v="1965"/>
    <s v="Enid                "/>
    <m/>
    <s v="CTG"/>
    <n v="6400"/>
    <n v="3103"/>
    <n v="3103"/>
    <n v="1"/>
    <n v="14063"/>
    <n v="2950"/>
    <n v="2"/>
    <n v="1"/>
    <s v="ET"/>
    <n v="1"/>
    <n v="0"/>
    <n v="9"/>
    <n v="18"/>
    <n v="18"/>
    <n v="12"/>
    <n v="7"/>
    <n v="11"/>
    <n v="1"/>
    <n v="15"/>
    <n v="10.5"/>
    <n v="0"/>
    <n v="0"/>
    <n v="0"/>
    <n v="0"/>
    <n v="1965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0.57299999999999995"/>
    <n v="0.307"/>
    <n v="0"/>
    <n v="1"/>
    <n v="0.47799999999999998"/>
    <n v="0"/>
    <n v="0"/>
    <n v="0"/>
    <n v="0"/>
    <n v="0"/>
    <n v="0"/>
    <n v="0"/>
    <n v="0"/>
    <n v="0"/>
    <n v="0.35"/>
    <n v="0"/>
    <n v="0"/>
    <n v="0"/>
    <n v="0.9"/>
    <s v="N "/>
    <s v="N "/>
    <n v="97.861999999999995"/>
    <n v="36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0"/>
    <s v="none"/>
    <n v="155"/>
    <n v="10.5"/>
    <n v="2012"/>
    <n v="2012"/>
    <n v="2012"/>
    <n v="2012"/>
    <x v="3"/>
    <s v="1965-1"/>
    <b v="1"/>
    <n v="16665"/>
    <s v="Utilities"/>
    <n v="6402"/>
    <s v="OK"/>
    <n v="1965"/>
    <s v="Enid                "/>
    <m/>
    <s v="CTG"/>
    <n v="6402"/>
    <n v="3103"/>
    <n v="3103"/>
    <n v="1"/>
    <n v="14063"/>
    <n v="2950"/>
    <n v="4"/>
    <n v="1"/>
    <s v="ET"/>
    <n v="1"/>
    <n v="0"/>
    <n v="9"/>
    <n v="18"/>
    <n v="18"/>
    <n v="12"/>
    <n v="7"/>
    <n v="11"/>
    <n v="1"/>
    <n v="15"/>
    <n v="10.5"/>
    <n v="0"/>
    <n v="0"/>
    <n v="0"/>
    <n v="0"/>
    <n v="1965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0.57299999999999995"/>
    <n v="0.307"/>
    <n v="0"/>
    <n v="1"/>
    <n v="0.47799999999999998"/>
    <n v="0"/>
    <n v="0"/>
    <n v="0"/>
    <n v="0"/>
    <n v="0"/>
    <n v="0"/>
    <n v="0"/>
    <n v="0"/>
    <n v="0"/>
    <n v="0.35"/>
    <n v="0"/>
    <n v="0"/>
    <n v="0"/>
    <n v="0.9"/>
    <s v="N "/>
    <s v="N "/>
    <n v="97.861999999999995"/>
    <n v="36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0"/>
    <s v="none"/>
    <n v="155"/>
    <n v="11.5"/>
    <n v="2012"/>
    <n v="2012"/>
    <n v="2012"/>
    <n v="2012"/>
    <x v="3"/>
    <s v="1965-1"/>
    <b v="1"/>
    <n v="16665"/>
    <s v="Utilities"/>
    <n v="6401"/>
    <s v="OK"/>
    <n v="1965"/>
    <s v="Enid                "/>
    <m/>
    <s v="CTG"/>
    <n v="6401"/>
    <n v="3103"/>
    <n v="3103"/>
    <n v="1"/>
    <n v="14063"/>
    <n v="2950"/>
    <n v="3"/>
    <n v="1"/>
    <s v="ET"/>
    <n v="1"/>
    <n v="0"/>
    <n v="9"/>
    <n v="18"/>
    <n v="18"/>
    <n v="12"/>
    <n v="7"/>
    <n v="11"/>
    <n v="1"/>
    <n v="15"/>
    <n v="11.5"/>
    <n v="0"/>
    <n v="0"/>
    <n v="0"/>
    <n v="0"/>
    <n v="1965"/>
    <n v="11"/>
    <n v="12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s v="GI"/>
    <n v="0"/>
    <n v="0"/>
    <n v="1"/>
    <n v="0"/>
    <n v="0"/>
    <n v="0.57299999999999995"/>
    <n v="0.307"/>
    <n v="0"/>
    <n v="1"/>
    <n v="0.47799999999999998"/>
    <n v="0"/>
    <n v="0"/>
    <n v="0"/>
    <n v="0"/>
    <n v="0"/>
    <n v="0"/>
    <n v="0"/>
    <n v="0"/>
    <n v="0"/>
    <n v="0.35"/>
    <n v="0"/>
    <n v="0"/>
    <n v="0"/>
    <n v="0.9"/>
    <s v="N "/>
    <s v="N "/>
    <n v="97.861999999999995"/>
    <n v="36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3898833148392492E-4"/>
    <n v="2.3790201103541849E-3"/>
    <n v="3.5729370138405684E-3"/>
    <x v="0"/>
    <s v="gas-CT"/>
    <s v="p50"/>
    <s v="none"/>
    <n v="156"/>
    <n v="43.5"/>
    <n v="2051"/>
    <n v="2051"/>
    <n v="2051"/>
    <n v="2051"/>
    <x v="59"/>
    <s v="2001-1"/>
    <b v="1"/>
    <n v="10745"/>
    <s v="Utilities"/>
    <n v="6403"/>
    <s v="OK"/>
    <n v="2001"/>
    <s v="Horseshoe Lake      "/>
    <m/>
    <s v="CTG"/>
    <n v="6403"/>
    <n v="3104"/>
    <n v="3104"/>
    <n v="1"/>
    <n v="14063"/>
    <n v="2951"/>
    <n v="10"/>
    <n v="1"/>
    <s v="ET"/>
    <n v="1"/>
    <n v="2026"/>
    <n v="9"/>
    <n v="18"/>
    <n v="18"/>
    <n v="12"/>
    <n v="7"/>
    <n v="11"/>
    <n v="1"/>
    <n v="60.5"/>
    <n v="43.5"/>
    <n v="0"/>
    <n v="0"/>
    <n v="0"/>
    <n v="0"/>
    <n v="2001"/>
    <n v="6"/>
    <n v="12"/>
    <n v="0"/>
    <n v="0"/>
    <n v="0"/>
    <n v="0"/>
    <n v="0"/>
    <n v="0"/>
    <n v="0"/>
    <n v="0"/>
    <n v="0"/>
    <n v="0.105"/>
    <n v="3.3000000000000002E-2"/>
    <n v="3.7999999999999999E-2"/>
    <n v="5.1999999999999998E-2"/>
    <n v="9.7000000000000003E-2"/>
    <n v="7.9000000000000001E-2"/>
    <n v="0.156"/>
    <n v="0.17100000000000001"/>
    <n v="0.16900000000000001"/>
    <n v="0.114"/>
    <n v="6.3E-2"/>
    <n v="3.5999999999999997E-2"/>
    <n v="3.5000000000000003E-2"/>
    <s v="GI"/>
    <n v="0"/>
    <n v="0"/>
    <n v="1"/>
    <n v="0"/>
    <n v="0"/>
    <n v="7.0179999999999998"/>
    <n v="10.54"/>
    <n v="0"/>
    <n v="1"/>
    <n v="9.2999999999999999E-2"/>
    <n v="0"/>
    <n v="0"/>
    <n v="497.1"/>
    <n v="2.44"/>
    <n v="0.05"/>
    <n v="0"/>
    <n v="0"/>
    <n v="0"/>
    <n v="0.28000000000000003"/>
    <n v="0.35"/>
    <n v="0"/>
    <n v="1.1399999999999999"/>
    <n v="0"/>
    <n v="0.9"/>
    <s v="N "/>
    <s v="N "/>
    <n v="97.18"/>
    <n v="35.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457400189697891E-4"/>
    <n v="2.4884003453129978E-3"/>
    <n v="3.7372099799941575E-3"/>
    <x v="0"/>
    <s v="gas-CT"/>
    <s v="p50"/>
    <s v="none"/>
    <n v="156"/>
    <n v="45.5"/>
    <n v="2051"/>
    <n v="2051"/>
    <n v="2051"/>
    <n v="2051"/>
    <x v="59"/>
    <s v="2001-1"/>
    <b v="1"/>
    <n v="10745"/>
    <s v="Utilities"/>
    <n v="6406"/>
    <s v="OK"/>
    <n v="2001"/>
    <s v="Horseshoe Lake      "/>
    <m/>
    <s v="CTG"/>
    <n v="6406"/>
    <n v="3107"/>
    <n v="3107"/>
    <n v="1"/>
    <n v="14063"/>
    <n v="2951"/>
    <n v="9"/>
    <n v="1"/>
    <s v="ET"/>
    <n v="1"/>
    <n v="2026"/>
    <n v="9"/>
    <n v="18"/>
    <n v="18"/>
    <n v="12"/>
    <n v="7"/>
    <n v="11"/>
    <n v="1"/>
    <n v="60.5"/>
    <n v="45.5"/>
    <n v="0"/>
    <n v="0"/>
    <n v="0"/>
    <n v="0"/>
    <n v="2001"/>
    <n v="6"/>
    <n v="12"/>
    <n v="0"/>
    <n v="0"/>
    <n v="0"/>
    <n v="0"/>
    <n v="0"/>
    <n v="0"/>
    <n v="0"/>
    <n v="0"/>
    <n v="0"/>
    <n v="0.105"/>
    <n v="3.3000000000000002E-2"/>
    <n v="3.7999999999999999E-2"/>
    <n v="5.1999999999999998E-2"/>
    <n v="9.7000000000000003E-2"/>
    <n v="7.9000000000000001E-2"/>
    <n v="0.156"/>
    <n v="0.17100000000000001"/>
    <n v="0.16900000000000001"/>
    <n v="0.114"/>
    <n v="6.3E-2"/>
    <n v="3.5999999999999997E-2"/>
    <n v="3.5000000000000003E-2"/>
    <s v="GI"/>
    <n v="0"/>
    <n v="0"/>
    <n v="1"/>
    <n v="0"/>
    <n v="0"/>
    <n v="7.0179999999999998"/>
    <n v="10.54"/>
    <n v="0"/>
    <n v="1"/>
    <n v="8.3000000000000004E-2"/>
    <n v="0"/>
    <n v="0"/>
    <n v="467.7"/>
    <n v="2.2999999999999998"/>
    <n v="0.05"/>
    <n v="0"/>
    <n v="0"/>
    <n v="0"/>
    <n v="0.25"/>
    <n v="0.35"/>
    <n v="0"/>
    <n v="1.1100000000000001"/>
    <n v="0"/>
    <n v="0.9"/>
    <s v="N "/>
    <s v="N "/>
    <n v="97.18"/>
    <n v="35.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0"/>
    <s v="none"/>
    <n v="156"/>
    <n v="7.3"/>
    <n v="2017"/>
    <n v="2017"/>
    <n v="2017"/>
    <n v="2017"/>
    <x v="56"/>
    <s v="1963-1"/>
    <b v="1"/>
    <n v="10745"/>
    <s v="Utilities"/>
    <n v="6407"/>
    <s v="OK"/>
    <n v="1963"/>
    <s v="Horseshoe Lake      "/>
    <m/>
    <s v="CTG"/>
    <n v="6407"/>
    <n v="3107"/>
    <n v="3107"/>
    <n v="2"/>
    <n v="14063"/>
    <n v="2951"/>
    <s v="GT7  "/>
    <n v="1"/>
    <s v="ET"/>
    <n v="1"/>
    <n v="2016"/>
    <n v="9"/>
    <n v="18"/>
    <n v="18"/>
    <n v="12"/>
    <n v="7"/>
    <n v="11"/>
    <n v="1"/>
    <n v="27"/>
    <n v="7.3"/>
    <n v="0"/>
    <n v="0"/>
    <n v="0"/>
    <n v="0"/>
    <n v="1963"/>
    <n v="6"/>
    <n v="3"/>
    <n v="0"/>
    <n v="0"/>
    <n v="0"/>
    <n v="0"/>
    <n v="0"/>
    <n v="0"/>
    <n v="0"/>
    <n v="0"/>
    <n v="0"/>
    <n v="2.1999999999999999E-2"/>
    <n v="1.7000000000000001E-2"/>
    <n v="3.6999999999999998E-2"/>
    <n v="4.2000000000000003E-2"/>
    <n v="6.7000000000000004E-2"/>
    <n v="0.15"/>
    <n v="0.19"/>
    <n v="0.255"/>
    <n v="0.26400000000000001"/>
    <n v="0.129"/>
    <n v="1.4E-2"/>
    <n v="3.3000000000000002E-2"/>
    <n v="0.01"/>
    <s v="GI"/>
    <n v="0"/>
    <n v="0"/>
    <n v="1"/>
    <n v="0"/>
    <n v="0"/>
    <n v="7.0179999999999998"/>
    <n v="10.54"/>
    <n v="0"/>
    <n v="1"/>
    <n v="0.21299999999999999"/>
    <n v="0"/>
    <n v="0"/>
    <n v="0"/>
    <n v="0"/>
    <n v="0"/>
    <n v="0"/>
    <n v="0"/>
    <n v="0"/>
    <n v="0"/>
    <n v="0.35"/>
    <n v="0"/>
    <n v="0"/>
    <n v="0"/>
    <n v="0.9"/>
    <s v="N "/>
    <s v="N "/>
    <n v="97.18"/>
    <n v="35.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1819938578275627E-4"/>
    <n v="2.9893315852237614E-4"/>
    <n v="1.7632692365104534E-3"/>
    <x v="0"/>
    <s v="gas-CT"/>
    <s v="p50"/>
    <s v="none"/>
    <n v="156"/>
    <n v="28"/>
    <n v="2021"/>
    <n v="2021"/>
    <n v="2021"/>
    <n v="2021"/>
    <x v="17"/>
    <s v="1971-1"/>
    <b v="1"/>
    <n v="16357"/>
    <s v="Utilities"/>
    <n v="6417"/>
    <s v="OK"/>
    <n v="1971"/>
    <s v="Mustang             "/>
    <m/>
    <s v="CTG"/>
    <n v="6417"/>
    <n v="3114"/>
    <n v="3114"/>
    <n v="1"/>
    <n v="14063"/>
    <n v="2953"/>
    <s v="5A   "/>
    <n v="1"/>
    <s v="ET"/>
    <n v="1"/>
    <n v="2016"/>
    <n v="9"/>
    <n v="18"/>
    <n v="18"/>
    <n v="12"/>
    <n v="7"/>
    <n v="11"/>
    <n v="1"/>
    <n v="41"/>
    <n v="28"/>
    <n v="0"/>
    <n v="0"/>
    <n v="0"/>
    <n v="0"/>
    <n v="1971"/>
    <n v="6"/>
    <n v="12"/>
    <n v="0"/>
    <n v="0"/>
    <n v="0"/>
    <n v="0"/>
    <n v="0"/>
    <n v="0"/>
    <n v="0"/>
    <n v="0"/>
    <n v="0"/>
    <n v="5.0000000000000001E-3"/>
    <n v="2E-3"/>
    <n v="7.0000000000000001E-3"/>
    <n v="1.0999999999999999E-2"/>
    <n v="4.0000000000000001E-3"/>
    <n v="4.0000000000000001E-3"/>
    <n v="1.0999999999999999E-2"/>
    <n v="0.01"/>
    <n v="0.01"/>
    <n v="0.01"/>
    <n v="8.0000000000000002E-3"/>
    <n v="2E-3"/>
    <n v="7.0000000000000001E-3"/>
    <s v="GI"/>
    <n v="0"/>
    <n v="0"/>
    <n v="1"/>
    <n v="0"/>
    <n v="0"/>
    <n v="1.37"/>
    <n v="8.0809999999999995"/>
    <n v="0"/>
    <n v="1"/>
    <n v="0.47599999999999998"/>
    <n v="0"/>
    <n v="0"/>
    <n v="904.7"/>
    <n v="4.45"/>
    <n v="0.05"/>
    <n v="0"/>
    <n v="0"/>
    <n v="0"/>
    <n v="1.31"/>
    <n v="0.35"/>
    <n v="0"/>
    <n v="1.61"/>
    <n v="0"/>
    <n v="0.9"/>
    <s v="N "/>
    <s v="N "/>
    <n v="97.674999999999997"/>
    <n v="35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937072660886428E-4"/>
    <n v="3.416378954541441E-4"/>
    <n v="2.015164841726232E-3"/>
    <x v="0"/>
    <s v="gas-CT"/>
    <s v="p50"/>
    <s v="none"/>
    <n v="156"/>
    <n v="32"/>
    <n v="2021"/>
    <n v="2021"/>
    <n v="2021"/>
    <n v="2021"/>
    <x v="17"/>
    <s v="1971-1"/>
    <b v="1"/>
    <n v="16362"/>
    <s v="Utilities"/>
    <n v="6418"/>
    <s v="OK"/>
    <n v="1971"/>
    <s v="Mustang             "/>
    <m/>
    <s v="CTG"/>
    <n v="6418"/>
    <n v="3114"/>
    <n v="3114"/>
    <n v="1"/>
    <n v="14063"/>
    <n v="2953"/>
    <s v="5B   "/>
    <n v="1"/>
    <s v="ET"/>
    <n v="1"/>
    <n v="2016"/>
    <n v="9"/>
    <n v="18"/>
    <n v="18"/>
    <n v="12"/>
    <n v="7"/>
    <n v="11"/>
    <n v="1"/>
    <n v="41"/>
    <n v="32"/>
    <n v="0"/>
    <n v="0"/>
    <n v="0"/>
    <n v="0"/>
    <n v="1971"/>
    <n v="6"/>
    <n v="12"/>
    <n v="0"/>
    <n v="0"/>
    <n v="0"/>
    <n v="0"/>
    <n v="0"/>
    <n v="0"/>
    <n v="0"/>
    <n v="0"/>
    <n v="0"/>
    <n v="5.0000000000000001E-3"/>
    <n v="2E-3"/>
    <n v="7.0000000000000001E-3"/>
    <n v="1.0999999999999999E-2"/>
    <n v="4.0000000000000001E-3"/>
    <n v="4.0000000000000001E-3"/>
    <n v="1.0999999999999999E-2"/>
    <n v="0.01"/>
    <n v="0.01"/>
    <n v="0.01"/>
    <n v="8.0000000000000002E-3"/>
    <n v="2E-3"/>
    <n v="7.0000000000000001E-3"/>
    <s v="GI"/>
    <n v="0"/>
    <n v="0"/>
    <n v="1"/>
    <n v="0"/>
    <n v="0"/>
    <n v="1.37"/>
    <n v="8.0809999999999995"/>
    <n v="0"/>
    <n v="1"/>
    <n v="0.47599999999999998"/>
    <n v="0"/>
    <n v="0"/>
    <n v="754.5"/>
    <n v="3.71"/>
    <n v="0.05"/>
    <n v="0"/>
    <n v="0"/>
    <n v="0"/>
    <n v="1.31"/>
    <n v="0.35"/>
    <n v="0"/>
    <n v="1.45"/>
    <n v="0"/>
    <n v="0.9"/>
    <s v="N "/>
    <s v="N "/>
    <n v="97.674999999999997"/>
    <n v="35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419160677203954E-4"/>
    <n v="6.0854250127769427E-4"/>
    <n v="3.5895123743248515E-3"/>
    <x v="0"/>
    <s v="gas-CT"/>
    <s v="p50"/>
    <s v="none"/>
    <n v="156"/>
    <n v="57"/>
    <n v="2067"/>
    <n v="2067"/>
    <n v="2067"/>
    <n v="2067"/>
    <x v="60"/>
    <s v="2017-1"/>
    <b v="1"/>
    <n v="10745"/>
    <s v="Utilities"/>
    <n v="6419"/>
    <s v="OK"/>
    <n v="2017"/>
    <s v="Mustang             "/>
    <m/>
    <s v="CTG"/>
    <n v="6419"/>
    <n v="3114"/>
    <n v="3114"/>
    <n v="2"/>
    <n v="14063"/>
    <n v="2953"/>
    <s v="GT1  "/>
    <n v="1"/>
    <s v="ET"/>
    <n v="1"/>
    <n v="0"/>
    <n v="9"/>
    <n v="18"/>
    <n v="18"/>
    <n v="12"/>
    <n v="7"/>
    <n v="11"/>
    <n v="1"/>
    <n v="66"/>
    <n v="57"/>
    <n v="0"/>
    <n v="0"/>
    <n v="0"/>
    <n v="0"/>
    <n v="2017"/>
    <n v="9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8.0809999999999995"/>
    <n v="0"/>
    <n v="1"/>
    <n v="0.31"/>
    <n v="0"/>
    <n v="0"/>
    <n v="344.3"/>
    <n v="1.69"/>
    <n v="0.05"/>
    <n v="0"/>
    <n v="0"/>
    <n v="0"/>
    <n v="0.84"/>
    <n v="0.35"/>
    <n v="0"/>
    <n v="0.94"/>
    <n v="0"/>
    <n v="0.9"/>
    <s v="N "/>
    <s v="N "/>
    <n v="97.674999999999997"/>
    <n v="35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419160677203954E-4"/>
    <n v="6.0854250127769427E-4"/>
    <n v="3.5895123743248515E-3"/>
    <x v="0"/>
    <s v="gas-CT"/>
    <s v="p50"/>
    <s v="none"/>
    <n v="156"/>
    <n v="57"/>
    <n v="2067"/>
    <n v="2067"/>
    <n v="2067"/>
    <n v="2067"/>
    <x v="60"/>
    <s v="2017-1"/>
    <b v="1"/>
    <n v="10745"/>
    <s v="Utilities"/>
    <n v="6420"/>
    <s v="OK"/>
    <n v="2017"/>
    <s v="Mustang             "/>
    <m/>
    <s v="CTG"/>
    <n v="6420"/>
    <n v="3114"/>
    <n v="3114"/>
    <n v="3"/>
    <n v="14063"/>
    <n v="2953"/>
    <s v="GT2  "/>
    <n v="1"/>
    <s v="ET"/>
    <n v="1"/>
    <n v="0"/>
    <n v="9"/>
    <n v="18"/>
    <n v="18"/>
    <n v="12"/>
    <n v="7"/>
    <n v="11"/>
    <n v="1"/>
    <n v="66"/>
    <n v="57"/>
    <n v="0"/>
    <n v="0"/>
    <n v="0"/>
    <n v="0"/>
    <n v="2017"/>
    <n v="10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8.0809999999999995"/>
    <n v="0"/>
    <n v="1"/>
    <n v="0.31"/>
    <n v="0"/>
    <n v="0"/>
    <n v="344.3"/>
    <n v="1.69"/>
    <n v="0.05"/>
    <n v="0"/>
    <n v="0"/>
    <n v="0"/>
    <n v="0.97"/>
    <n v="0.35"/>
    <n v="0"/>
    <n v="0.94"/>
    <n v="0"/>
    <n v="0.9"/>
    <s v="N "/>
    <s v="N "/>
    <n v="97.674999999999997"/>
    <n v="35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419160677203954E-4"/>
    <n v="6.0854250127769427E-4"/>
    <n v="3.5895123743248515E-3"/>
    <x v="0"/>
    <s v="gas-CT"/>
    <s v="p50"/>
    <s v="none"/>
    <n v="156"/>
    <n v="57"/>
    <n v="2067"/>
    <n v="2067"/>
    <n v="2067"/>
    <n v="2067"/>
    <x v="60"/>
    <s v="2017-1"/>
    <b v="1"/>
    <n v="10745"/>
    <s v="Utilities"/>
    <n v="6421"/>
    <s v="OK"/>
    <n v="2017"/>
    <s v="Mustang             "/>
    <m/>
    <s v="CTG"/>
    <n v="6421"/>
    <n v="3114"/>
    <n v="3114"/>
    <n v="3"/>
    <n v="14063"/>
    <n v="2953"/>
    <s v="GT3  "/>
    <n v="1"/>
    <s v="ET"/>
    <n v="1"/>
    <n v="0"/>
    <n v="9"/>
    <n v="18"/>
    <n v="18"/>
    <n v="12"/>
    <n v="7"/>
    <n v="11"/>
    <n v="1"/>
    <n v="66"/>
    <n v="57"/>
    <n v="0"/>
    <n v="0"/>
    <n v="0"/>
    <n v="0"/>
    <n v="2017"/>
    <n v="10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8.0809999999999995"/>
    <n v="0"/>
    <n v="1"/>
    <n v="0.31"/>
    <n v="0"/>
    <n v="0"/>
    <n v="344.3"/>
    <n v="1.69"/>
    <n v="0.05"/>
    <n v="0"/>
    <n v="0"/>
    <n v="0"/>
    <n v="0.97"/>
    <n v="0.35"/>
    <n v="0"/>
    <n v="0.94"/>
    <n v="0"/>
    <n v="0.9"/>
    <s v="N "/>
    <s v="N "/>
    <n v="97.674999999999997"/>
    <n v="35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419160677203954E-4"/>
    <n v="6.0854250127769427E-4"/>
    <n v="3.5895123743248515E-3"/>
    <x v="0"/>
    <s v="gas-CT"/>
    <s v="p50"/>
    <s v="none"/>
    <n v="156"/>
    <n v="57"/>
    <n v="2067"/>
    <n v="2067"/>
    <n v="2067"/>
    <n v="2067"/>
    <x v="60"/>
    <s v="2017-1"/>
    <b v="1"/>
    <n v="10745"/>
    <s v="Utilities"/>
    <n v="6422"/>
    <s v="OK"/>
    <n v="2017"/>
    <s v="Mustang             "/>
    <m/>
    <s v="CTG"/>
    <n v="6422"/>
    <n v="3114"/>
    <n v="3114"/>
    <n v="4"/>
    <n v="14063"/>
    <n v="2953"/>
    <s v="GT4  "/>
    <n v="1"/>
    <s v="ET"/>
    <n v="1"/>
    <n v="0"/>
    <n v="9"/>
    <n v="18"/>
    <n v="18"/>
    <n v="12"/>
    <n v="7"/>
    <n v="11"/>
    <n v="1"/>
    <n v="66"/>
    <n v="57"/>
    <n v="0"/>
    <n v="0"/>
    <n v="0"/>
    <n v="0"/>
    <n v="2017"/>
    <n v="1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8.0809999999999995"/>
    <n v="0"/>
    <n v="1"/>
    <n v="0.31"/>
    <n v="0"/>
    <n v="0"/>
    <n v="344.3"/>
    <n v="1.69"/>
    <n v="0.05"/>
    <n v="0"/>
    <n v="0"/>
    <n v="0"/>
    <n v="1"/>
    <n v="0.35"/>
    <n v="0"/>
    <n v="0.94"/>
    <n v="0"/>
    <n v="0.9"/>
    <s v="N "/>
    <s v="N "/>
    <n v="97.674999999999997"/>
    <n v="35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419160677203954E-4"/>
    <n v="6.0854250127769427E-4"/>
    <n v="3.5895123743248515E-3"/>
    <x v="0"/>
    <s v="gas-CT"/>
    <s v="p50"/>
    <s v="none"/>
    <n v="156"/>
    <n v="57"/>
    <n v="2067"/>
    <n v="2067"/>
    <n v="2067"/>
    <n v="2067"/>
    <x v="60"/>
    <s v="2017-1"/>
    <b v="1"/>
    <n v="10745"/>
    <s v="Utilities"/>
    <n v="6423"/>
    <s v="OK"/>
    <n v="2017"/>
    <s v="Mustang             "/>
    <m/>
    <s v="CTG"/>
    <n v="6423"/>
    <n v="3114"/>
    <n v="3114"/>
    <n v="5"/>
    <n v="14063"/>
    <n v="2953"/>
    <s v="GT5  "/>
    <n v="1"/>
    <s v="ET"/>
    <n v="1"/>
    <n v="0"/>
    <n v="9"/>
    <n v="18"/>
    <n v="18"/>
    <n v="12"/>
    <n v="7"/>
    <n v="11"/>
    <n v="1"/>
    <n v="66"/>
    <n v="57"/>
    <n v="0"/>
    <n v="0"/>
    <n v="0"/>
    <n v="0"/>
    <n v="2017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8.0809999999999995"/>
    <n v="0"/>
    <n v="1"/>
    <n v="0.31"/>
    <n v="0"/>
    <n v="0"/>
    <n v="344.3"/>
    <n v="1.69"/>
    <n v="0.05"/>
    <n v="0"/>
    <n v="0"/>
    <n v="0"/>
    <n v="1.1200000000000001"/>
    <n v="0.35"/>
    <n v="0"/>
    <n v="0.94"/>
    <n v="0"/>
    <n v="0.9"/>
    <s v="N "/>
    <s v="N "/>
    <n v="97.674999999999997"/>
    <n v="35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419160677203954E-4"/>
    <n v="6.0854250127769427E-4"/>
    <n v="3.5895123743248515E-3"/>
    <x v="0"/>
    <s v="gas-CT"/>
    <s v="p50"/>
    <s v="none"/>
    <n v="156"/>
    <n v="57"/>
    <n v="2067"/>
    <n v="2067"/>
    <n v="2067"/>
    <n v="2067"/>
    <x v="60"/>
    <s v="2017-1"/>
    <b v="1"/>
    <n v="10745"/>
    <s v="Utilities"/>
    <n v="6424"/>
    <s v="OK"/>
    <n v="2017"/>
    <s v="Mustang             "/>
    <m/>
    <s v="CTG"/>
    <n v="6424"/>
    <n v="3114"/>
    <n v="3114"/>
    <n v="5"/>
    <n v="14063"/>
    <n v="2953"/>
    <s v="GT6  "/>
    <n v="1"/>
    <s v="ET"/>
    <n v="1"/>
    <n v="0"/>
    <n v="9"/>
    <n v="18"/>
    <n v="18"/>
    <n v="12"/>
    <n v="7"/>
    <n v="11"/>
    <n v="1"/>
    <n v="66"/>
    <n v="57"/>
    <n v="0"/>
    <n v="0"/>
    <n v="0"/>
    <n v="0"/>
    <n v="2017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8.0809999999999995"/>
    <n v="0"/>
    <n v="1"/>
    <n v="0.31"/>
    <n v="0"/>
    <n v="0"/>
    <n v="344.3"/>
    <n v="1.69"/>
    <n v="0.05"/>
    <n v="0"/>
    <n v="0"/>
    <n v="0"/>
    <n v="1.1200000000000001"/>
    <n v="0.35"/>
    <n v="0"/>
    <n v="0.94"/>
    <n v="0"/>
    <n v="0.9"/>
    <s v="N "/>
    <s v="N "/>
    <n v="97.674999999999997"/>
    <n v="35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419160677203954E-4"/>
    <n v="6.0854250127769427E-4"/>
    <n v="3.5895123743248515E-3"/>
    <x v="0"/>
    <s v="gas-CT"/>
    <s v="p50"/>
    <s v="none"/>
    <n v="156"/>
    <n v="57"/>
    <n v="2067"/>
    <n v="2067"/>
    <n v="2067"/>
    <n v="2067"/>
    <x v="60"/>
    <s v="2017-1"/>
    <b v="1"/>
    <n v="10745"/>
    <s v="Utilities"/>
    <n v="6425"/>
    <s v="OK"/>
    <n v="2017"/>
    <s v="Mustang             "/>
    <m/>
    <s v="CTG"/>
    <n v="6425"/>
    <n v="3114"/>
    <n v="3114"/>
    <n v="5"/>
    <n v="14063"/>
    <n v="2953"/>
    <s v="GT7  "/>
    <n v="1"/>
    <s v="ET"/>
    <n v="1"/>
    <n v="0"/>
    <n v="9"/>
    <n v="18"/>
    <n v="18"/>
    <n v="12"/>
    <n v="7"/>
    <n v="11"/>
    <n v="1"/>
    <n v="66"/>
    <n v="57"/>
    <n v="0"/>
    <n v="0"/>
    <n v="0"/>
    <n v="0"/>
    <n v="2017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8.0809999999999995"/>
    <n v="0"/>
    <n v="1"/>
    <n v="0.31"/>
    <n v="0"/>
    <n v="0"/>
    <n v="344.3"/>
    <n v="1.69"/>
    <n v="0.05"/>
    <n v="0"/>
    <n v="0"/>
    <n v="0"/>
    <n v="1.1200000000000001"/>
    <n v="0.35"/>
    <n v="0"/>
    <n v="0.94"/>
    <n v="0"/>
    <n v="0.9"/>
    <s v="N "/>
    <s v="N "/>
    <n v="97.674999999999997"/>
    <n v="35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0"/>
    <s v="none"/>
    <n v="158"/>
    <n v="23"/>
    <n v="2015"/>
    <n v="2015"/>
    <n v="2015"/>
    <n v="2015"/>
    <x v="1"/>
    <s v="1971-1"/>
    <b v="1"/>
    <n v="18898"/>
    <s v="Utilities"/>
    <n v="6430"/>
    <s v="OK"/>
    <n v="1971"/>
    <s v="Seminole (OK)       "/>
    <m/>
    <s v="CTG"/>
    <n v="6430"/>
    <n v="3117"/>
    <n v="3117"/>
    <n v="1"/>
    <n v="14063"/>
    <n v="2956"/>
    <s v="GT1  "/>
    <n v="1"/>
    <s v="ET"/>
    <n v="1"/>
    <n v="2016"/>
    <n v="9"/>
    <n v="18"/>
    <n v="18"/>
    <n v="12"/>
    <n v="7"/>
    <n v="11"/>
    <n v="1"/>
    <n v="23"/>
    <n v="23"/>
    <n v="0"/>
    <n v="0"/>
    <n v="0"/>
    <n v="0"/>
    <n v="1971"/>
    <n v="5"/>
    <n v="12"/>
    <n v="0"/>
    <n v="0"/>
    <n v="0"/>
    <n v="0"/>
    <n v="0"/>
    <n v="0"/>
    <n v="0"/>
    <n v="0"/>
    <n v="0"/>
    <n v="0"/>
    <n v="0"/>
    <n v="2E-3"/>
    <n v="2E-3"/>
    <n v="0"/>
    <n v="0"/>
    <n v="3.0000000000000001E-3"/>
    <n v="0"/>
    <n v="7.0000000000000001E-3"/>
    <n v="0"/>
    <n v="1E-3"/>
    <n v="0"/>
    <n v="4.0000000000000001E-3"/>
    <s v="GI"/>
    <n v="0"/>
    <n v="0"/>
    <n v="1"/>
    <n v="0"/>
    <n v="0"/>
    <n v="5.4820000000000002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6.725999999999999"/>
    <n v="34.96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0"/>
    <s v="none"/>
    <n v="153"/>
    <n v="9.5"/>
    <n v="2012"/>
    <n v="2012"/>
    <n v="2012"/>
    <n v="2012"/>
    <x v="3"/>
    <s v="1963-1"/>
    <b v="1"/>
    <n v="20174"/>
    <s v="Utilities"/>
    <n v="6431"/>
    <s v="OK"/>
    <n v="1963"/>
    <s v="Woodward            "/>
    <m/>
    <s v="CTG"/>
    <n v="6431"/>
    <n v="3118"/>
    <n v="3118"/>
    <n v="1"/>
    <n v="14063"/>
    <n v="2958"/>
    <s v="GT1  "/>
    <n v="1"/>
    <s v="ET"/>
    <n v="1"/>
    <n v="0"/>
    <n v="9"/>
    <n v="18"/>
    <n v="18"/>
    <n v="12"/>
    <n v="7"/>
    <n v="11"/>
    <n v="1"/>
    <n v="11"/>
    <n v="9.5"/>
    <n v="0"/>
    <n v="0"/>
    <n v="0"/>
    <n v="0"/>
    <n v="1963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0.57299999999999995"/>
    <n v="0.307"/>
    <n v="0"/>
    <n v="1"/>
    <n v="0.47799999999999998"/>
    <n v="0"/>
    <n v="0"/>
    <n v="0"/>
    <n v="0"/>
    <n v="0"/>
    <n v="0"/>
    <n v="0"/>
    <n v="0"/>
    <n v="0"/>
    <n v="0.35"/>
    <n v="0"/>
    <n v="0"/>
    <n v="0"/>
    <n v="0.9"/>
    <s v="N "/>
    <s v="N "/>
    <n v="99.402000000000001"/>
    <n v="36.4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9225547569605273E-4"/>
    <n v="8.1139000170359229E-4"/>
    <n v="1.8182243103868819E-4"/>
    <x v="0"/>
    <s v="gas-CT"/>
    <s v="p50"/>
    <s v="none"/>
    <n v="154"/>
    <n v="76"/>
    <n v="2058"/>
    <n v="2058"/>
    <n v="2058"/>
    <n v="2058"/>
    <x v="51"/>
    <s v="2008-1"/>
    <b v="1"/>
    <n v="15181"/>
    <s v="Utilities"/>
    <n v="6443"/>
    <s v="OK"/>
    <n v="2008"/>
    <s v="Southwestern        "/>
    <m/>
    <s v="CTG"/>
    <n v="6443"/>
    <n v="3126"/>
    <n v="3126"/>
    <n v="1"/>
    <n v="15474"/>
    <n v="2964"/>
    <n v="4"/>
    <n v="1"/>
    <s v="ET"/>
    <n v="1"/>
    <n v="2033"/>
    <n v="9"/>
    <n v="18"/>
    <n v="18"/>
    <n v="12"/>
    <n v="7"/>
    <n v="11"/>
    <n v="1"/>
    <n v="86.5"/>
    <n v="85"/>
    <n v="0"/>
    <n v="0"/>
    <n v="0"/>
    <n v="0"/>
    <n v="2008"/>
    <n v="2"/>
    <n v="12"/>
    <n v="0"/>
    <n v="0"/>
    <n v="0"/>
    <n v="0"/>
    <n v="0"/>
    <n v="0"/>
    <n v="0"/>
    <n v="0"/>
    <n v="0"/>
    <n v="1.7999999999999999E-2"/>
    <n v="1.7999999999999999E-2"/>
    <n v="1.4999999999999999E-2"/>
    <n v="1.2E-2"/>
    <n v="3.5999999999999997E-2"/>
    <n v="0.04"/>
    <n v="4.2999999999999997E-2"/>
    <n v="4.8000000000000001E-2"/>
    <n v="3.5999999999999997E-2"/>
    <n v="3.3000000000000002E-2"/>
    <n v="1.0999999999999999E-2"/>
    <n v="1.9E-2"/>
    <n v="1.9E-2"/>
    <s v="GI"/>
    <n v="0"/>
    <n v="0"/>
    <n v="1"/>
    <n v="0"/>
    <n v="0"/>
    <n v="1.37"/>
    <n v="0.307"/>
    <n v="0"/>
    <n v="1"/>
    <n v="0.31"/>
    <n v="0"/>
    <n v="0"/>
    <n v="232.9"/>
    <n v="1.1499999999999999"/>
    <n v="0.05"/>
    <n v="0"/>
    <n v="0"/>
    <n v="0"/>
    <n v="0.79"/>
    <n v="0.35"/>
    <n v="0"/>
    <n v="0.78"/>
    <n v="0"/>
    <n v="0.9"/>
    <s v="N "/>
    <s v="N "/>
    <n v="98.352000000000004"/>
    <n v="35.1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225547569605273E-4"/>
    <n v="8.1139000170359229E-4"/>
    <n v="1.8182243103868819E-4"/>
    <x v="0"/>
    <s v="gas-CT"/>
    <s v="p50"/>
    <s v="none"/>
    <n v="154"/>
    <n v="76"/>
    <n v="2058"/>
    <n v="2058"/>
    <n v="2058"/>
    <n v="2058"/>
    <x v="51"/>
    <s v="2008-1"/>
    <b v="1"/>
    <n v="15181"/>
    <s v="Utilities"/>
    <n v="6444"/>
    <s v="OK"/>
    <n v="2008"/>
    <s v="Southwestern        "/>
    <m/>
    <s v="CTG"/>
    <n v="6444"/>
    <n v="3126"/>
    <n v="3126"/>
    <n v="1"/>
    <n v="15474"/>
    <n v="2964"/>
    <n v="5"/>
    <n v="1"/>
    <s v="ET"/>
    <n v="1"/>
    <n v="2033"/>
    <n v="9"/>
    <n v="18"/>
    <n v="18"/>
    <n v="12"/>
    <n v="7"/>
    <n v="11"/>
    <n v="1"/>
    <n v="86.5"/>
    <n v="85"/>
    <n v="0"/>
    <n v="0"/>
    <n v="0"/>
    <n v="0"/>
    <n v="2008"/>
    <n v="2"/>
    <n v="12"/>
    <n v="0"/>
    <n v="0"/>
    <n v="0"/>
    <n v="0"/>
    <n v="0"/>
    <n v="0"/>
    <n v="0"/>
    <n v="0"/>
    <n v="0"/>
    <n v="1.7999999999999999E-2"/>
    <n v="1.7999999999999999E-2"/>
    <n v="1.4999999999999999E-2"/>
    <n v="1.2E-2"/>
    <n v="3.5999999999999997E-2"/>
    <n v="0.04"/>
    <n v="4.2999999999999997E-2"/>
    <n v="4.8000000000000001E-2"/>
    <n v="3.5999999999999997E-2"/>
    <n v="3.3000000000000002E-2"/>
    <n v="1.0999999999999999E-2"/>
    <n v="1.9E-2"/>
    <n v="1.9E-2"/>
    <s v="GI"/>
    <n v="0"/>
    <n v="0"/>
    <n v="1"/>
    <n v="0"/>
    <n v="0"/>
    <n v="1.37"/>
    <n v="0.307"/>
    <n v="0"/>
    <n v="1"/>
    <n v="0.31"/>
    <n v="0"/>
    <n v="0"/>
    <n v="232.9"/>
    <n v="1.1499999999999999"/>
    <n v="0.05"/>
    <n v="0"/>
    <n v="0"/>
    <n v="0"/>
    <n v="0.79"/>
    <n v="0.35"/>
    <n v="0"/>
    <n v="0.78"/>
    <n v="0"/>
    <n v="0.9"/>
    <s v="N "/>
    <s v="N "/>
    <n v="98.352000000000004"/>
    <n v="35.1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86059363589855E-4"/>
    <n v="1.4988349594473723E-3"/>
    <n v="1.4744044210749101E-4"/>
    <x v="0"/>
    <s v="gas-CT"/>
    <s v="p50"/>
    <s v="none"/>
    <n v="158"/>
    <n v="55"/>
    <n v="2025"/>
    <n v="2025"/>
    <n v="2025"/>
    <n v="2025"/>
    <x v="20"/>
    <s v="1975-1"/>
    <b v="1"/>
    <n v="15369"/>
    <s v="Utilities"/>
    <n v="6450"/>
    <s v="OK"/>
    <n v="1975"/>
    <s v="Weleetka            "/>
    <m/>
    <s v="CTG"/>
    <n v="6450"/>
    <n v="3130"/>
    <n v="3130"/>
    <n v="1"/>
    <n v="15474"/>
    <n v="2966"/>
    <n v="4"/>
    <n v="1"/>
    <s v="ET"/>
    <n v="1"/>
    <n v="2016"/>
    <n v="9"/>
    <n v="18"/>
    <n v="18"/>
    <n v="12"/>
    <n v="7"/>
    <n v="11"/>
    <n v="1"/>
    <n v="53"/>
    <n v="66"/>
    <n v="0"/>
    <n v="0"/>
    <n v="0"/>
    <n v="0"/>
    <n v="1975"/>
    <n v="7"/>
    <n v="12"/>
    <n v="0"/>
    <n v="0"/>
    <n v="0"/>
    <n v="0"/>
    <n v="0"/>
    <n v="0"/>
    <n v="0"/>
    <n v="0"/>
    <n v="0"/>
    <n v="1.4999999999999999E-2"/>
    <n v="6.0000000000000001E-3"/>
    <n v="5.0000000000000001E-3"/>
    <n v="5.0000000000000001E-3"/>
    <n v="8.0000000000000002E-3"/>
    <n v="8.0000000000000002E-3"/>
    <n v="0.01"/>
    <n v="1.2999999999999999E-2"/>
    <n v="1.0999999999999999E-2"/>
    <n v="8.9999999999999993E-3"/>
    <n v="5.0000000000000001E-3"/>
    <n v="6.0000000000000001E-3"/>
    <n v="6.0000000000000001E-3"/>
    <s v="GI"/>
    <n v="0"/>
    <n v="0"/>
    <n v="1"/>
    <n v="0"/>
    <n v="0"/>
    <n v="3.4969999999999999"/>
    <n v="0.34399999999999997"/>
    <n v="0"/>
    <n v="1"/>
    <n v="0.38500000000000001"/>
    <n v="0"/>
    <n v="0"/>
    <n v="361.4"/>
    <n v="1.78"/>
    <n v="0.05"/>
    <n v="0"/>
    <n v="0"/>
    <n v="0"/>
    <n v="0.98"/>
    <n v="0.35"/>
    <n v="0"/>
    <n v="0.97"/>
    <n v="0"/>
    <n v="0.9"/>
    <s v="N "/>
    <s v="N "/>
    <n v="96.135000000000005"/>
    <n v="35.3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86059363589855E-4"/>
    <n v="1.4988349594473723E-3"/>
    <n v="1.4744044210749101E-4"/>
    <x v="0"/>
    <s v="gas-CT"/>
    <s v="p50"/>
    <s v="none"/>
    <n v="158"/>
    <n v="55"/>
    <n v="2026"/>
    <n v="2026"/>
    <n v="2026"/>
    <n v="2026"/>
    <x v="70"/>
    <s v="1976-1"/>
    <b v="1"/>
    <n v="15369"/>
    <s v="Utilities"/>
    <n v="6452"/>
    <s v="OK"/>
    <n v="1976"/>
    <s v="Weleetka            "/>
    <m/>
    <s v="CTG"/>
    <n v="6452"/>
    <n v="3130"/>
    <n v="3130"/>
    <n v="2"/>
    <n v="15474"/>
    <n v="2966"/>
    <n v="6"/>
    <n v="1"/>
    <s v="ET"/>
    <n v="1"/>
    <n v="2016"/>
    <n v="9"/>
    <n v="18"/>
    <n v="18"/>
    <n v="12"/>
    <n v="7"/>
    <n v="11"/>
    <n v="1"/>
    <n v="53"/>
    <n v="66"/>
    <n v="0"/>
    <n v="0"/>
    <n v="0"/>
    <n v="0"/>
    <n v="1976"/>
    <n v="9"/>
    <n v="12"/>
    <n v="0"/>
    <n v="0"/>
    <n v="0"/>
    <n v="0"/>
    <n v="0"/>
    <n v="0"/>
    <n v="0"/>
    <n v="0"/>
    <n v="0"/>
    <n v="1.4999999999999999E-2"/>
    <n v="6.0000000000000001E-3"/>
    <n v="5.0000000000000001E-3"/>
    <n v="5.0000000000000001E-3"/>
    <n v="8.0000000000000002E-3"/>
    <n v="8.0000000000000002E-3"/>
    <n v="0.01"/>
    <n v="1.2999999999999999E-2"/>
    <n v="1.0999999999999999E-2"/>
    <n v="8.9999999999999993E-3"/>
    <n v="5.0000000000000001E-3"/>
    <n v="6.0000000000000001E-3"/>
    <n v="6.0000000000000001E-3"/>
    <s v="GI"/>
    <n v="0"/>
    <n v="0"/>
    <n v="1"/>
    <n v="0"/>
    <n v="0"/>
    <n v="3.4969999999999999"/>
    <n v="0.34399999999999997"/>
    <n v="0"/>
    <n v="1"/>
    <n v="0.38500000000000001"/>
    <n v="0"/>
    <n v="0"/>
    <n v="361.4"/>
    <n v="1.78"/>
    <n v="0.05"/>
    <n v="0"/>
    <n v="0"/>
    <n v="0"/>
    <n v="0.98"/>
    <n v="0.35"/>
    <n v="0"/>
    <n v="0.97"/>
    <n v="0"/>
    <n v="0.9"/>
    <s v="N "/>
    <s v="N "/>
    <n v="96.135000000000005"/>
    <n v="35.3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302026594593151E-4"/>
    <n v="1.4443318700129225E-3"/>
    <n v="1.4207897148540042E-4"/>
    <x v="0"/>
    <s v="gas-CT"/>
    <s v="p50"/>
    <s v="none"/>
    <n v="158"/>
    <n v="53"/>
    <n v="2026"/>
    <n v="2026"/>
    <n v="2026"/>
    <n v="2026"/>
    <x v="70"/>
    <s v="1976-1"/>
    <b v="1"/>
    <n v="15369"/>
    <s v="Utilities"/>
    <n v="6451"/>
    <s v="OK"/>
    <n v="1976"/>
    <s v="Weleetka            "/>
    <m/>
    <s v="CTG"/>
    <n v="6451"/>
    <n v="3130"/>
    <n v="3130"/>
    <n v="2"/>
    <n v="15474"/>
    <n v="2966"/>
    <n v="5"/>
    <n v="1"/>
    <s v="ET"/>
    <n v="1"/>
    <n v="2016"/>
    <n v="9"/>
    <n v="18"/>
    <n v="18"/>
    <n v="12"/>
    <n v="7"/>
    <n v="11"/>
    <n v="1"/>
    <n v="53"/>
    <n v="66"/>
    <n v="0"/>
    <n v="0"/>
    <n v="0"/>
    <n v="0"/>
    <n v="1976"/>
    <n v="9"/>
    <n v="12"/>
    <n v="0"/>
    <n v="0"/>
    <n v="0"/>
    <n v="0"/>
    <n v="0"/>
    <n v="0"/>
    <n v="0"/>
    <n v="0"/>
    <n v="0"/>
    <n v="1.4999999999999999E-2"/>
    <n v="6.0000000000000001E-3"/>
    <n v="5.0000000000000001E-3"/>
    <n v="5.0000000000000001E-3"/>
    <n v="8.0000000000000002E-3"/>
    <n v="8.0000000000000002E-3"/>
    <n v="0.01"/>
    <n v="1.2999999999999999E-2"/>
    <n v="1.0999999999999999E-2"/>
    <n v="8.9999999999999993E-3"/>
    <n v="5.0000000000000001E-3"/>
    <n v="5.0000000000000001E-3"/>
    <n v="6.0000000000000001E-3"/>
    <s v="GI"/>
    <n v="0"/>
    <n v="0"/>
    <n v="1"/>
    <n v="0"/>
    <n v="0"/>
    <n v="3.4969999999999999"/>
    <n v="0.34399999999999997"/>
    <n v="0"/>
    <n v="1"/>
    <n v="0.38500000000000001"/>
    <n v="0"/>
    <n v="0"/>
    <n v="380.1"/>
    <n v="1.87"/>
    <n v="0.05"/>
    <n v="0"/>
    <n v="0"/>
    <n v="0"/>
    <n v="0.98"/>
    <n v="0.35"/>
    <n v="0"/>
    <n v="0.99"/>
    <n v="0"/>
    <n v="0.9"/>
    <s v="N "/>
    <s v="N "/>
    <n v="96.135000000000005"/>
    <n v="35.3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0"/>
    <s v="none"/>
    <n v="155"/>
    <n v="1.7"/>
    <n v="2009"/>
    <n v="2009"/>
    <n v="2009"/>
    <n v="2009"/>
    <x v="4"/>
    <s v="1949-1"/>
    <b v="0"/>
    <n v="13566"/>
    <s v="Utilities"/>
    <n v="6508"/>
    <s v="OK"/>
    <n v="1949"/>
    <s v="Ponca Diesel        "/>
    <m/>
    <s v="CTG"/>
    <n v="6508"/>
    <n v="3149"/>
    <n v="3149"/>
    <n v="1"/>
    <n v="56831"/>
    <n v="2997"/>
    <n v="4"/>
    <n v="1"/>
    <s v="ET"/>
    <n v="2"/>
    <n v="0"/>
    <n v="9"/>
    <n v="18"/>
    <n v="18"/>
    <n v="12"/>
    <n v="7"/>
    <n v="11"/>
    <n v="1"/>
    <n v="2.8"/>
    <n v="1.7"/>
    <n v="0"/>
    <n v="0"/>
    <n v="0"/>
    <n v="0"/>
    <n v="1949"/>
    <n v="5"/>
    <n v="12"/>
    <n v="0"/>
    <n v="0"/>
    <n v="0"/>
    <n v="0"/>
    <n v="0"/>
    <n v="0"/>
    <n v="0"/>
    <n v="0"/>
    <n v="0"/>
    <n v="0"/>
    <n v="0.17699999999999999"/>
    <n v="0.17699999999999999"/>
    <n v="0.155"/>
    <n v="0.151"/>
    <n v="0.214"/>
    <n v="0.20799999999999999"/>
    <n v="0.251"/>
    <n v="0.24"/>
    <n v="0.192"/>
    <n v="0.17299999999999999"/>
    <n v="0.16500000000000001"/>
    <n v="0.16400000000000001"/>
    <s v="GI"/>
    <n v="0"/>
    <n v="0"/>
    <n v="1"/>
    <n v="0"/>
    <n v="0"/>
    <n v="5.4820000000000002"/>
    <n v="1.23"/>
    <n v="0"/>
    <n v="1"/>
    <n v="3.5000000000000003E-2"/>
    <n v="0"/>
    <n v="0"/>
    <n v="0"/>
    <n v="0"/>
    <n v="0"/>
    <n v="0"/>
    <n v="0"/>
    <n v="0"/>
    <n v="0"/>
    <n v="0"/>
    <n v="0"/>
    <n v="0"/>
    <n v="0"/>
    <n v="0"/>
    <s v="N "/>
    <s v="N "/>
    <n v="97.084999999999994"/>
    <n v="36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0"/>
    <s v="none"/>
    <n v="155"/>
    <n v="4.9000000000000004"/>
    <n v="2009"/>
    <n v="2009"/>
    <n v="2009"/>
    <n v="2009"/>
    <x v="4"/>
    <s v="1956-1"/>
    <b v="0"/>
    <n v="13566"/>
    <s v="Utilities"/>
    <n v="6509"/>
    <s v="OK"/>
    <n v="1956"/>
    <s v="Ponca Diesel        "/>
    <m/>
    <s v="CTG"/>
    <n v="6509"/>
    <n v="3149"/>
    <n v="3149"/>
    <n v="2"/>
    <n v="56831"/>
    <n v="2997"/>
    <n v="9"/>
    <n v="1"/>
    <s v="ET"/>
    <n v="2"/>
    <n v="0"/>
    <n v="9"/>
    <n v="18"/>
    <n v="18"/>
    <n v="12"/>
    <n v="7"/>
    <n v="11"/>
    <n v="1"/>
    <n v="7"/>
    <n v="4.9000000000000004"/>
    <n v="0"/>
    <n v="0"/>
    <n v="0"/>
    <n v="0"/>
    <n v="1956"/>
    <n v="3"/>
    <n v="12"/>
    <n v="0"/>
    <n v="0"/>
    <n v="0"/>
    <n v="0"/>
    <n v="0"/>
    <n v="0"/>
    <n v="0"/>
    <n v="0"/>
    <n v="0"/>
    <n v="0"/>
    <n v="0.17699999999999999"/>
    <n v="0.17699999999999999"/>
    <n v="0.155"/>
    <n v="0.151"/>
    <n v="0.214"/>
    <n v="0.20799999999999999"/>
    <n v="0.251"/>
    <n v="0.24"/>
    <n v="0.192"/>
    <n v="0.17299999999999999"/>
    <n v="0.16500000000000001"/>
    <n v="0.16400000000000001"/>
    <s v="GI"/>
    <n v="0"/>
    <n v="0"/>
    <n v="1"/>
    <n v="0"/>
    <n v="0"/>
    <n v="5.4820000000000002"/>
    <n v="1.23"/>
    <n v="0"/>
    <n v="1"/>
    <n v="3.0369999999999999"/>
    <n v="0"/>
    <n v="0"/>
    <n v="0"/>
    <n v="0"/>
    <n v="0"/>
    <n v="0"/>
    <n v="0"/>
    <n v="0"/>
    <n v="0"/>
    <n v="0"/>
    <n v="0"/>
    <n v="0"/>
    <n v="0"/>
    <n v="0"/>
    <s v="N "/>
    <s v="N "/>
    <n v="97.084999999999994"/>
    <n v="36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5067758429371544E-4"/>
    <n v="2.4610552865732948E-3"/>
    <n v="3.93109571993255E-4"/>
    <x v="0"/>
    <s v="gas-CT"/>
    <s v="p50"/>
    <s v="none"/>
    <n v="154"/>
    <n v="45"/>
    <n v="2059"/>
    <n v="2059"/>
    <n v="2059"/>
    <n v="2059"/>
    <x v="49"/>
    <s v="2009-1"/>
    <b v="1"/>
    <n v="10745"/>
    <s v="Utilities"/>
    <n v="6522"/>
    <s v="OK"/>
    <n v="2009"/>
    <s v="Anadarko Plant      "/>
    <m/>
    <s v="CTG"/>
    <n v="6522"/>
    <n v="3155"/>
    <n v="3155"/>
    <n v="1"/>
    <n v="20447"/>
    <n v="3006"/>
    <n v="10"/>
    <n v="1"/>
    <s v="ET"/>
    <n v="2"/>
    <n v="2034"/>
    <n v="9"/>
    <n v="18"/>
    <n v="18"/>
    <n v="12"/>
    <n v="7"/>
    <n v="11"/>
    <n v="1"/>
    <n v="45"/>
    <n v="45"/>
    <n v="0"/>
    <n v="0"/>
    <n v="0"/>
    <n v="0"/>
    <n v="2009"/>
    <n v="6"/>
    <n v="12"/>
    <n v="0"/>
    <n v="0"/>
    <n v="0"/>
    <n v="0"/>
    <n v="0"/>
    <n v="0"/>
    <n v="0"/>
    <n v="0"/>
    <n v="0"/>
    <n v="0.152"/>
    <n v="4.9000000000000002E-2"/>
    <n v="6.0999999999999999E-2"/>
    <n v="5.1999999999999998E-2"/>
    <n v="0.10100000000000001"/>
    <n v="0.104"/>
    <n v="0.17499999999999999"/>
    <n v="0.26700000000000002"/>
    <n v="0.25900000000000001"/>
    <n v="0.14199999999999999"/>
    <n v="9.6000000000000002E-2"/>
    <n v="7.2999999999999995E-2"/>
    <n v="8.5999999999999993E-2"/>
    <s v="GI"/>
    <n v="0"/>
    <n v="0"/>
    <n v="1"/>
    <n v="0"/>
    <n v="0"/>
    <n v="7.0179999999999998"/>
    <n v="1.121"/>
    <n v="0"/>
    <n v="1"/>
    <n v="0.31"/>
    <n v="0"/>
    <n v="0"/>
    <n v="474.7"/>
    <n v="2.33"/>
    <n v="0.05"/>
    <n v="0"/>
    <n v="0"/>
    <n v="0"/>
    <n v="0.56000000000000005"/>
    <n v="0.35"/>
    <n v="0"/>
    <n v="1.1100000000000001"/>
    <n v="0"/>
    <n v="0.9"/>
    <s v="N "/>
    <s v="N "/>
    <n v="98.23"/>
    <n v="35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2.4610552865732948E-3"/>
    <n v="3.93109571993255E-4"/>
    <x v="0"/>
    <s v="gas-CT"/>
    <s v="p50"/>
    <s v="none"/>
    <n v="154"/>
    <n v="45"/>
    <n v="2059"/>
    <n v="2059"/>
    <n v="2059"/>
    <n v="2059"/>
    <x v="49"/>
    <s v="2009-1"/>
    <b v="1"/>
    <n v="10745"/>
    <s v="Utilities"/>
    <n v="6523"/>
    <s v="OK"/>
    <n v="2009"/>
    <s v="Anadarko Plant      "/>
    <m/>
    <s v="CTG"/>
    <n v="6523"/>
    <n v="3155"/>
    <n v="3155"/>
    <n v="1"/>
    <n v="20447"/>
    <n v="3006"/>
    <n v="11"/>
    <n v="1"/>
    <s v="ET"/>
    <n v="2"/>
    <n v="2034"/>
    <n v="9"/>
    <n v="18"/>
    <n v="18"/>
    <n v="12"/>
    <n v="7"/>
    <n v="11"/>
    <n v="1"/>
    <n v="45"/>
    <n v="45"/>
    <n v="0"/>
    <n v="0"/>
    <n v="0"/>
    <n v="0"/>
    <n v="2009"/>
    <n v="6"/>
    <n v="12"/>
    <n v="0"/>
    <n v="0"/>
    <n v="0"/>
    <n v="0"/>
    <n v="0"/>
    <n v="0"/>
    <n v="0"/>
    <n v="0"/>
    <n v="0"/>
    <n v="0.152"/>
    <n v="4.9000000000000002E-2"/>
    <n v="6.0999999999999999E-2"/>
    <n v="5.1999999999999998E-2"/>
    <n v="0.10100000000000001"/>
    <n v="0.104"/>
    <n v="0.17499999999999999"/>
    <n v="0.26700000000000002"/>
    <n v="0.25900000000000001"/>
    <n v="0.14199999999999999"/>
    <n v="9.6000000000000002E-2"/>
    <n v="7.2999999999999995E-2"/>
    <n v="8.5999999999999993E-2"/>
    <s v="GI"/>
    <n v="0"/>
    <n v="0"/>
    <n v="1"/>
    <n v="0"/>
    <n v="0"/>
    <n v="7.0179999999999998"/>
    <n v="1.121"/>
    <n v="0"/>
    <n v="1"/>
    <n v="0.31"/>
    <n v="0"/>
    <n v="0"/>
    <n v="474.7"/>
    <n v="2.33"/>
    <n v="0.05"/>
    <n v="0"/>
    <n v="0"/>
    <n v="0"/>
    <n v="0.56000000000000005"/>
    <n v="0.35"/>
    <n v="0"/>
    <n v="1.1100000000000001"/>
    <n v="0"/>
    <n v="0.9"/>
    <s v="N "/>
    <s v="N "/>
    <n v="98.23"/>
    <n v="35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2.4610552865732948E-3"/>
    <n v="3.93109571993255E-4"/>
    <x v="0"/>
    <s v="gas-CT"/>
    <s v="p50"/>
    <s v="none"/>
    <n v="154"/>
    <n v="45"/>
    <n v="2059"/>
    <n v="2059"/>
    <n v="2059"/>
    <n v="2059"/>
    <x v="49"/>
    <s v="2009-1"/>
    <b v="1"/>
    <n v="10745"/>
    <s v="Utilities"/>
    <n v="6529"/>
    <s v="OK"/>
    <n v="2009"/>
    <s v="Anadarko Plant      "/>
    <m/>
    <s v="CTG"/>
    <n v="6529"/>
    <n v="3158"/>
    <n v="3158"/>
    <n v="1"/>
    <n v="20447"/>
    <n v="3006"/>
    <n v="9"/>
    <n v="1"/>
    <s v="ET"/>
    <n v="2"/>
    <n v="2034"/>
    <n v="9"/>
    <n v="18"/>
    <n v="18"/>
    <n v="12"/>
    <n v="7"/>
    <n v="11"/>
    <n v="1"/>
    <n v="45"/>
    <n v="45"/>
    <n v="0"/>
    <n v="0"/>
    <n v="0"/>
    <n v="0"/>
    <n v="2009"/>
    <n v="6"/>
    <n v="12"/>
    <n v="0"/>
    <n v="0"/>
    <n v="0"/>
    <n v="0"/>
    <n v="0"/>
    <n v="0"/>
    <n v="0"/>
    <n v="0"/>
    <n v="0"/>
    <n v="0.152"/>
    <n v="4.9000000000000002E-2"/>
    <n v="6.0999999999999999E-2"/>
    <n v="5.1999999999999998E-2"/>
    <n v="0.10100000000000001"/>
    <n v="0.104"/>
    <n v="0.17499999999999999"/>
    <n v="0.26700000000000002"/>
    <n v="0.25900000000000001"/>
    <n v="0.14199999999999999"/>
    <n v="9.6000000000000002E-2"/>
    <n v="7.2999999999999995E-2"/>
    <n v="8.5999999999999993E-2"/>
    <s v="GI"/>
    <n v="0"/>
    <n v="0"/>
    <n v="1"/>
    <n v="0"/>
    <n v="0"/>
    <n v="7.0179999999999998"/>
    <n v="1.121"/>
    <n v="0"/>
    <n v="1"/>
    <n v="0.31"/>
    <n v="0"/>
    <n v="0"/>
    <n v="474.7"/>
    <n v="2.33"/>
    <n v="0.05"/>
    <n v="0"/>
    <n v="0"/>
    <n v="0"/>
    <n v="0.56000000000000005"/>
    <n v="0.35"/>
    <n v="0"/>
    <n v="1.1100000000000001"/>
    <n v="0"/>
    <n v="0.9"/>
    <s v="N "/>
    <s v="N "/>
    <n v="98.23"/>
    <n v="35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68536330443214E-4"/>
    <n v="1.7830006952533794E-5"/>
    <n v="3.8278406534460665E-5"/>
    <x v="0"/>
    <s v="gas-CT"/>
    <s v="p122"/>
    <s v="none"/>
    <n v="323"/>
    <n v="16"/>
    <n v="2021"/>
    <n v="2021"/>
    <n v="2021"/>
    <n v="2021"/>
    <x v="17"/>
    <s v="1971-1"/>
    <b v="1"/>
    <n v="14747"/>
    <s v="Utilities"/>
    <n v="6734"/>
    <s v="PA"/>
    <n v="1971"/>
    <s v="Blossburg           "/>
    <m/>
    <s v="CTG"/>
    <n v="6734"/>
    <n v="3240"/>
    <n v="3240"/>
    <n v="1"/>
    <n v="17235"/>
    <n v="3120"/>
    <n v="1"/>
    <n v="1"/>
    <s v="ET"/>
    <n v="3"/>
    <n v="0"/>
    <n v="9"/>
    <n v="9"/>
    <n v="9"/>
    <n v="2"/>
    <n v="2"/>
    <n v="2"/>
    <n v="1"/>
    <n v="24"/>
    <n v="24"/>
    <n v="0"/>
    <n v="0"/>
    <n v="0"/>
    <n v="0"/>
    <n v="1971"/>
    <n v="5"/>
    <n v="12"/>
    <n v="0"/>
    <n v="0"/>
    <n v="0"/>
    <n v="0"/>
    <n v="0"/>
    <n v="0"/>
    <n v="0"/>
    <n v="0"/>
    <n v="0"/>
    <n v="2.1000000000000001E-2"/>
    <n v="1.4999999999999999E-2"/>
    <n v="1.4999999999999999E-2"/>
    <n v="1.4999999999999999E-2"/>
    <n v="2.1000000000000001E-2"/>
    <n v="2.1999999999999999E-2"/>
    <n v="2.7E-2"/>
    <n v="3.1E-2"/>
    <n v="3.1E-2"/>
    <n v="2.8000000000000001E-2"/>
    <n v="1.7000000000000001E-2"/>
    <n v="1.6E-2"/>
    <n v="1.7000000000000001E-2"/>
    <s v="GI"/>
    <n v="0"/>
    <n v="0"/>
    <n v="1"/>
    <n v="0"/>
    <n v="0"/>
    <n v="0.14299999999999999"/>
    <n v="0.30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77.081999999999994"/>
    <n v="41.70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27103371748616E-4"/>
    <n v="3.8448290341962959E-4"/>
    <n v="1.7253337147250797E-4"/>
    <x v="0"/>
    <s v="gas-CT"/>
    <s v="p126"/>
    <s v="none"/>
    <n v="326"/>
    <n v="18"/>
    <n v="2021"/>
    <n v="2021"/>
    <n v="2021"/>
    <n v="2021"/>
    <x v="17"/>
    <s v="1971-1"/>
    <b v="1"/>
    <n v="15665"/>
    <s v="Utilities"/>
    <n v="6834"/>
    <s v="PA"/>
    <n v="1971"/>
    <s v="TalenEnergy Martins "/>
    <m/>
    <s v="CTG"/>
    <n v="6834"/>
    <n v="3287"/>
    <n v="3287"/>
    <n v="1"/>
    <n v="15276"/>
    <n v="3148"/>
    <s v="CTG1 "/>
    <n v="1"/>
    <s v="ET"/>
    <n v="3"/>
    <n v="0"/>
    <n v="9"/>
    <n v="9"/>
    <n v="9"/>
    <n v="2"/>
    <n v="2"/>
    <n v="2"/>
    <n v="1"/>
    <n v="22.3"/>
    <n v="19.7"/>
    <n v="0"/>
    <n v="0"/>
    <n v="0"/>
    <n v="0"/>
    <n v="1971"/>
    <n v="6"/>
    <n v="12"/>
    <n v="0"/>
    <n v="0"/>
    <n v="0"/>
    <n v="0"/>
    <n v="0"/>
    <n v="0"/>
    <n v="0"/>
    <n v="0"/>
    <n v="0"/>
    <n v="7.0000000000000001E-3"/>
    <n v="0.01"/>
    <n v="6.0000000000000001E-3"/>
    <n v="8.9999999999999993E-3"/>
    <n v="6.0000000000000001E-3"/>
    <n v="8.0000000000000002E-3"/>
    <n v="7.0000000000000001E-3"/>
    <n v="2.5999999999999999E-2"/>
    <n v="7.0000000000000001E-3"/>
    <n v="1.0999999999999999E-2"/>
    <n v="6.0000000000000001E-3"/>
    <n v="8.0000000000000002E-3"/>
    <n v="5.0000000000000001E-3"/>
    <s v="GI"/>
    <n v="0"/>
    <n v="0"/>
    <n v="1"/>
    <n v="0"/>
    <n v="0"/>
    <n v="2.7410000000000001"/>
    <n v="1.23"/>
    <n v="0"/>
    <n v="1"/>
    <n v="0.45"/>
    <n v="0"/>
    <n v="0"/>
    <n v="0"/>
    <n v="0"/>
    <n v="0"/>
    <n v="0"/>
    <n v="0"/>
    <n v="0"/>
    <n v="0"/>
    <n v="0.35"/>
    <n v="0"/>
    <n v="0"/>
    <n v="0"/>
    <n v="0.9"/>
    <s v="N "/>
    <s v="N "/>
    <n v="75.105000000000004"/>
    <n v="40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27103371748616E-4"/>
    <n v="3.8448290341962959E-4"/>
    <n v="1.7253337147250797E-4"/>
    <x v="0"/>
    <s v="gas-CT"/>
    <s v="p126"/>
    <s v="none"/>
    <n v="326"/>
    <n v="18"/>
    <n v="2021"/>
    <n v="2021"/>
    <n v="2021"/>
    <n v="2021"/>
    <x v="17"/>
    <s v="1971-1"/>
    <b v="1"/>
    <n v="15669"/>
    <s v="Utilities"/>
    <n v="6835"/>
    <s v="PA"/>
    <n v="1971"/>
    <s v="TalenEnergy Martins "/>
    <m/>
    <s v="CTG"/>
    <n v="6835"/>
    <n v="3287"/>
    <n v="3287"/>
    <n v="1"/>
    <n v="15276"/>
    <n v="3148"/>
    <s v="CTG2 "/>
    <n v="1"/>
    <s v="ET"/>
    <n v="3"/>
    <n v="0"/>
    <n v="9"/>
    <n v="9"/>
    <n v="9"/>
    <n v="2"/>
    <n v="2"/>
    <n v="2"/>
    <n v="1"/>
    <n v="22.3"/>
    <n v="19.7"/>
    <n v="0"/>
    <n v="0"/>
    <n v="0"/>
    <n v="0"/>
    <n v="1971"/>
    <n v="6"/>
    <n v="12"/>
    <n v="0"/>
    <n v="0"/>
    <n v="0"/>
    <n v="0"/>
    <n v="0"/>
    <n v="0"/>
    <n v="0"/>
    <n v="0"/>
    <n v="0"/>
    <n v="7.0000000000000001E-3"/>
    <n v="0.01"/>
    <n v="6.0000000000000001E-3"/>
    <n v="8.9999999999999993E-3"/>
    <n v="6.0000000000000001E-3"/>
    <n v="8.0000000000000002E-3"/>
    <n v="7.0000000000000001E-3"/>
    <n v="2.5999999999999999E-2"/>
    <n v="7.0000000000000001E-3"/>
    <n v="1.0999999999999999E-2"/>
    <n v="6.0000000000000001E-3"/>
    <n v="8.0000000000000002E-3"/>
    <n v="5.0000000000000001E-3"/>
    <s v="GI"/>
    <n v="0"/>
    <n v="0"/>
    <n v="1"/>
    <n v="0"/>
    <n v="0"/>
    <n v="2.7410000000000001"/>
    <n v="1.23"/>
    <n v="0"/>
    <n v="1"/>
    <n v="0.45"/>
    <n v="0"/>
    <n v="0"/>
    <n v="0"/>
    <n v="0"/>
    <n v="0"/>
    <n v="0"/>
    <n v="0"/>
    <n v="0"/>
    <n v="0"/>
    <n v="0.35"/>
    <n v="0"/>
    <n v="0"/>
    <n v="0"/>
    <n v="0.9"/>
    <s v="N "/>
    <s v="N "/>
    <n v="75.105000000000004"/>
    <n v="40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27103371748616E-4"/>
    <n v="3.8448290341962959E-4"/>
    <n v="1.7253337147250797E-4"/>
    <x v="0"/>
    <s v="gas-CT"/>
    <s v="p126"/>
    <s v="none"/>
    <n v="326"/>
    <n v="18"/>
    <n v="2021"/>
    <n v="2021"/>
    <n v="2021"/>
    <n v="2021"/>
    <x v="17"/>
    <s v="1971-1"/>
    <b v="1"/>
    <n v="15669"/>
    <s v="Utilities"/>
    <n v="6836"/>
    <s v="PA"/>
    <n v="1971"/>
    <s v="TalenEnergy Martins "/>
    <m/>
    <s v="CTG"/>
    <n v="6836"/>
    <n v="3287"/>
    <n v="3287"/>
    <n v="1"/>
    <n v="15276"/>
    <n v="3148"/>
    <s v="CTG3 "/>
    <n v="1"/>
    <s v="ET"/>
    <n v="3"/>
    <n v="0"/>
    <n v="9"/>
    <n v="9"/>
    <n v="9"/>
    <n v="2"/>
    <n v="2"/>
    <n v="2"/>
    <n v="1"/>
    <n v="22.3"/>
    <n v="19.7"/>
    <n v="0"/>
    <n v="0"/>
    <n v="0"/>
    <n v="0"/>
    <n v="1971"/>
    <n v="6"/>
    <n v="12"/>
    <n v="0"/>
    <n v="0"/>
    <n v="0"/>
    <n v="0"/>
    <n v="0"/>
    <n v="0"/>
    <n v="0"/>
    <n v="0"/>
    <n v="0"/>
    <n v="7.0000000000000001E-3"/>
    <n v="0.01"/>
    <n v="6.0000000000000001E-3"/>
    <n v="8.9999999999999993E-3"/>
    <n v="6.0000000000000001E-3"/>
    <n v="8.0000000000000002E-3"/>
    <n v="7.0000000000000001E-3"/>
    <n v="2.5999999999999999E-2"/>
    <n v="7.0000000000000001E-3"/>
    <n v="1.0999999999999999E-2"/>
    <n v="6.0000000000000001E-3"/>
    <n v="8.0000000000000002E-3"/>
    <n v="5.0000000000000001E-3"/>
    <s v="GI"/>
    <n v="0"/>
    <n v="0"/>
    <n v="1"/>
    <n v="0"/>
    <n v="0"/>
    <n v="2.7410000000000001"/>
    <n v="1.23"/>
    <n v="0"/>
    <n v="1"/>
    <n v="0.45"/>
    <n v="0"/>
    <n v="0"/>
    <n v="0"/>
    <n v="0"/>
    <n v="0"/>
    <n v="0"/>
    <n v="0"/>
    <n v="0"/>
    <n v="0"/>
    <n v="0.35"/>
    <n v="0"/>
    <n v="0"/>
    <n v="0"/>
    <n v="0.9"/>
    <s v="N "/>
    <s v="N "/>
    <n v="75.105000000000004"/>
    <n v="40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27103371748616E-4"/>
    <n v="3.8448290341962959E-4"/>
    <n v="1.7253337147250797E-4"/>
    <x v="0"/>
    <s v="gas-CT"/>
    <s v="p126"/>
    <s v="none"/>
    <n v="326"/>
    <n v="18"/>
    <n v="2021"/>
    <n v="2021"/>
    <n v="2021"/>
    <n v="2021"/>
    <x v="17"/>
    <s v="1971-1"/>
    <b v="1"/>
    <n v="15669"/>
    <s v="Utilities"/>
    <n v="6837"/>
    <s v="PA"/>
    <n v="1971"/>
    <s v="TalenEnergy Martins "/>
    <m/>
    <s v="CTG"/>
    <n v="6837"/>
    <n v="3287"/>
    <n v="3287"/>
    <n v="1"/>
    <n v="15276"/>
    <n v="3148"/>
    <s v="CTG4 "/>
    <n v="1"/>
    <s v="ET"/>
    <n v="3"/>
    <n v="0"/>
    <n v="9"/>
    <n v="9"/>
    <n v="9"/>
    <n v="2"/>
    <n v="2"/>
    <n v="2"/>
    <n v="1"/>
    <n v="22.3"/>
    <n v="19.7"/>
    <n v="0"/>
    <n v="0"/>
    <n v="0"/>
    <n v="0"/>
    <n v="1971"/>
    <n v="6"/>
    <n v="12"/>
    <n v="0"/>
    <n v="0"/>
    <n v="0"/>
    <n v="0"/>
    <n v="0"/>
    <n v="0"/>
    <n v="0"/>
    <n v="0"/>
    <n v="0"/>
    <n v="7.0000000000000001E-3"/>
    <n v="0.01"/>
    <n v="6.0000000000000001E-3"/>
    <n v="8.9999999999999993E-3"/>
    <n v="6.0000000000000001E-3"/>
    <n v="8.0000000000000002E-3"/>
    <n v="7.0000000000000001E-3"/>
    <n v="2.5999999999999999E-2"/>
    <n v="7.0000000000000001E-3"/>
    <n v="1.0999999999999999E-2"/>
    <n v="6.0000000000000001E-3"/>
    <n v="8.0000000000000002E-3"/>
    <n v="5.0000000000000001E-3"/>
    <s v="GI"/>
    <n v="0"/>
    <n v="0"/>
    <n v="1"/>
    <n v="0"/>
    <n v="0"/>
    <n v="2.7410000000000001"/>
    <n v="1.23"/>
    <n v="0"/>
    <n v="1"/>
    <n v="0.45"/>
    <n v="0"/>
    <n v="0"/>
    <n v="0"/>
    <n v="0"/>
    <n v="0"/>
    <n v="0"/>
    <n v="0"/>
    <n v="0"/>
    <n v="0"/>
    <n v="0.35"/>
    <n v="0"/>
    <n v="0"/>
    <n v="0"/>
    <n v="0.9"/>
    <s v="N "/>
    <s v="N "/>
    <n v="75.105000000000004"/>
    <n v="40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96"/>
    <s v="none"/>
    <n v="298"/>
    <n v="11"/>
    <n v="2013"/>
    <n v="2013"/>
    <n v="2013"/>
    <n v="2013"/>
    <x v="5"/>
    <s v="1968-1"/>
    <b v="1"/>
    <n v="16499"/>
    <s v="Utilities"/>
    <n v="6948"/>
    <s v="SC"/>
    <n v="1968"/>
    <s v="H B Robinson        "/>
    <m/>
    <s v="CTG"/>
    <n v="6948"/>
    <n v="3356"/>
    <n v="3356"/>
    <n v="1"/>
    <n v="3046"/>
    <n v="3251"/>
    <s v="GT1  "/>
    <n v="1"/>
    <s v="ET"/>
    <n v="1"/>
    <n v="2016"/>
    <n v="9"/>
    <n v="16"/>
    <n v="16"/>
    <n v="4"/>
    <n v="5"/>
    <n v="6"/>
    <n v="1"/>
    <n v="16.3"/>
    <n v="15"/>
    <n v="0"/>
    <n v="0"/>
    <n v="0"/>
    <n v="0"/>
    <n v="1968"/>
    <n v="3"/>
    <n v="3"/>
    <n v="0"/>
    <n v="0"/>
    <n v="0"/>
    <n v="0"/>
    <n v="0"/>
    <n v="0"/>
    <n v="0"/>
    <n v="0"/>
    <n v="0"/>
    <n v="0"/>
    <n v="0"/>
    <n v="0"/>
    <n v="6.0000000000000001E-3"/>
    <n v="0"/>
    <n v="2.9000000000000001E-2"/>
    <n v="0"/>
    <n v="1.7999999999999999E-2"/>
    <n v="0"/>
    <n v="0"/>
    <n v="0"/>
    <n v="0"/>
    <n v="0"/>
    <s v="GI"/>
    <n v="0"/>
    <n v="0"/>
    <n v="1"/>
    <n v="0"/>
    <n v="0"/>
    <n v="0.57299999999999995"/>
    <n v="1.23"/>
    <n v="0"/>
    <n v="1"/>
    <n v="0.47"/>
    <n v="0"/>
    <n v="0"/>
    <n v="0"/>
    <n v="0"/>
    <n v="0"/>
    <n v="0"/>
    <n v="0"/>
    <n v="0"/>
    <n v="0"/>
    <n v="0.35"/>
    <n v="0"/>
    <n v="0"/>
    <n v="0"/>
    <n v="0.9"/>
    <s v="N "/>
    <s v="N "/>
    <n v="80.159000000000006"/>
    <n v="34.4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7.0213445210808348E-4"/>
    <n v="1.2280331567370382E-3"/>
    <n v="7.8709272081316163E-4"/>
    <x v="0"/>
    <s v="gas-CT"/>
    <s v="p65"/>
    <s v="none"/>
    <n v="172"/>
    <n v="90.1"/>
    <n v="2058"/>
    <n v="2058"/>
    <n v="2058"/>
    <n v="2058"/>
    <x v="51"/>
    <s v="2008-1"/>
    <b v="1"/>
    <n v="10745"/>
    <s v="Utilities"/>
    <n v="7349"/>
    <s v="TX"/>
    <n v="2008"/>
    <s v="Laredo              "/>
    <m/>
    <s v="CTG"/>
    <n v="7349"/>
    <n v="3518"/>
    <n v="3518"/>
    <n v="1"/>
    <n v="49979"/>
    <n v="3439"/>
    <n v="4"/>
    <n v="1"/>
    <s v="ET"/>
    <n v="3"/>
    <n v="2033"/>
    <n v="9"/>
    <n v="1"/>
    <n v="1"/>
    <n v="12"/>
    <n v="7"/>
    <n v="11"/>
    <n v="1"/>
    <n v="131.80000000000001"/>
    <n v="97.4"/>
    <n v="0"/>
    <n v="0"/>
    <n v="0"/>
    <n v="0"/>
    <n v="2008"/>
    <n v="8"/>
    <n v="12"/>
    <n v="0"/>
    <n v="0"/>
    <n v="0"/>
    <n v="0"/>
    <n v="0"/>
    <n v="0"/>
    <n v="0"/>
    <n v="0"/>
    <n v="0"/>
    <n v="6.9000000000000006E-2"/>
    <n v="5.8000000000000003E-2"/>
    <n v="7.2999999999999995E-2"/>
    <n v="7.0000000000000007E-2"/>
    <n v="0.121"/>
    <n v="0.10299999999999999"/>
    <n v="0.14799999999999999"/>
    <n v="0.14899999999999999"/>
    <n v="0.17399999999999999"/>
    <n v="0.127"/>
    <n v="6.2E-2"/>
    <n v="6.0999999999999999E-2"/>
    <n v="4.9000000000000002E-2"/>
    <s v="GI"/>
    <n v="0"/>
    <n v="0"/>
    <n v="1"/>
    <n v="0"/>
    <n v="0"/>
    <n v="1.7490000000000001"/>
    <n v="1.121"/>
    <n v="0"/>
    <n v="1"/>
    <n v="0.31"/>
    <n v="0"/>
    <n v="0"/>
    <n v="184.8"/>
    <n v="0.91"/>
    <n v="0.05"/>
    <n v="0"/>
    <n v="0"/>
    <n v="0"/>
    <n v="0.56000000000000005"/>
    <n v="0.35"/>
    <n v="0"/>
    <n v="0.7"/>
    <n v="0"/>
    <n v="0.9"/>
    <s v="N "/>
    <s v="N "/>
    <n v="99.509"/>
    <n v="27.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031451352980788E-4"/>
    <n v="1.189870084163634E-3"/>
    <n v="7.6263256966691462E-4"/>
    <x v="0"/>
    <s v="gas-CT"/>
    <s v="p65"/>
    <s v="none"/>
    <n v="172"/>
    <n v="87.3"/>
    <n v="2058"/>
    <n v="2058"/>
    <n v="2058"/>
    <n v="2058"/>
    <x v="51"/>
    <s v="2008-1"/>
    <b v="1"/>
    <n v="10745"/>
    <s v="Utilities"/>
    <n v="7350"/>
    <s v="TX"/>
    <n v="2008"/>
    <s v="Laredo              "/>
    <m/>
    <s v="CTG"/>
    <n v="7350"/>
    <n v="3518"/>
    <n v="3518"/>
    <n v="2"/>
    <n v="49979"/>
    <n v="3439"/>
    <n v="5"/>
    <n v="1"/>
    <s v="ET"/>
    <n v="3"/>
    <n v="2033"/>
    <n v="9"/>
    <n v="1"/>
    <n v="1"/>
    <n v="12"/>
    <n v="7"/>
    <n v="11"/>
    <n v="1"/>
    <n v="131.80000000000001"/>
    <n v="94.4"/>
    <n v="0"/>
    <n v="0"/>
    <n v="0"/>
    <n v="0"/>
    <n v="2008"/>
    <n v="9"/>
    <n v="12"/>
    <n v="0"/>
    <n v="0"/>
    <n v="0"/>
    <n v="0"/>
    <n v="0"/>
    <n v="0"/>
    <n v="0"/>
    <n v="0"/>
    <n v="0"/>
    <n v="6.9000000000000006E-2"/>
    <n v="5.8000000000000003E-2"/>
    <n v="7.2999999999999995E-2"/>
    <n v="7.0000000000000007E-2"/>
    <n v="0.121"/>
    <n v="0.10299999999999999"/>
    <n v="0.14799999999999999"/>
    <n v="0.14899999999999999"/>
    <n v="0.17399999999999999"/>
    <n v="0.127"/>
    <n v="6.2E-2"/>
    <n v="6.0999999999999999E-2"/>
    <n v="4.9000000000000002E-2"/>
    <s v="GI"/>
    <n v="0"/>
    <n v="0"/>
    <n v="1"/>
    <n v="0"/>
    <n v="0"/>
    <n v="1.7490000000000001"/>
    <n v="1.121"/>
    <n v="0"/>
    <n v="1"/>
    <n v="0.31"/>
    <n v="0"/>
    <n v="0"/>
    <n v="192.9"/>
    <n v="0.95"/>
    <n v="0.05"/>
    <n v="0"/>
    <n v="0"/>
    <n v="0"/>
    <n v="0.56000000000000005"/>
    <n v="0.35"/>
    <n v="0"/>
    <n v="0.72"/>
    <n v="0"/>
    <n v="0.9"/>
    <s v="N "/>
    <s v="N "/>
    <n v="99.509"/>
    <n v="27.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08131011524585E-4"/>
    <n v="1.2498149104228017E-3"/>
    <n v="1.59698571887358E-3"/>
    <x v="0"/>
    <s v="gas-CT"/>
    <s v="p67"/>
    <s v="none"/>
    <n v="175"/>
    <n v="54"/>
    <n v="2026"/>
    <n v="2026"/>
    <n v="2026"/>
    <n v="2026"/>
    <x v="70"/>
    <s v="1976-1"/>
    <b v="1"/>
    <n v="16878"/>
    <s v="Utilities"/>
    <n v="7387"/>
    <s v="TX"/>
    <n v="1976"/>
    <s v="Greens Bayou        "/>
    <m/>
    <s v="CTG"/>
    <n v="7387"/>
    <n v="3532"/>
    <n v="3532"/>
    <n v="1"/>
    <n v="54888"/>
    <n v="3464"/>
    <n v="73"/>
    <n v="1"/>
    <s v="ET"/>
    <n v="3"/>
    <n v="2016"/>
    <n v="9"/>
    <n v="1"/>
    <n v="1"/>
    <n v="12"/>
    <n v="7"/>
    <n v="11"/>
    <n v="1"/>
    <n v="72"/>
    <n v="54"/>
    <n v="0"/>
    <n v="0"/>
    <n v="0"/>
    <n v="0"/>
    <n v="1976"/>
    <n v="12"/>
    <n v="12"/>
    <n v="0"/>
    <n v="0"/>
    <n v="0"/>
    <n v="0"/>
    <n v="0"/>
    <n v="0"/>
    <n v="0"/>
    <n v="0"/>
    <n v="0"/>
    <n v="4.0000000000000001E-3"/>
    <n v="1E-3"/>
    <n v="0"/>
    <n v="3.0000000000000001E-3"/>
    <n v="2E-3"/>
    <n v="4.0000000000000001E-3"/>
    <n v="5.0000000000000001E-3"/>
    <n v="7.0000000000000001E-3"/>
    <n v="1.4E-2"/>
    <n v="5.0000000000000001E-3"/>
    <n v="3.0000000000000001E-3"/>
    <n v="1E-3"/>
    <n v="0"/>
    <s v="GI"/>
    <n v="0"/>
    <n v="0"/>
    <n v="1"/>
    <n v="0"/>
    <n v="0"/>
    <n v="2.97"/>
    <n v="3.7949999999999999"/>
    <n v="0"/>
    <n v="1"/>
    <n v="0.15"/>
    <n v="0"/>
    <n v="0"/>
    <n v="370.6"/>
    <n v="1.82"/>
    <n v="0.05"/>
    <n v="0"/>
    <n v="0"/>
    <n v="0"/>
    <n v="0.66"/>
    <n v="0.35"/>
    <n v="0"/>
    <n v="0.98"/>
    <n v="0"/>
    <n v="0.9"/>
    <s v="N "/>
    <s v="N "/>
    <n v="95.218999999999994"/>
    <n v="29.82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08131011524585E-4"/>
    <n v="1.2498149104228017E-3"/>
    <n v="1.59698571887358E-3"/>
    <x v="0"/>
    <s v="gas-CT"/>
    <s v="p67"/>
    <s v="none"/>
    <n v="175"/>
    <n v="54"/>
    <n v="2026"/>
    <n v="2026"/>
    <n v="2026"/>
    <n v="2026"/>
    <x v="70"/>
    <s v="1976-1"/>
    <b v="1"/>
    <n v="16878"/>
    <s v="Utilities"/>
    <n v="7388"/>
    <s v="TX"/>
    <n v="1976"/>
    <s v="Greens Bayou        "/>
    <m/>
    <s v="CTG"/>
    <n v="7388"/>
    <n v="3532"/>
    <n v="3532"/>
    <n v="1"/>
    <n v="54888"/>
    <n v="3464"/>
    <n v="74"/>
    <n v="1"/>
    <s v="ET"/>
    <n v="3"/>
    <n v="2016"/>
    <n v="9"/>
    <n v="1"/>
    <n v="1"/>
    <n v="12"/>
    <n v="7"/>
    <n v="11"/>
    <n v="1"/>
    <n v="72"/>
    <n v="54"/>
    <n v="0"/>
    <n v="0"/>
    <n v="0"/>
    <n v="0"/>
    <n v="1976"/>
    <n v="12"/>
    <n v="12"/>
    <n v="0"/>
    <n v="0"/>
    <n v="0"/>
    <n v="0"/>
    <n v="0"/>
    <n v="0"/>
    <n v="0"/>
    <n v="0"/>
    <n v="0"/>
    <n v="4.0000000000000001E-3"/>
    <n v="1E-3"/>
    <n v="0"/>
    <n v="3.0000000000000001E-3"/>
    <n v="2E-3"/>
    <n v="4.0000000000000001E-3"/>
    <n v="5.0000000000000001E-3"/>
    <n v="7.0000000000000001E-3"/>
    <n v="1.4E-2"/>
    <n v="5.0000000000000001E-3"/>
    <n v="3.0000000000000001E-3"/>
    <n v="1E-3"/>
    <n v="0"/>
    <s v="GI"/>
    <n v="0"/>
    <n v="0"/>
    <n v="1"/>
    <n v="0"/>
    <n v="0"/>
    <n v="2.97"/>
    <n v="3.7949999999999999"/>
    <n v="0"/>
    <n v="1"/>
    <n v="0.14000000000000001"/>
    <n v="0"/>
    <n v="0"/>
    <n v="370.6"/>
    <n v="1.82"/>
    <n v="0.05"/>
    <n v="0"/>
    <n v="0"/>
    <n v="0"/>
    <n v="0.61"/>
    <n v="0.35"/>
    <n v="0"/>
    <n v="0.98"/>
    <n v="0"/>
    <n v="0.9"/>
    <s v="N "/>
    <s v="N "/>
    <n v="95.218999999999994"/>
    <n v="29.82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08131011524585E-4"/>
    <n v="1.2498149104228017E-3"/>
    <n v="1.59698571887358E-3"/>
    <x v="0"/>
    <s v="gas-CT"/>
    <s v="p67"/>
    <s v="none"/>
    <n v="175"/>
    <n v="54"/>
    <n v="2026"/>
    <n v="2026"/>
    <n v="2026"/>
    <n v="2026"/>
    <x v="70"/>
    <s v="1976-1"/>
    <b v="1"/>
    <n v="16878"/>
    <s v="Utilities"/>
    <n v="7389"/>
    <s v="TX"/>
    <n v="1976"/>
    <s v="Greens Bayou        "/>
    <m/>
    <s v="CTG"/>
    <n v="7389"/>
    <n v="3532"/>
    <n v="3532"/>
    <n v="1"/>
    <n v="54888"/>
    <n v="3464"/>
    <n v="81"/>
    <n v="1"/>
    <s v="ET"/>
    <n v="3"/>
    <n v="2016"/>
    <n v="9"/>
    <n v="1"/>
    <n v="1"/>
    <n v="12"/>
    <n v="7"/>
    <n v="11"/>
    <n v="1"/>
    <n v="72"/>
    <n v="54"/>
    <n v="0"/>
    <n v="0"/>
    <n v="0"/>
    <n v="0"/>
    <n v="1976"/>
    <n v="12"/>
    <n v="12"/>
    <n v="0"/>
    <n v="0"/>
    <n v="0"/>
    <n v="0"/>
    <n v="0"/>
    <n v="0"/>
    <n v="0"/>
    <n v="0"/>
    <n v="0"/>
    <n v="4.0000000000000001E-3"/>
    <n v="1E-3"/>
    <n v="0"/>
    <n v="3.0000000000000001E-3"/>
    <n v="2E-3"/>
    <n v="4.0000000000000001E-3"/>
    <n v="5.0000000000000001E-3"/>
    <n v="7.0000000000000001E-3"/>
    <n v="1.4E-2"/>
    <n v="5.0000000000000001E-3"/>
    <n v="3.0000000000000001E-3"/>
    <n v="1E-3"/>
    <n v="0"/>
    <s v="GI"/>
    <n v="0"/>
    <n v="0"/>
    <n v="1"/>
    <n v="0"/>
    <n v="0"/>
    <n v="2.97"/>
    <n v="3.7949999999999999"/>
    <n v="0"/>
    <n v="1"/>
    <n v="0.2"/>
    <n v="0"/>
    <n v="0"/>
    <n v="370.6"/>
    <n v="1.82"/>
    <n v="0.05"/>
    <n v="0"/>
    <n v="0"/>
    <n v="0"/>
    <n v="0.87"/>
    <n v="0.35"/>
    <n v="0"/>
    <n v="0.98"/>
    <n v="0"/>
    <n v="0.9"/>
    <s v="N "/>
    <s v="N "/>
    <n v="95.218999999999994"/>
    <n v="29.82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874145321772857E-4"/>
    <n v="1.481262116056654E-3"/>
    <n v="1.8927238149612799E-3"/>
    <x v="0"/>
    <s v="gas-CT"/>
    <s v="p67"/>
    <s v="none"/>
    <n v="175"/>
    <n v="64"/>
    <n v="2026"/>
    <n v="2026"/>
    <n v="2026"/>
    <n v="2026"/>
    <x v="70"/>
    <s v="1976-1"/>
    <b v="1"/>
    <n v="16877"/>
    <s v="Utilities"/>
    <n v="7390"/>
    <s v="TX"/>
    <n v="1976"/>
    <s v="Greens Bayou        "/>
    <m/>
    <s v="CTG"/>
    <n v="7390"/>
    <n v="3532"/>
    <n v="3532"/>
    <n v="1"/>
    <n v="54888"/>
    <n v="3464"/>
    <n v="82"/>
    <n v="1"/>
    <s v="ET"/>
    <n v="3"/>
    <n v="2016"/>
    <n v="9"/>
    <n v="1"/>
    <n v="1"/>
    <n v="12"/>
    <n v="7"/>
    <n v="11"/>
    <n v="1"/>
    <n v="72"/>
    <n v="64"/>
    <n v="0"/>
    <n v="0"/>
    <n v="0"/>
    <n v="0"/>
    <n v="1976"/>
    <n v="12"/>
    <n v="12"/>
    <n v="0"/>
    <n v="0"/>
    <n v="0"/>
    <n v="0"/>
    <n v="0"/>
    <n v="0"/>
    <n v="0"/>
    <n v="0"/>
    <n v="0"/>
    <n v="4.0000000000000001E-3"/>
    <n v="1E-3"/>
    <n v="0"/>
    <n v="3.0000000000000001E-3"/>
    <n v="2E-3"/>
    <n v="4.0000000000000001E-3"/>
    <n v="5.0000000000000001E-3"/>
    <n v="7.0000000000000001E-3"/>
    <n v="1.4E-2"/>
    <n v="5.0000000000000001E-3"/>
    <n v="3.0000000000000001E-3"/>
    <n v="1E-3"/>
    <n v="0"/>
    <s v="GI"/>
    <n v="0"/>
    <n v="0"/>
    <n v="1"/>
    <n v="0"/>
    <n v="0"/>
    <n v="2.97"/>
    <n v="3.7949999999999999"/>
    <n v="0"/>
    <n v="1"/>
    <n v="0.19"/>
    <n v="0"/>
    <n v="0"/>
    <n v="294.2"/>
    <n v="1.45"/>
    <n v="0.05"/>
    <n v="0"/>
    <n v="0"/>
    <n v="0"/>
    <n v="0.83"/>
    <n v="0.35"/>
    <n v="0"/>
    <n v="0.87"/>
    <n v="0"/>
    <n v="0.9"/>
    <s v="N "/>
    <s v="N "/>
    <n v="95.218999999999994"/>
    <n v="29.82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874145321772857E-4"/>
    <n v="1.481262116056654E-3"/>
    <n v="1.8927238149612799E-3"/>
    <x v="0"/>
    <s v="gas-CT"/>
    <s v="p67"/>
    <s v="none"/>
    <n v="175"/>
    <n v="64"/>
    <n v="2026"/>
    <n v="2026"/>
    <n v="2026"/>
    <n v="2026"/>
    <x v="70"/>
    <s v="1976-1"/>
    <b v="1"/>
    <n v="16877"/>
    <s v="Utilities"/>
    <n v="7391"/>
    <s v="TX"/>
    <n v="1976"/>
    <s v="Greens Bayou        "/>
    <m/>
    <s v="CTG"/>
    <n v="7391"/>
    <n v="3532"/>
    <n v="3532"/>
    <n v="1"/>
    <n v="54888"/>
    <n v="3464"/>
    <n v="83"/>
    <n v="1"/>
    <s v="ET"/>
    <n v="3"/>
    <n v="2016"/>
    <n v="9"/>
    <n v="1"/>
    <n v="1"/>
    <n v="12"/>
    <n v="7"/>
    <n v="11"/>
    <n v="1"/>
    <n v="72"/>
    <n v="64"/>
    <n v="0"/>
    <n v="0"/>
    <n v="0"/>
    <n v="0"/>
    <n v="1976"/>
    <n v="12"/>
    <n v="12"/>
    <n v="0"/>
    <n v="0"/>
    <n v="0"/>
    <n v="0"/>
    <n v="0"/>
    <n v="0"/>
    <n v="0"/>
    <n v="0"/>
    <n v="0"/>
    <n v="4.0000000000000001E-3"/>
    <n v="1E-3"/>
    <n v="0"/>
    <n v="3.0000000000000001E-3"/>
    <n v="2E-3"/>
    <n v="4.0000000000000001E-3"/>
    <n v="5.0000000000000001E-3"/>
    <n v="7.0000000000000001E-3"/>
    <n v="1.4E-2"/>
    <n v="5.0000000000000001E-3"/>
    <n v="3.0000000000000001E-3"/>
    <n v="1E-3"/>
    <n v="0"/>
    <s v="GI"/>
    <n v="0"/>
    <n v="0"/>
    <n v="1"/>
    <n v="0"/>
    <n v="0"/>
    <n v="2.97"/>
    <n v="3.7949999999999999"/>
    <n v="0"/>
    <n v="1"/>
    <n v="0.2"/>
    <n v="0"/>
    <n v="0"/>
    <n v="294.2"/>
    <n v="1.45"/>
    <n v="0.05"/>
    <n v="0"/>
    <n v="0"/>
    <n v="0"/>
    <n v="0.87"/>
    <n v="0.35"/>
    <n v="0"/>
    <n v="0.87"/>
    <n v="0"/>
    <n v="0.9"/>
    <s v="N "/>
    <s v="N "/>
    <n v="95.218999999999994"/>
    <n v="29.82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874145321772857E-4"/>
    <n v="1.481262116056654E-3"/>
    <n v="1.8927238149612799E-3"/>
    <x v="0"/>
    <s v="gas-CT"/>
    <s v="p67"/>
    <s v="none"/>
    <n v="175"/>
    <n v="64"/>
    <n v="2026"/>
    <n v="2026"/>
    <n v="2026"/>
    <n v="2026"/>
    <x v="70"/>
    <s v="1976-1"/>
    <b v="1"/>
    <n v="16877"/>
    <s v="Utilities"/>
    <n v="7392"/>
    <s v="TX"/>
    <n v="1976"/>
    <s v="Greens Bayou        "/>
    <m/>
    <s v="CTG"/>
    <n v="7392"/>
    <n v="3532"/>
    <n v="3532"/>
    <n v="1"/>
    <n v="54888"/>
    <n v="3464"/>
    <n v="84"/>
    <n v="1"/>
    <s v="ET"/>
    <n v="3"/>
    <n v="2016"/>
    <n v="9"/>
    <n v="1"/>
    <n v="1"/>
    <n v="12"/>
    <n v="7"/>
    <n v="11"/>
    <n v="1"/>
    <n v="72"/>
    <n v="64"/>
    <n v="0"/>
    <n v="0"/>
    <n v="0"/>
    <n v="0"/>
    <n v="1976"/>
    <n v="12"/>
    <n v="12"/>
    <n v="0"/>
    <n v="0"/>
    <n v="0"/>
    <n v="0"/>
    <n v="0"/>
    <n v="0"/>
    <n v="0"/>
    <n v="0"/>
    <n v="0"/>
    <n v="4.0000000000000001E-3"/>
    <n v="1E-3"/>
    <n v="0"/>
    <n v="3.0000000000000001E-3"/>
    <n v="2E-3"/>
    <n v="4.0000000000000001E-3"/>
    <n v="5.0000000000000001E-3"/>
    <n v="7.0000000000000001E-3"/>
    <n v="1.4E-2"/>
    <n v="5.0000000000000001E-3"/>
    <n v="3.0000000000000001E-3"/>
    <n v="1E-3"/>
    <n v="0"/>
    <s v="GI"/>
    <n v="0"/>
    <n v="0"/>
    <n v="1"/>
    <n v="0"/>
    <n v="0"/>
    <n v="2.97"/>
    <n v="3.7949999999999999"/>
    <n v="0"/>
    <n v="1"/>
    <n v="0.17"/>
    <n v="0"/>
    <n v="0"/>
    <n v="294.2"/>
    <n v="1.45"/>
    <n v="0.05"/>
    <n v="0"/>
    <n v="0"/>
    <n v="0"/>
    <n v="0.74"/>
    <n v="0.35"/>
    <n v="0"/>
    <n v="0.87"/>
    <n v="0"/>
    <n v="0.9"/>
    <s v="N "/>
    <s v="N "/>
    <n v="95.218999999999994"/>
    <n v="29.82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67"/>
    <s v="none"/>
    <n v="175"/>
    <n v="20"/>
    <n v="2009"/>
    <n v="2009"/>
    <n v="2009"/>
    <n v="2009"/>
    <x v="4"/>
    <s v="1967-1"/>
    <b v="0"/>
    <n v="17662"/>
    <s v="Utilities"/>
    <n v="7399"/>
    <s v="TX"/>
    <n v="1967"/>
    <s v="Sam Bertron         "/>
    <m/>
    <s v="CTG"/>
    <n v="7399"/>
    <n v="3535"/>
    <n v="3535"/>
    <n v="1"/>
    <n v="54888"/>
    <n v="3468"/>
    <s v="GT1  "/>
    <n v="1"/>
    <s v="ET"/>
    <n v="3"/>
    <n v="0"/>
    <n v="9"/>
    <n v="1"/>
    <n v="1"/>
    <n v="12"/>
    <n v="7"/>
    <n v="11"/>
    <n v="1"/>
    <n v="32.6"/>
    <n v="20"/>
    <n v="0"/>
    <n v="0"/>
    <n v="0"/>
    <n v="0"/>
    <n v="1967"/>
    <n v="7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n v="1E-3"/>
    <n v="0"/>
    <n v="0"/>
    <n v="0"/>
    <s v="GI"/>
    <n v="0"/>
    <n v="0"/>
    <n v="1"/>
    <n v="0"/>
    <n v="0"/>
    <n v="5.4820000000000002"/>
    <n v="1.23"/>
    <n v="0"/>
    <n v="1"/>
    <n v="0.19800000000000001"/>
    <n v="0"/>
    <n v="0"/>
    <n v="1429.2"/>
    <n v="7.03"/>
    <n v="0.05"/>
    <n v="0"/>
    <n v="0"/>
    <n v="0"/>
    <n v="0"/>
    <n v="0"/>
    <n v="0"/>
    <n v="2.14"/>
    <n v="0"/>
    <n v="0.85"/>
    <s v="N "/>
    <s v="N "/>
    <n v="95.171999999999997"/>
    <n v="29.72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67"/>
    <s v="none"/>
    <n v="175"/>
    <n v="13"/>
    <n v="2017"/>
    <n v="2017"/>
    <n v="2017"/>
    <n v="2017"/>
    <x v="56"/>
    <s v="1967-1"/>
    <b v="1"/>
    <n v="16499"/>
    <s v="Utilities"/>
    <n v="7400"/>
    <s v="TX"/>
    <n v="1967"/>
    <s v="Sam Bertron         "/>
    <m/>
    <s v="CTG"/>
    <n v="7400"/>
    <n v="3535"/>
    <n v="3535"/>
    <n v="2"/>
    <n v="54888"/>
    <n v="3468"/>
    <s v="GT2  "/>
    <n v="1"/>
    <s v="ET"/>
    <n v="3"/>
    <n v="2016"/>
    <n v="9"/>
    <n v="1"/>
    <n v="1"/>
    <n v="12"/>
    <n v="7"/>
    <n v="11"/>
    <n v="1"/>
    <n v="16.3"/>
    <n v="13"/>
    <n v="0"/>
    <n v="0"/>
    <n v="0"/>
    <n v="0"/>
    <n v="1967"/>
    <n v="7"/>
    <n v="12"/>
    <n v="0"/>
    <n v="0"/>
    <n v="0"/>
    <n v="0"/>
    <n v="0"/>
    <n v="0"/>
    <n v="0"/>
    <n v="0"/>
    <n v="0"/>
    <n v="0"/>
    <n v="0"/>
    <n v="0"/>
    <n v="0"/>
    <n v="0"/>
    <n v="2E-3"/>
    <n v="0"/>
    <n v="0"/>
    <n v="1E-3"/>
    <n v="0"/>
    <n v="0"/>
    <n v="0"/>
    <n v="0"/>
    <s v="GI"/>
    <n v="0"/>
    <n v="0"/>
    <n v="1"/>
    <n v="0"/>
    <n v="0"/>
    <n v="5.4820000000000002"/>
    <n v="1.23"/>
    <n v="0"/>
    <n v="1"/>
    <n v="0.23799999999999999"/>
    <n v="0"/>
    <n v="0"/>
    <n v="0"/>
    <n v="0"/>
    <n v="0"/>
    <n v="0"/>
    <n v="0"/>
    <n v="0"/>
    <n v="0"/>
    <n v="0.35"/>
    <n v="0"/>
    <n v="0"/>
    <n v="0"/>
    <n v="0.9"/>
    <s v="N "/>
    <s v="N "/>
    <n v="95.06"/>
    <n v="29.7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198444197856654E-4"/>
    <n v="1.3423937926763426E-3"/>
    <n v="1.7152809573086601E-3"/>
    <x v="0"/>
    <s v="gas-CT"/>
    <s v="p67"/>
    <s v="none"/>
    <n v="175"/>
    <n v="58"/>
    <n v="2025"/>
    <n v="2025"/>
    <n v="2025"/>
    <n v="2025"/>
    <x v="20"/>
    <s v="1975-1"/>
    <b v="1"/>
    <n v="18453"/>
    <s v="Utilities"/>
    <n v="7413"/>
    <s v="TX"/>
    <n v="1975"/>
    <s v="T H Wharton         "/>
    <m/>
    <s v="CTG"/>
    <n v="7413"/>
    <n v="3538"/>
    <n v="3538"/>
    <n v="1"/>
    <n v="54888"/>
    <n v="3469"/>
    <n v="51"/>
    <n v="1"/>
    <s v="ET"/>
    <n v="3"/>
    <n v="2016"/>
    <n v="9"/>
    <n v="1"/>
    <n v="1"/>
    <n v="12"/>
    <n v="7"/>
    <n v="11"/>
    <n v="1"/>
    <n v="85"/>
    <n v="58"/>
    <n v="0"/>
    <n v="0"/>
    <n v="0"/>
    <n v="0"/>
    <n v="1975"/>
    <n v="11"/>
    <n v="12"/>
    <n v="0"/>
    <n v="0"/>
    <n v="0"/>
    <n v="0"/>
    <n v="0"/>
    <n v="0"/>
    <n v="0"/>
    <n v="0"/>
    <n v="0"/>
    <n v="6.0000000000000001E-3"/>
    <n v="1E-3"/>
    <n v="0"/>
    <n v="0.01"/>
    <n v="0.01"/>
    <n v="5.0000000000000001E-3"/>
    <n v="4.0000000000000001E-3"/>
    <n v="7.0000000000000001E-3"/>
    <n v="1.7999999999999999E-2"/>
    <n v="8.0000000000000002E-3"/>
    <n v="7.0000000000000001E-3"/>
    <n v="1E-3"/>
    <n v="0"/>
    <s v="GI"/>
    <n v="0"/>
    <n v="0"/>
    <n v="1"/>
    <n v="0"/>
    <n v="0"/>
    <n v="2.97"/>
    <n v="3.7949999999999999"/>
    <n v="0"/>
    <n v="1"/>
    <n v="0.157"/>
    <n v="0"/>
    <n v="0"/>
    <n v="336.3"/>
    <n v="1.65"/>
    <n v="0.05"/>
    <n v="0"/>
    <n v="0"/>
    <n v="0"/>
    <n v="0.68"/>
    <n v="0.35"/>
    <n v="0"/>
    <n v="0.93"/>
    <n v="0"/>
    <n v="0.9"/>
    <s v="N "/>
    <s v="N "/>
    <n v="95.531000000000006"/>
    <n v="29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198444197856654E-4"/>
    <n v="1.3423937926763426E-3"/>
    <n v="1.7152809573086601E-3"/>
    <x v="0"/>
    <s v="gas-CT"/>
    <s v="p67"/>
    <s v="none"/>
    <n v="175"/>
    <n v="58"/>
    <n v="2025"/>
    <n v="2025"/>
    <n v="2025"/>
    <n v="2025"/>
    <x v="20"/>
    <s v="1975-1"/>
    <b v="1"/>
    <n v="18452"/>
    <s v="Utilities"/>
    <n v="7414"/>
    <s v="TX"/>
    <n v="1975"/>
    <s v="T H Wharton         "/>
    <m/>
    <s v="CTG"/>
    <n v="7414"/>
    <n v="3538"/>
    <n v="3538"/>
    <n v="1"/>
    <n v="54888"/>
    <n v="3469"/>
    <n v="52"/>
    <n v="1"/>
    <s v="ET"/>
    <n v="3"/>
    <n v="2016"/>
    <n v="9"/>
    <n v="1"/>
    <n v="1"/>
    <n v="12"/>
    <n v="7"/>
    <n v="11"/>
    <n v="1"/>
    <n v="85"/>
    <n v="58"/>
    <n v="0"/>
    <n v="0"/>
    <n v="0"/>
    <n v="0"/>
    <n v="1975"/>
    <n v="11"/>
    <n v="12"/>
    <n v="0"/>
    <n v="0"/>
    <n v="0"/>
    <n v="0"/>
    <n v="0"/>
    <n v="0"/>
    <n v="0"/>
    <n v="0"/>
    <n v="0"/>
    <n v="6.0000000000000001E-3"/>
    <n v="1E-3"/>
    <n v="0"/>
    <n v="0.01"/>
    <n v="0.01"/>
    <n v="5.0000000000000001E-3"/>
    <n v="4.0000000000000001E-3"/>
    <n v="7.0000000000000001E-3"/>
    <n v="1.7999999999999999E-2"/>
    <n v="8.0000000000000002E-3"/>
    <n v="7.0000000000000001E-3"/>
    <n v="1E-3"/>
    <n v="0"/>
    <s v="GI"/>
    <n v="0"/>
    <n v="0"/>
    <n v="1"/>
    <n v="0"/>
    <n v="0"/>
    <n v="2.97"/>
    <n v="3.7949999999999999"/>
    <n v="0"/>
    <n v="1"/>
    <n v="0.16900000000000001"/>
    <n v="0"/>
    <n v="0"/>
    <n v="336.3"/>
    <n v="1.65"/>
    <n v="0.05"/>
    <n v="0"/>
    <n v="0"/>
    <n v="0"/>
    <n v="0.74"/>
    <n v="0.35"/>
    <n v="0"/>
    <n v="0.93"/>
    <n v="0"/>
    <n v="0.9"/>
    <s v="N "/>
    <s v="N "/>
    <n v="95.531000000000006"/>
    <n v="29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198444197856654E-4"/>
    <n v="1.3423937926763426E-3"/>
    <n v="1.7152809573086601E-3"/>
    <x v="0"/>
    <s v="gas-CT"/>
    <s v="p67"/>
    <s v="none"/>
    <n v="175"/>
    <n v="58"/>
    <n v="2025"/>
    <n v="2025"/>
    <n v="2025"/>
    <n v="2025"/>
    <x v="20"/>
    <s v="1975-1"/>
    <b v="1"/>
    <n v="18452"/>
    <s v="Utilities"/>
    <n v="7415"/>
    <s v="TX"/>
    <n v="1975"/>
    <s v="T H Wharton         "/>
    <m/>
    <s v="CTG"/>
    <n v="7415"/>
    <n v="3538"/>
    <n v="3538"/>
    <n v="1"/>
    <n v="54888"/>
    <n v="3469"/>
    <n v="53"/>
    <n v="1"/>
    <s v="ET"/>
    <n v="3"/>
    <n v="2016"/>
    <n v="9"/>
    <n v="1"/>
    <n v="1"/>
    <n v="12"/>
    <n v="7"/>
    <n v="11"/>
    <n v="1"/>
    <n v="85"/>
    <n v="58"/>
    <n v="0"/>
    <n v="0"/>
    <n v="0"/>
    <n v="0"/>
    <n v="1975"/>
    <n v="11"/>
    <n v="12"/>
    <n v="0"/>
    <n v="0"/>
    <n v="0"/>
    <n v="0"/>
    <n v="0"/>
    <n v="0"/>
    <n v="0"/>
    <n v="0"/>
    <n v="0"/>
    <n v="6.0000000000000001E-3"/>
    <n v="1E-3"/>
    <n v="0"/>
    <n v="0.01"/>
    <n v="0.01"/>
    <n v="5.0000000000000001E-3"/>
    <n v="4.0000000000000001E-3"/>
    <n v="7.0000000000000001E-3"/>
    <n v="1.7999999999999999E-2"/>
    <n v="8.0000000000000002E-3"/>
    <n v="7.0000000000000001E-3"/>
    <n v="1E-3"/>
    <n v="0"/>
    <s v="GI"/>
    <n v="0"/>
    <n v="0"/>
    <n v="1"/>
    <n v="0"/>
    <n v="0"/>
    <n v="2.97"/>
    <n v="3.7949999999999999"/>
    <n v="0"/>
    <n v="1"/>
    <n v="0.13700000000000001"/>
    <n v="0"/>
    <n v="0"/>
    <n v="336.3"/>
    <n v="1.65"/>
    <n v="0.05"/>
    <n v="0"/>
    <n v="0"/>
    <n v="0"/>
    <n v="0.6"/>
    <n v="0.35"/>
    <n v="0"/>
    <n v="0.93"/>
    <n v="0"/>
    <n v="0.9"/>
    <s v="N "/>
    <s v="N "/>
    <n v="95.531000000000006"/>
    <n v="29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198444197856654E-4"/>
    <n v="1.3423937926763426E-3"/>
    <n v="1.7152809573086601E-3"/>
    <x v="0"/>
    <s v="gas-CT"/>
    <s v="p67"/>
    <s v="none"/>
    <n v="175"/>
    <n v="58"/>
    <n v="2025"/>
    <n v="2025"/>
    <n v="2025"/>
    <n v="2025"/>
    <x v="20"/>
    <s v="1975-1"/>
    <b v="1"/>
    <n v="18452"/>
    <s v="Utilities"/>
    <n v="7416"/>
    <s v="TX"/>
    <n v="1975"/>
    <s v="T H Wharton         "/>
    <m/>
    <s v="CTG"/>
    <n v="7416"/>
    <n v="3538"/>
    <n v="3538"/>
    <n v="1"/>
    <n v="54888"/>
    <n v="3469"/>
    <n v="54"/>
    <n v="1"/>
    <s v="ET"/>
    <n v="3"/>
    <n v="2016"/>
    <n v="9"/>
    <n v="1"/>
    <n v="1"/>
    <n v="12"/>
    <n v="7"/>
    <n v="11"/>
    <n v="1"/>
    <n v="85"/>
    <n v="58"/>
    <n v="0"/>
    <n v="0"/>
    <n v="0"/>
    <n v="0"/>
    <n v="1975"/>
    <n v="11"/>
    <n v="12"/>
    <n v="0"/>
    <n v="0"/>
    <n v="0"/>
    <n v="0"/>
    <n v="0"/>
    <n v="0"/>
    <n v="0"/>
    <n v="0"/>
    <n v="0"/>
    <n v="6.0000000000000001E-3"/>
    <n v="1E-3"/>
    <n v="0"/>
    <n v="0.01"/>
    <n v="0.01"/>
    <n v="5.0000000000000001E-3"/>
    <n v="4.0000000000000001E-3"/>
    <n v="7.0000000000000001E-3"/>
    <n v="1.7999999999999999E-2"/>
    <n v="8.0000000000000002E-3"/>
    <n v="7.0000000000000001E-3"/>
    <n v="1E-3"/>
    <n v="0"/>
    <s v="GI"/>
    <n v="0"/>
    <n v="0"/>
    <n v="1"/>
    <n v="0"/>
    <n v="0"/>
    <n v="2.97"/>
    <n v="3.7949999999999999"/>
    <n v="0"/>
    <n v="1"/>
    <n v="0.14000000000000001"/>
    <n v="0"/>
    <n v="0"/>
    <n v="336.3"/>
    <n v="1.65"/>
    <n v="0.05"/>
    <n v="0"/>
    <n v="0"/>
    <n v="0"/>
    <n v="0.61"/>
    <n v="0.35"/>
    <n v="0"/>
    <n v="0.93"/>
    <n v="0"/>
    <n v="0.9"/>
    <s v="N "/>
    <s v="N "/>
    <n v="95.531000000000006"/>
    <n v="29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198444197856654E-4"/>
    <n v="1.3423937926763426E-3"/>
    <n v="1.7152809573086601E-3"/>
    <x v="0"/>
    <s v="gas-CT"/>
    <s v="p67"/>
    <s v="none"/>
    <n v="175"/>
    <n v="58"/>
    <n v="2025"/>
    <n v="2025"/>
    <n v="2025"/>
    <n v="2025"/>
    <x v="20"/>
    <s v="1975-1"/>
    <b v="1"/>
    <n v="18452"/>
    <s v="Utilities"/>
    <n v="7417"/>
    <s v="TX"/>
    <n v="1975"/>
    <s v="T H Wharton         "/>
    <m/>
    <s v="CTG"/>
    <n v="7417"/>
    <n v="3538"/>
    <n v="3538"/>
    <n v="1"/>
    <n v="54888"/>
    <n v="3469"/>
    <n v="55"/>
    <n v="1"/>
    <s v="ET"/>
    <n v="3"/>
    <n v="2016"/>
    <n v="9"/>
    <n v="1"/>
    <n v="1"/>
    <n v="12"/>
    <n v="7"/>
    <n v="11"/>
    <n v="1"/>
    <n v="85"/>
    <n v="58"/>
    <n v="0"/>
    <n v="0"/>
    <n v="0"/>
    <n v="0"/>
    <n v="1975"/>
    <n v="11"/>
    <n v="12"/>
    <n v="0"/>
    <n v="0"/>
    <n v="0"/>
    <n v="0"/>
    <n v="0"/>
    <n v="0"/>
    <n v="0"/>
    <n v="0"/>
    <n v="0"/>
    <n v="6.0000000000000001E-3"/>
    <n v="1E-3"/>
    <n v="0"/>
    <n v="0.01"/>
    <n v="0.01"/>
    <n v="5.0000000000000001E-3"/>
    <n v="4.0000000000000001E-3"/>
    <n v="7.0000000000000001E-3"/>
    <n v="1.7999999999999999E-2"/>
    <n v="8.0000000000000002E-3"/>
    <n v="7.0000000000000001E-3"/>
    <n v="1E-3"/>
    <n v="0"/>
    <s v="GI"/>
    <n v="0"/>
    <n v="0"/>
    <n v="1"/>
    <n v="0"/>
    <n v="0"/>
    <n v="2.97"/>
    <n v="3.7949999999999999"/>
    <n v="0"/>
    <n v="1"/>
    <n v="0.128"/>
    <n v="0"/>
    <n v="0"/>
    <n v="336.3"/>
    <n v="1.65"/>
    <n v="0.05"/>
    <n v="0"/>
    <n v="0"/>
    <n v="0"/>
    <n v="0.56000000000000005"/>
    <n v="0.35"/>
    <n v="0"/>
    <n v="0.93"/>
    <n v="0"/>
    <n v="0.9"/>
    <s v="N "/>
    <s v="N "/>
    <n v="95.531000000000006"/>
    <n v="29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198444197856654E-4"/>
    <n v="1.3423937926763426E-3"/>
    <n v="1.7152809573086601E-3"/>
    <x v="0"/>
    <s v="gas-CT"/>
    <s v="p67"/>
    <s v="none"/>
    <n v="175"/>
    <n v="58"/>
    <n v="2025"/>
    <n v="2025"/>
    <n v="2025"/>
    <n v="2025"/>
    <x v="20"/>
    <s v="1975-1"/>
    <b v="1"/>
    <n v="18452"/>
    <s v="Utilities"/>
    <n v="7418"/>
    <s v="TX"/>
    <n v="1975"/>
    <s v="T H Wharton         "/>
    <m/>
    <s v="CTG"/>
    <n v="7418"/>
    <n v="3538"/>
    <n v="3538"/>
    <n v="1"/>
    <n v="54888"/>
    <n v="3469"/>
    <n v="56"/>
    <n v="1"/>
    <s v="ET"/>
    <n v="3"/>
    <n v="2016"/>
    <n v="9"/>
    <n v="1"/>
    <n v="1"/>
    <n v="12"/>
    <n v="7"/>
    <n v="11"/>
    <n v="1"/>
    <n v="85"/>
    <n v="58"/>
    <n v="0"/>
    <n v="0"/>
    <n v="0"/>
    <n v="0"/>
    <n v="1975"/>
    <n v="11"/>
    <n v="12"/>
    <n v="0"/>
    <n v="0"/>
    <n v="0"/>
    <n v="0"/>
    <n v="0"/>
    <n v="0"/>
    <n v="0"/>
    <n v="0"/>
    <n v="0"/>
    <n v="6.0000000000000001E-3"/>
    <n v="1E-3"/>
    <n v="0"/>
    <n v="0.01"/>
    <n v="0.01"/>
    <n v="5.0000000000000001E-3"/>
    <n v="4.0000000000000001E-3"/>
    <n v="7.0000000000000001E-3"/>
    <n v="1.7999999999999999E-2"/>
    <n v="8.0000000000000002E-3"/>
    <n v="7.0000000000000001E-3"/>
    <n v="1E-3"/>
    <n v="0"/>
    <s v="GI"/>
    <n v="0"/>
    <n v="0"/>
    <n v="1"/>
    <n v="0"/>
    <n v="0"/>
    <n v="2.97"/>
    <n v="3.7949999999999999"/>
    <n v="0"/>
    <n v="1"/>
    <n v="0.14099999999999999"/>
    <n v="0"/>
    <n v="0"/>
    <n v="336.3"/>
    <n v="1.65"/>
    <n v="0.05"/>
    <n v="0"/>
    <n v="0"/>
    <n v="0"/>
    <n v="0.61"/>
    <n v="0.35"/>
    <n v="0"/>
    <n v="0.93"/>
    <n v="0"/>
    <n v="0.9"/>
    <s v="N "/>
    <s v="N "/>
    <n v="95.531000000000006"/>
    <n v="29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67"/>
    <s v="none"/>
    <n v="175"/>
    <n v="13"/>
    <n v="2017"/>
    <n v="2017"/>
    <n v="2017"/>
    <n v="2017"/>
    <x v="56"/>
    <s v="1967-1"/>
    <b v="1"/>
    <n v="18452"/>
    <s v="Utilities"/>
    <n v="7419"/>
    <s v="TX"/>
    <n v="1967"/>
    <s v="T H Wharton         "/>
    <m/>
    <s v="CTG"/>
    <n v="7419"/>
    <n v="3538"/>
    <n v="3538"/>
    <n v="2"/>
    <n v="54888"/>
    <n v="3469"/>
    <s v="GT1  "/>
    <n v="1"/>
    <s v="ET"/>
    <n v="3"/>
    <n v="2016"/>
    <n v="9"/>
    <n v="1"/>
    <n v="1"/>
    <n v="12"/>
    <n v="7"/>
    <n v="11"/>
    <n v="1"/>
    <n v="16.3"/>
    <n v="13"/>
    <n v="0"/>
    <n v="0"/>
    <n v="0"/>
    <n v="0"/>
    <n v="1967"/>
    <n v="7"/>
    <n v="12"/>
    <n v="0"/>
    <n v="0"/>
    <n v="0"/>
    <n v="0"/>
    <n v="0"/>
    <n v="0"/>
    <n v="0"/>
    <n v="0"/>
    <n v="0"/>
    <n v="6.0000000000000001E-3"/>
    <n v="1E-3"/>
    <n v="0"/>
    <n v="0.01"/>
    <n v="0.01"/>
    <n v="5.0000000000000001E-3"/>
    <n v="4.0000000000000001E-3"/>
    <n v="7.0000000000000001E-3"/>
    <n v="1.7999999999999999E-2"/>
    <n v="8.0000000000000002E-3"/>
    <n v="7.0000000000000001E-3"/>
    <n v="1E-3"/>
    <n v="0"/>
    <s v="GI"/>
    <n v="0"/>
    <n v="0"/>
    <n v="1"/>
    <n v="0"/>
    <n v="0"/>
    <n v="2.97"/>
    <n v="3.7949999999999999"/>
    <n v="0"/>
    <n v="1"/>
    <n v="0.25700000000000001"/>
    <n v="0"/>
    <n v="0"/>
    <n v="0"/>
    <n v="0"/>
    <n v="0"/>
    <n v="0"/>
    <n v="0"/>
    <n v="0"/>
    <n v="0"/>
    <n v="0.35"/>
    <n v="0"/>
    <n v="0"/>
    <n v="0"/>
    <n v="0.9"/>
    <s v="N "/>
    <s v="N "/>
    <n v="95.531000000000006"/>
    <n v="29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67"/>
    <s v="none"/>
    <n v="175"/>
    <n v="13"/>
    <n v="2017"/>
    <n v="2017"/>
    <n v="2017"/>
    <n v="2017"/>
    <x v="56"/>
    <s v="1967-1"/>
    <b v="1"/>
    <n v="25000"/>
    <s v="Utilities"/>
    <n v="7428"/>
    <s v="TX"/>
    <n v="1967"/>
    <s v="W A Parish          "/>
    <m/>
    <s v="CTG"/>
    <n v="7428"/>
    <n v="3544"/>
    <n v="3544"/>
    <n v="1"/>
    <n v="54888"/>
    <n v="3470"/>
    <s v="GT1  "/>
    <n v="1"/>
    <s v="ET"/>
    <n v="3"/>
    <n v="2016"/>
    <n v="9"/>
    <n v="1"/>
    <n v="1"/>
    <n v="12"/>
    <n v="7"/>
    <n v="11"/>
    <n v="1"/>
    <n v="16.3"/>
    <n v="13"/>
    <n v="0"/>
    <n v="0"/>
    <n v="0"/>
    <n v="0"/>
    <n v="1967"/>
    <n v="7"/>
    <n v="12"/>
    <n v="0"/>
    <n v="0"/>
    <n v="0"/>
    <n v="0"/>
    <n v="0"/>
    <n v="0"/>
    <n v="0"/>
    <n v="0"/>
    <n v="0"/>
    <n v="1E-3"/>
    <n v="0"/>
    <n v="0"/>
    <n v="0"/>
    <n v="4.0000000000000001E-3"/>
    <n v="1E-3"/>
    <n v="2E-3"/>
    <n v="1E-3"/>
    <n v="5.0000000000000001E-3"/>
    <n v="1E-3"/>
    <n v="2E-3"/>
    <n v="0"/>
    <n v="1E-3"/>
    <s v="GI"/>
    <n v="0"/>
    <n v="0"/>
    <n v="1"/>
    <n v="0"/>
    <n v="0"/>
    <n v="2.7410000000000001"/>
    <n v="8.0809999999999995"/>
    <n v="0"/>
    <n v="1"/>
    <n v="0.23300000000000001"/>
    <n v="0"/>
    <n v="0"/>
    <n v="0"/>
    <n v="0"/>
    <n v="0"/>
    <n v="0"/>
    <n v="0"/>
    <n v="0"/>
    <n v="0"/>
    <n v="0.35"/>
    <n v="0"/>
    <n v="0"/>
    <n v="0"/>
    <n v="0.9"/>
    <s v="N "/>
    <s v="N "/>
    <n v="95.631"/>
    <n v="29.4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91963146965376E-3"/>
    <n v="6.3757860525721379E-4"/>
    <n v="7.3445913254475764E-4"/>
    <x v="0"/>
    <s v="gas-CT"/>
    <s v="p48"/>
    <s v="none"/>
    <n v="149"/>
    <n v="168"/>
    <n v="2061"/>
    <n v="2061"/>
    <n v="2061"/>
    <n v="2061"/>
    <x v="71"/>
    <s v="2011-1"/>
    <b v="1"/>
    <n v="10745"/>
    <s v="Utilities"/>
    <n v="7439"/>
    <s v="TX"/>
    <n v="2011"/>
    <s v="Jones               "/>
    <m/>
    <s v="CTG"/>
    <n v="7439"/>
    <n v="3550"/>
    <n v="3550"/>
    <n v="1"/>
    <n v="17718"/>
    <n v="3482"/>
    <n v="3"/>
    <n v="1"/>
    <s v="ET"/>
    <n v="1"/>
    <n v="2036"/>
    <n v="9"/>
    <n v="18"/>
    <n v="18"/>
    <n v="12"/>
    <n v="7"/>
    <n v="11"/>
    <n v="1"/>
    <n v="182.7"/>
    <n v="183"/>
    <n v="0"/>
    <n v="0"/>
    <n v="0"/>
    <n v="0"/>
    <n v="2011"/>
    <n v="6"/>
    <n v="12"/>
    <n v="0"/>
    <n v="0"/>
    <n v="0"/>
    <n v="0"/>
    <n v="0"/>
    <n v="0"/>
    <n v="0"/>
    <n v="0"/>
    <n v="0"/>
    <n v="6.8000000000000005E-2"/>
    <n v="2.3E-2"/>
    <n v="2.5000000000000001E-2"/>
    <n v="3.4000000000000002E-2"/>
    <n v="0.04"/>
    <n v="7.0999999999999994E-2"/>
    <n v="0.12"/>
    <n v="0.152"/>
    <n v="0.17699999999999999"/>
    <n v="9.2999999999999999E-2"/>
    <n v="6.6000000000000003E-2"/>
    <n v="6.3E-2"/>
    <n v="4.4999999999999998E-2"/>
    <s v="GI"/>
    <n v="0"/>
    <n v="0"/>
    <n v="1"/>
    <n v="0"/>
    <n v="0"/>
    <n v="0.48699999999999999"/>
    <n v="0.56100000000000005"/>
    <n v="0"/>
    <n v="1"/>
    <n v="0.31"/>
    <n v="0"/>
    <n v="0"/>
    <n v="79.2"/>
    <n v="0.39"/>
    <n v="0.05"/>
    <n v="0"/>
    <n v="0"/>
    <n v="0"/>
    <n v="0.56000000000000005"/>
    <n v="0.35"/>
    <n v="0"/>
    <n v="0.51"/>
    <n v="0"/>
    <n v="0.9"/>
    <s v="N "/>
    <s v="N "/>
    <n v="101.739"/>
    <n v="33.5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47819851095917E-3"/>
    <n v="6.4516882674837115E-4"/>
    <n v="7.4320269364648106E-4"/>
    <x v="0"/>
    <s v="gas-CT"/>
    <s v="p48"/>
    <s v="none"/>
    <n v="149"/>
    <n v="170"/>
    <n v="2063"/>
    <n v="2063"/>
    <n v="2063"/>
    <n v="2063"/>
    <x v="76"/>
    <s v="2013-1"/>
    <b v="1"/>
    <n v="10745"/>
    <s v="Utilities"/>
    <n v="7440"/>
    <s v="TX"/>
    <n v="2013"/>
    <s v="Jones               "/>
    <m/>
    <s v="CTG"/>
    <n v="7440"/>
    <n v="3550"/>
    <n v="3550"/>
    <n v="2"/>
    <n v="17718"/>
    <n v="3482"/>
    <n v="4"/>
    <n v="1"/>
    <s v="ET"/>
    <n v="1"/>
    <n v="2038"/>
    <n v="9"/>
    <n v="18"/>
    <n v="18"/>
    <n v="12"/>
    <n v="7"/>
    <n v="11"/>
    <n v="1"/>
    <n v="182.7"/>
    <n v="183"/>
    <n v="0"/>
    <n v="0"/>
    <n v="0"/>
    <n v="0"/>
    <n v="2013"/>
    <n v="5"/>
    <n v="12"/>
    <n v="0"/>
    <n v="0"/>
    <n v="0"/>
    <n v="0"/>
    <n v="0"/>
    <n v="0"/>
    <n v="0"/>
    <n v="0"/>
    <n v="0"/>
    <n v="6.9000000000000006E-2"/>
    <n v="0.03"/>
    <n v="3.7999999999999999E-2"/>
    <n v="4.5999999999999999E-2"/>
    <n v="5.2999999999999999E-2"/>
    <n v="8.3000000000000004E-2"/>
    <n v="0.13800000000000001"/>
    <n v="0.161"/>
    <n v="0.17799999999999999"/>
    <n v="0.1"/>
    <n v="7.0000000000000007E-2"/>
    <n v="7.5999999999999998E-2"/>
    <n v="5.1999999999999998E-2"/>
    <s v="GI"/>
    <n v="0"/>
    <n v="0"/>
    <n v="1"/>
    <n v="0"/>
    <n v="0"/>
    <n v="0.48699999999999999"/>
    <n v="0.56100000000000005"/>
    <n v="0"/>
    <n v="1"/>
    <n v="0.31"/>
    <n v="0"/>
    <n v="0"/>
    <n v="78"/>
    <n v="0.38"/>
    <n v="0.05"/>
    <n v="0"/>
    <n v="0"/>
    <n v="0"/>
    <n v="0.56000000000000005"/>
    <n v="0.35"/>
    <n v="0"/>
    <n v="0.51"/>
    <n v="0"/>
    <n v="0.9"/>
    <s v="N "/>
    <s v="N "/>
    <n v="101.739"/>
    <n v="33.5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8"/>
    <s v="none"/>
    <n v="150"/>
    <n v="22"/>
    <n v="2012"/>
    <n v="2012"/>
    <n v="2012"/>
    <n v="2012"/>
    <x v="3"/>
    <s v="1974-1"/>
    <b v="1"/>
    <n v="16575"/>
    <s v="Utilities"/>
    <n v="7449"/>
    <s v="TX"/>
    <n v="1974"/>
    <s v="Riverview           "/>
    <m/>
    <s v="CTG"/>
    <n v="7449"/>
    <n v="3557"/>
    <n v="3557"/>
    <n v="1"/>
    <n v="17718"/>
    <n v="3487"/>
    <n v="6"/>
    <n v="1"/>
    <s v="ET"/>
    <n v="1"/>
    <n v="0"/>
    <n v="9"/>
    <n v="18"/>
    <n v="18"/>
    <n v="12"/>
    <n v="7"/>
    <n v="11"/>
    <n v="1"/>
    <n v="28.6"/>
    <n v="25"/>
    <n v="0"/>
    <n v="0"/>
    <n v="0"/>
    <n v="0"/>
    <n v="1974"/>
    <n v="5"/>
    <n v="9"/>
    <n v="0"/>
    <n v="0"/>
    <n v="0"/>
    <n v="0"/>
    <n v="0"/>
    <n v="0"/>
    <n v="0"/>
    <n v="0"/>
    <n v="0"/>
    <n v="0"/>
    <n v="6.3E-2"/>
    <n v="6.2E-2"/>
    <n v="5.3999999999999999E-2"/>
    <n v="7.0000000000000007E-2"/>
    <n v="7.9000000000000001E-2"/>
    <n v="0.10199999999999999"/>
    <n v="0.11"/>
    <n v="0.11799999999999999"/>
    <n v="8.5999999999999993E-2"/>
    <n v="0.06"/>
    <n v="5.3999999999999999E-2"/>
    <n v="5.8999999999999997E-2"/>
    <s v="GI"/>
    <n v="0"/>
    <n v="0"/>
    <n v="1"/>
    <n v="0"/>
    <n v="0"/>
    <n v="5.4820000000000002"/>
    <n v="8.0809999999999995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101.84099999999999"/>
    <n v="35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6131168877510909E-3"/>
    <n v="2.39547857831037E-3"/>
    <n v="1.9825206550460909E-3"/>
    <x v="0"/>
    <s v="gas-CT"/>
    <s v="p63"/>
    <s v="none"/>
    <n v="169"/>
    <n v="207"/>
    <n v="2070"/>
    <n v="2070"/>
    <n v="2070"/>
    <n v="2070"/>
    <x v="77"/>
    <s v="2020-1"/>
    <b v="1"/>
    <n v="10745"/>
    <s v="Utilities"/>
    <n v="7493"/>
    <s v="TX"/>
    <n v="2020"/>
    <s v="Tradinghouse        "/>
    <m/>
    <s v="CTG"/>
    <n v="7493"/>
    <n v="3574"/>
    <n v="3574"/>
    <n v="1"/>
    <n v="55983"/>
    <n v="3506"/>
    <s v="CT1  "/>
    <n v="2"/>
    <s v="ET"/>
    <n v="3"/>
    <n v="0"/>
    <n v="9"/>
    <n v="1"/>
    <n v="1"/>
    <n v="12"/>
    <n v="7"/>
    <n v="11"/>
    <n v="1"/>
    <n v="235.5"/>
    <n v="230"/>
    <n v="0"/>
    <n v="0"/>
    <n v="0"/>
    <n v="0"/>
    <n v="2020"/>
    <n v="6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4850000000000001"/>
    <n v="1.2290000000000001"/>
    <n v="0"/>
    <n v="1"/>
    <n v="0.31"/>
    <n v="0"/>
    <n v="0"/>
    <n v="59.7"/>
    <n v="0.28999999999999998"/>
    <n v="0.05"/>
    <n v="0"/>
    <n v="0"/>
    <n v="0"/>
    <n v="0.56000000000000005"/>
    <n v="0.35"/>
    <n v="0"/>
    <n v="0.47"/>
    <n v="0"/>
    <n v="0.9"/>
    <s v="N "/>
    <s v="N "/>
    <n v="96.963999999999999"/>
    <n v="31.5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131168877510909E-3"/>
    <n v="2.39547857831037E-3"/>
    <n v="1.9825206550460909E-3"/>
    <x v="0"/>
    <s v="gas-CT"/>
    <s v="p63"/>
    <s v="none"/>
    <n v="169"/>
    <n v="207"/>
    <n v="2070"/>
    <n v="2070"/>
    <n v="2070"/>
    <n v="2070"/>
    <x v="77"/>
    <s v="2020-1"/>
    <b v="1"/>
    <n v="10745"/>
    <s v="Utilities"/>
    <n v="7494"/>
    <s v="TX"/>
    <n v="2020"/>
    <s v="Tradinghouse        "/>
    <m/>
    <s v="CTG"/>
    <n v="7494"/>
    <n v="3574"/>
    <n v="3574"/>
    <n v="1"/>
    <n v="55983"/>
    <n v="3506"/>
    <s v="CT2  "/>
    <n v="2"/>
    <s v="ET"/>
    <n v="3"/>
    <n v="0"/>
    <n v="9"/>
    <n v="1"/>
    <n v="1"/>
    <n v="12"/>
    <n v="7"/>
    <n v="11"/>
    <n v="1"/>
    <n v="235.5"/>
    <n v="230"/>
    <n v="0"/>
    <n v="0"/>
    <n v="0"/>
    <n v="0"/>
    <n v="2020"/>
    <n v="6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4850000000000001"/>
    <n v="1.2290000000000001"/>
    <n v="0"/>
    <n v="1"/>
    <n v="0.31"/>
    <n v="0"/>
    <n v="0"/>
    <n v="59.7"/>
    <n v="0.28999999999999998"/>
    <n v="0.05"/>
    <n v="0"/>
    <n v="0"/>
    <n v="0"/>
    <n v="0.56000000000000005"/>
    <n v="0.35"/>
    <n v="0"/>
    <n v="0.47"/>
    <n v="0"/>
    <n v="0.9"/>
    <s v="N "/>
    <s v="N "/>
    <n v="96.963999999999999"/>
    <n v="31.5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522743073940451E-4"/>
    <n v="5.6873669904275422E-3"/>
    <n v="4.5425994985887248E-4"/>
    <x v="0"/>
    <s v="gas-CT"/>
    <s v="p64"/>
    <s v="none"/>
    <n v="171"/>
    <n v="52"/>
    <n v="2038"/>
    <n v="2038"/>
    <n v="2038"/>
    <n v="2038"/>
    <x v="27"/>
    <s v="1988-1"/>
    <b v="1"/>
    <n v="13490"/>
    <s v="Utilities"/>
    <n v="7503"/>
    <s v="TX"/>
    <n v="1988"/>
    <s v="Decker Creek        "/>
    <m/>
    <s v="CTG"/>
    <n v="7503"/>
    <n v="3580"/>
    <n v="3580"/>
    <n v="1"/>
    <n v="1015"/>
    <n v="3548"/>
    <s v="GT1  "/>
    <n v="1"/>
    <s v="ET"/>
    <n v="2"/>
    <n v="2016"/>
    <n v="9"/>
    <n v="1"/>
    <n v="1"/>
    <n v="12"/>
    <n v="7"/>
    <n v="11"/>
    <n v="1"/>
    <n v="51.5"/>
    <n v="60"/>
    <n v="0"/>
    <n v="0"/>
    <n v="0"/>
    <n v="0"/>
    <n v="1988"/>
    <n v="9"/>
    <n v="12"/>
    <n v="0"/>
    <n v="0"/>
    <n v="0"/>
    <n v="0"/>
    <n v="0"/>
    <n v="0"/>
    <n v="0"/>
    <n v="0"/>
    <n v="0"/>
    <n v="1.2999999999999999E-2"/>
    <n v="7.0000000000000001E-3"/>
    <n v="8.9999999999999993E-3"/>
    <n v="1.7999999999999999E-2"/>
    <n v="1.9E-2"/>
    <n v="1.4999999999999999E-2"/>
    <n v="2.4E-2"/>
    <n v="2.9000000000000001E-2"/>
    <n v="4.3999999999999997E-2"/>
    <n v="0.02"/>
    <n v="1.0999999999999999E-2"/>
    <n v="0.01"/>
    <n v="5.0000000000000001E-3"/>
    <s v="GI"/>
    <n v="0"/>
    <n v="0"/>
    <n v="1"/>
    <n v="0"/>
    <n v="0"/>
    <n v="14.035"/>
    <n v="1.121"/>
    <n v="0"/>
    <n v="1"/>
    <n v="0.14000000000000001"/>
    <n v="0"/>
    <n v="0"/>
    <n v="390.1"/>
    <n v="1.92"/>
    <n v="0.05"/>
    <n v="0"/>
    <n v="0"/>
    <n v="0"/>
    <n v="0.52"/>
    <n v="0.35"/>
    <n v="0"/>
    <n v="1"/>
    <n v="0"/>
    <n v="0.9"/>
    <s v="N "/>
    <s v="N "/>
    <n v="97.613"/>
    <n v="30.30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522743073940451E-4"/>
    <n v="5.6873669904275422E-3"/>
    <n v="4.5425994985887248E-4"/>
    <x v="0"/>
    <s v="gas-CT"/>
    <s v="p64"/>
    <s v="none"/>
    <n v="171"/>
    <n v="52"/>
    <n v="2038"/>
    <n v="2038"/>
    <n v="2038"/>
    <n v="2038"/>
    <x v="27"/>
    <s v="1988-1"/>
    <b v="1"/>
    <n v="13491"/>
    <s v="Utilities"/>
    <n v="7504"/>
    <s v="TX"/>
    <n v="1988"/>
    <s v="Decker Creek        "/>
    <m/>
    <s v="CTG"/>
    <n v="7504"/>
    <n v="3580"/>
    <n v="3580"/>
    <n v="1"/>
    <n v="1015"/>
    <n v="3548"/>
    <s v="GT2  "/>
    <n v="1"/>
    <s v="ET"/>
    <n v="2"/>
    <n v="2016"/>
    <n v="9"/>
    <n v="1"/>
    <n v="1"/>
    <n v="12"/>
    <n v="7"/>
    <n v="11"/>
    <n v="1"/>
    <n v="51.5"/>
    <n v="60"/>
    <n v="0"/>
    <n v="0"/>
    <n v="0"/>
    <n v="0"/>
    <n v="1988"/>
    <n v="9"/>
    <n v="12"/>
    <n v="0"/>
    <n v="0"/>
    <n v="0"/>
    <n v="0"/>
    <n v="0"/>
    <n v="0"/>
    <n v="0"/>
    <n v="0"/>
    <n v="0"/>
    <n v="1.2999999999999999E-2"/>
    <n v="7.0000000000000001E-3"/>
    <n v="8.9999999999999993E-3"/>
    <n v="1.7999999999999999E-2"/>
    <n v="1.9E-2"/>
    <n v="1.4999999999999999E-2"/>
    <n v="2.4E-2"/>
    <n v="2.9000000000000001E-2"/>
    <n v="4.3999999999999997E-2"/>
    <n v="0.02"/>
    <n v="1.0999999999999999E-2"/>
    <n v="0.01"/>
    <n v="5.0000000000000001E-3"/>
    <s v="GI"/>
    <n v="0"/>
    <n v="0"/>
    <n v="1"/>
    <n v="0"/>
    <n v="0"/>
    <n v="14.035"/>
    <n v="1.121"/>
    <n v="0"/>
    <n v="1"/>
    <n v="0.14000000000000001"/>
    <n v="0"/>
    <n v="0"/>
    <n v="390.1"/>
    <n v="1.92"/>
    <n v="0.05"/>
    <n v="0"/>
    <n v="0"/>
    <n v="0"/>
    <n v="0.52"/>
    <n v="0.35"/>
    <n v="0"/>
    <n v="1"/>
    <n v="0"/>
    <n v="0.9"/>
    <s v="N "/>
    <s v="N "/>
    <n v="97.613"/>
    <n v="30.30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522743073940451E-4"/>
    <n v="5.6873669904275422E-3"/>
    <n v="4.5425994985887248E-4"/>
    <x v="0"/>
    <s v="gas-CT"/>
    <s v="p64"/>
    <s v="none"/>
    <n v="171"/>
    <n v="52"/>
    <n v="2038"/>
    <n v="2038"/>
    <n v="2038"/>
    <n v="2038"/>
    <x v="27"/>
    <s v="1988-1"/>
    <b v="1"/>
    <n v="13491"/>
    <s v="Utilities"/>
    <n v="7505"/>
    <s v="TX"/>
    <n v="1988"/>
    <s v="Decker Creek        "/>
    <m/>
    <s v="CTG"/>
    <n v="7505"/>
    <n v="3580"/>
    <n v="3580"/>
    <n v="1"/>
    <n v="1015"/>
    <n v="3548"/>
    <s v="GT3  "/>
    <n v="1"/>
    <s v="ET"/>
    <n v="2"/>
    <n v="2016"/>
    <n v="9"/>
    <n v="1"/>
    <n v="1"/>
    <n v="12"/>
    <n v="7"/>
    <n v="11"/>
    <n v="1"/>
    <n v="51.5"/>
    <n v="60"/>
    <n v="0"/>
    <n v="0"/>
    <n v="0"/>
    <n v="0"/>
    <n v="1988"/>
    <n v="9"/>
    <n v="12"/>
    <n v="0"/>
    <n v="0"/>
    <n v="0"/>
    <n v="0"/>
    <n v="0"/>
    <n v="0"/>
    <n v="0"/>
    <n v="0"/>
    <n v="0"/>
    <n v="1.2999999999999999E-2"/>
    <n v="7.0000000000000001E-3"/>
    <n v="8.9999999999999993E-3"/>
    <n v="1.7999999999999999E-2"/>
    <n v="1.9E-2"/>
    <n v="1.4999999999999999E-2"/>
    <n v="2.4E-2"/>
    <n v="2.9000000000000001E-2"/>
    <n v="4.3999999999999997E-2"/>
    <n v="0.02"/>
    <n v="1.0999999999999999E-2"/>
    <n v="0.01"/>
    <n v="5.0000000000000001E-3"/>
    <s v="GI"/>
    <n v="0"/>
    <n v="0"/>
    <n v="1"/>
    <n v="0"/>
    <n v="0"/>
    <n v="14.035"/>
    <n v="1.121"/>
    <n v="0"/>
    <n v="1"/>
    <n v="0.14000000000000001"/>
    <n v="0"/>
    <n v="0"/>
    <n v="390.1"/>
    <n v="1.92"/>
    <n v="0.05"/>
    <n v="0"/>
    <n v="0"/>
    <n v="0"/>
    <n v="0.52"/>
    <n v="0.35"/>
    <n v="0"/>
    <n v="1"/>
    <n v="0"/>
    <n v="0.9"/>
    <s v="N "/>
    <s v="N "/>
    <n v="97.613"/>
    <n v="30.30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522743073940451E-4"/>
    <n v="5.6873669904275422E-3"/>
    <n v="4.5425994985887248E-4"/>
    <x v="0"/>
    <s v="gas-CT"/>
    <s v="p64"/>
    <s v="none"/>
    <n v="171"/>
    <n v="52"/>
    <n v="2038"/>
    <n v="2038"/>
    <n v="2038"/>
    <n v="2038"/>
    <x v="27"/>
    <s v="1988-1"/>
    <b v="1"/>
    <n v="13491"/>
    <s v="Utilities"/>
    <n v="7506"/>
    <s v="TX"/>
    <n v="1988"/>
    <s v="Decker Creek        "/>
    <m/>
    <s v="CTG"/>
    <n v="7506"/>
    <n v="3580"/>
    <n v="3580"/>
    <n v="1"/>
    <n v="1015"/>
    <n v="3548"/>
    <s v="GT4  "/>
    <n v="1"/>
    <s v="ET"/>
    <n v="2"/>
    <n v="2016"/>
    <n v="9"/>
    <n v="1"/>
    <n v="1"/>
    <n v="12"/>
    <n v="7"/>
    <n v="11"/>
    <n v="1"/>
    <n v="51.5"/>
    <n v="60"/>
    <n v="0"/>
    <n v="0"/>
    <n v="0"/>
    <n v="0"/>
    <n v="1988"/>
    <n v="9"/>
    <n v="12"/>
    <n v="0"/>
    <n v="0"/>
    <n v="0"/>
    <n v="0"/>
    <n v="0"/>
    <n v="0"/>
    <n v="0"/>
    <n v="0"/>
    <n v="0"/>
    <n v="1.2999999999999999E-2"/>
    <n v="7.0000000000000001E-3"/>
    <n v="8.9999999999999993E-3"/>
    <n v="1.7999999999999999E-2"/>
    <n v="1.9E-2"/>
    <n v="1.4999999999999999E-2"/>
    <n v="2.4E-2"/>
    <n v="2.9000000000000001E-2"/>
    <n v="4.3999999999999997E-2"/>
    <n v="0.02"/>
    <n v="1.0999999999999999E-2"/>
    <n v="0.01"/>
    <n v="5.0000000000000001E-3"/>
    <s v="GI"/>
    <n v="0"/>
    <n v="0"/>
    <n v="1"/>
    <n v="0"/>
    <n v="0"/>
    <n v="14.035"/>
    <n v="1.121"/>
    <n v="0"/>
    <n v="1"/>
    <n v="0.14000000000000001"/>
    <n v="0"/>
    <n v="0"/>
    <n v="390.1"/>
    <n v="1.92"/>
    <n v="0.05"/>
    <n v="0"/>
    <n v="0"/>
    <n v="0"/>
    <n v="0.52"/>
    <n v="0.35"/>
    <n v="0"/>
    <n v="1"/>
    <n v="0"/>
    <n v="0.9"/>
    <s v="N "/>
    <s v="N "/>
    <n v="97.613"/>
    <n v="30.30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4.8042829048239018E-4"/>
    <n v="4.3133342868127E-4"/>
    <x v="0"/>
    <s v="gas-CT"/>
    <s v="p65"/>
    <s v="none"/>
    <n v="174"/>
    <n v="45"/>
    <n v="2054"/>
    <n v="2054"/>
    <n v="2054"/>
    <n v="2054"/>
    <x v="73"/>
    <s v="2004-1"/>
    <b v="1"/>
    <n v="12576"/>
    <s v="Utilities"/>
    <n v="7509"/>
    <s v="TX"/>
    <n v="2004"/>
    <s v="Silas Ray           "/>
    <m/>
    <s v="CTG"/>
    <n v="7509"/>
    <n v="3582"/>
    <n v="3582"/>
    <n v="1"/>
    <n v="2409"/>
    <n v="3559"/>
    <n v="10"/>
    <n v="1"/>
    <s v="ET"/>
    <n v="2"/>
    <n v="2029"/>
    <n v="9"/>
    <n v="1"/>
    <n v="1"/>
    <n v="12"/>
    <n v="7"/>
    <n v="11"/>
    <n v="1"/>
    <n v="61"/>
    <n v="48"/>
    <n v="0"/>
    <n v="0"/>
    <n v="0"/>
    <n v="0"/>
    <n v="2004"/>
    <n v="12"/>
    <n v="12"/>
    <n v="0"/>
    <n v="0"/>
    <n v="0"/>
    <n v="0"/>
    <n v="0"/>
    <n v="0"/>
    <n v="0"/>
    <n v="0"/>
    <n v="0"/>
    <n v="4.7E-2"/>
    <n v="4.2000000000000003E-2"/>
    <n v="0.04"/>
    <n v="4.1000000000000002E-2"/>
    <n v="4.5999999999999999E-2"/>
    <n v="4.9000000000000002E-2"/>
    <n v="5.8999999999999997E-2"/>
    <n v="6.5000000000000002E-2"/>
    <n v="6.7000000000000004E-2"/>
    <n v="5.5E-2"/>
    <n v="4.2000000000000003E-2"/>
    <n v="3.7999999999999999E-2"/>
    <n v="0.04"/>
    <s v="GI"/>
    <n v="0"/>
    <n v="0"/>
    <n v="1"/>
    <n v="0"/>
    <n v="0"/>
    <n v="1.37"/>
    <n v="1.23"/>
    <n v="0"/>
    <n v="1"/>
    <n v="1.4999999999999999E-2"/>
    <n v="0"/>
    <n v="2"/>
    <n v="474.7"/>
    <n v="2.33"/>
    <n v="0.05"/>
    <n v="0"/>
    <n v="0"/>
    <n v="0"/>
    <n v="0.05"/>
    <n v="0.35"/>
    <n v="0"/>
    <n v="1.1100000000000001"/>
    <n v="0"/>
    <n v="0.9"/>
    <s v="N "/>
    <s v="N "/>
    <n v="97.521000000000001"/>
    <n v="25.9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36495393370672E-4"/>
    <n v="4.485633873229012E-4"/>
    <n v="1.3224519273828399E-3"/>
    <x v="0"/>
    <s v="gas-CT"/>
    <s v="p64"/>
    <s v="none"/>
    <n v="171"/>
    <n v="21"/>
    <n v="2025"/>
    <n v="2025"/>
    <n v="2025"/>
    <n v="2025"/>
    <x v="20"/>
    <s v="1975-1"/>
    <b v="1"/>
    <n v="19844"/>
    <s v="Utilities"/>
    <n v="7525"/>
    <s v="TX"/>
    <n v="1975"/>
    <s v="Bryan (TX)          "/>
    <m/>
    <s v="CTG"/>
    <n v="7525"/>
    <n v="3587"/>
    <n v="3587"/>
    <n v="1"/>
    <n v="2442"/>
    <n v="3561"/>
    <n v="7"/>
    <n v="1"/>
    <s v="ET"/>
    <n v="2"/>
    <n v="2016"/>
    <n v="9"/>
    <n v="1"/>
    <n v="1"/>
    <n v="12"/>
    <n v="7"/>
    <n v="11"/>
    <n v="1"/>
    <n v="22"/>
    <n v="21"/>
    <n v="0"/>
    <n v="0"/>
    <n v="0"/>
    <n v="0"/>
    <n v="1975"/>
    <n v="5"/>
    <n v="12"/>
    <n v="0"/>
    <n v="0"/>
    <n v="0"/>
    <n v="0"/>
    <n v="0"/>
    <n v="0"/>
    <n v="0"/>
    <n v="0"/>
    <n v="0"/>
    <n v="2E-3"/>
    <n v="2E-3"/>
    <n v="0"/>
    <n v="0"/>
    <n v="2E-3"/>
    <n v="2E-3"/>
    <n v="4.0000000000000001E-3"/>
    <n v="1E-3"/>
    <n v="3.0000000000000001E-3"/>
    <n v="1E-3"/>
    <n v="1E-3"/>
    <n v="1E-3"/>
    <n v="0"/>
    <s v="GI"/>
    <n v="0"/>
    <n v="0"/>
    <n v="1"/>
    <n v="0"/>
    <n v="0"/>
    <n v="2.7410000000000001"/>
    <n v="8.0809999999999995"/>
    <n v="0"/>
    <n v="1"/>
    <n v="0.14000000000000001"/>
    <n v="0"/>
    <n v="0"/>
    <n v="0"/>
    <n v="0"/>
    <n v="0"/>
    <n v="0"/>
    <n v="0"/>
    <n v="0"/>
    <n v="0"/>
    <n v="0.35"/>
    <n v="0"/>
    <n v="0"/>
    <n v="0"/>
    <n v="0.9"/>
    <s v="N "/>
    <s v="N "/>
    <n v="96.372"/>
    <n v="30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1.663672906153435E-2"/>
    <n v="4.7230425977958564E-3"/>
    <x v="0"/>
    <s v="gas-CT"/>
    <s v="p63"/>
    <s v="none"/>
    <n v="168"/>
    <n v="75"/>
    <n v="2051"/>
    <n v="2051"/>
    <n v="2051"/>
    <n v="2051"/>
    <x v="59"/>
    <s v="2001-1"/>
    <b v="1"/>
    <n v="12111"/>
    <s v="Utilities"/>
    <n v="7530"/>
    <s v="TX"/>
    <n v="2001"/>
    <s v="Ray Olinger         "/>
    <m/>
    <s v="CTG"/>
    <n v="7530"/>
    <n v="3590"/>
    <n v="3590"/>
    <n v="1"/>
    <n v="6958"/>
    <n v="3576"/>
    <n v="4"/>
    <n v="1"/>
    <s v="ET"/>
    <n v="2"/>
    <n v="2026"/>
    <n v="9"/>
    <n v="1"/>
    <n v="1"/>
    <n v="12"/>
    <n v="7"/>
    <n v="11"/>
    <n v="1"/>
    <n v="82.7"/>
    <n v="81"/>
    <n v="0"/>
    <n v="0"/>
    <n v="0"/>
    <n v="0"/>
    <n v="2001"/>
    <n v="7"/>
    <n v="12"/>
    <n v="0"/>
    <n v="0"/>
    <n v="0"/>
    <n v="0"/>
    <n v="0"/>
    <n v="0"/>
    <n v="0"/>
    <n v="0"/>
    <n v="0"/>
    <n v="2E-3"/>
    <n v="4.0000000000000001E-3"/>
    <n v="5.0000000000000001E-3"/>
    <n v="5.0000000000000001E-3"/>
    <n v="5.0000000000000001E-3"/>
    <n v="2E-3"/>
    <n v="3.0000000000000001E-3"/>
    <n v="7.0000000000000001E-3"/>
    <n v="1.7000000000000001E-2"/>
    <n v="4.0000000000000001E-3"/>
    <n v="4.0000000000000001E-3"/>
    <n v="0"/>
    <n v="1E-3"/>
    <s v="GI"/>
    <n v="0"/>
    <n v="0"/>
    <n v="1"/>
    <n v="0"/>
    <n v="0"/>
    <n v="28.465"/>
    <n v="8.0809999999999995"/>
    <n v="0"/>
    <n v="1"/>
    <n v="3.9E-2"/>
    <n v="0"/>
    <n v="0"/>
    <n v="237.1"/>
    <n v="1.17"/>
    <n v="0.05"/>
    <n v="0"/>
    <n v="0"/>
    <n v="0"/>
    <n v="0.13"/>
    <n v="0.35"/>
    <n v="0"/>
    <n v="0.79"/>
    <n v="0"/>
    <n v="0.9"/>
    <s v="N "/>
    <s v="N "/>
    <n v="96.451999999999998"/>
    <n v="33.0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8"/>
    <s v="none"/>
    <n v="149"/>
    <n v="11"/>
    <n v="2012"/>
    <n v="2012"/>
    <n v="2012"/>
    <n v="2012"/>
    <x v="3"/>
    <s v="1964-1"/>
    <b v="1"/>
    <n v="15428"/>
    <s v="Utilities"/>
    <n v="7558"/>
    <s v="TX"/>
    <n v="1964"/>
    <s v="Ty Cooke            "/>
    <m/>
    <s v="CTG"/>
    <n v="7558"/>
    <n v="3605"/>
    <n v="3605"/>
    <n v="1"/>
    <n v="11292"/>
    <n v="3602"/>
    <s v="GT1  "/>
    <n v="1"/>
    <s v="ET"/>
    <n v="2"/>
    <n v="0"/>
    <n v="9"/>
    <n v="18"/>
    <n v="18"/>
    <n v="12"/>
    <n v="7"/>
    <n v="11"/>
    <n v="1"/>
    <n v="12.5"/>
    <n v="12.5"/>
    <n v="0"/>
    <n v="0"/>
    <n v="0"/>
    <n v="0"/>
    <n v="1964"/>
    <n v="4"/>
    <n v="8"/>
    <n v="0"/>
    <n v="0"/>
    <n v="0"/>
    <n v="0"/>
    <n v="0"/>
    <n v="0"/>
    <n v="0"/>
    <n v="0"/>
    <n v="0"/>
    <n v="0"/>
    <n v="3.4000000000000002E-2"/>
    <n v="3.4000000000000002E-2"/>
    <n v="2.8000000000000001E-2"/>
    <n v="3.7999999999999999E-2"/>
    <n v="4.2999999999999997E-2"/>
    <n v="5.5E-2"/>
    <n v="0.06"/>
    <n v="6.6000000000000003E-2"/>
    <n v="4.8000000000000001E-2"/>
    <n v="3.2000000000000001E-2"/>
    <n v="2.9000000000000001E-2"/>
    <n v="3.3000000000000002E-2"/>
    <s v="GI"/>
    <n v="0"/>
    <n v="0"/>
    <n v="1"/>
    <n v="0"/>
    <n v="0"/>
    <n v="0.28699999999999998"/>
    <n v="8.0809999999999995"/>
    <n v="0"/>
    <n v="1"/>
    <n v="0.47799999999999998"/>
    <n v="0"/>
    <n v="0"/>
    <n v="0"/>
    <n v="0"/>
    <n v="0"/>
    <n v="0"/>
    <n v="0"/>
    <n v="0"/>
    <n v="0"/>
    <n v="0.35"/>
    <n v="0"/>
    <n v="0"/>
    <n v="0"/>
    <n v="0.9"/>
    <s v="N "/>
    <s v="N "/>
    <n v="101.791"/>
    <n v="33.5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2468536330443214E-4"/>
    <n v="3.5784699268372022E-5"/>
    <n v="1.007582420863116E-3"/>
    <x v="0"/>
    <s v="gas-CT"/>
    <s v="p48"/>
    <s v="none"/>
    <n v="149"/>
    <n v="16"/>
    <n v="2021"/>
    <n v="2021"/>
    <n v="2021"/>
    <n v="2021"/>
    <x v="17"/>
    <s v="1971-1"/>
    <b v="1"/>
    <n v="14733"/>
    <s v="Utilities"/>
    <n v="7559"/>
    <s v="TX"/>
    <n v="1971"/>
    <s v="Ty Cooke            "/>
    <m/>
    <s v="CTG"/>
    <n v="7559"/>
    <n v="3605"/>
    <n v="3605"/>
    <n v="2"/>
    <n v="11292"/>
    <n v="3602"/>
    <s v="GT2  "/>
    <n v="1"/>
    <s v="ET"/>
    <n v="2"/>
    <n v="2016"/>
    <n v="9"/>
    <n v="18"/>
    <n v="18"/>
    <n v="12"/>
    <n v="7"/>
    <n v="11"/>
    <n v="1"/>
    <n v="18.5"/>
    <n v="18.5"/>
    <n v="0"/>
    <n v="0"/>
    <n v="0"/>
    <n v="0"/>
    <n v="1971"/>
    <n v="6"/>
    <n v="12"/>
    <n v="0"/>
    <n v="0"/>
    <n v="0"/>
    <n v="0"/>
    <n v="0"/>
    <n v="0"/>
    <n v="0"/>
    <n v="0"/>
    <n v="0"/>
    <n v="8.0000000000000002E-3"/>
    <n v="1.2E-2"/>
    <n v="1.0999999999999999E-2"/>
    <n v="1.0999999999999999E-2"/>
    <n v="1.4E-2"/>
    <n v="1.4999999999999999E-2"/>
    <n v="1.7999999999999999E-2"/>
    <n v="1.9E-2"/>
    <n v="0.02"/>
    <n v="1.7000000000000001E-2"/>
    <n v="1.0999999999999999E-2"/>
    <n v="0.01"/>
    <n v="1.0999999999999999E-2"/>
    <s v="GI"/>
    <n v="0"/>
    <n v="0"/>
    <n v="1"/>
    <n v="0"/>
    <n v="0"/>
    <n v="0.28699999999999998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01.791"/>
    <n v="33.5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68536330443214E-4"/>
    <n v="3.5784699268372022E-5"/>
    <n v="1.007582420863116E-3"/>
    <x v="0"/>
    <s v="gas-CT"/>
    <s v="p48"/>
    <s v="none"/>
    <n v="149"/>
    <n v="16"/>
    <n v="2024"/>
    <n v="2024"/>
    <n v="2024"/>
    <n v="2024"/>
    <x v="19"/>
    <s v="1974-1"/>
    <b v="1"/>
    <n v="14735"/>
    <s v="Utilities"/>
    <n v="7560"/>
    <s v="TX"/>
    <n v="1974"/>
    <s v="Ty Cooke            "/>
    <m/>
    <s v="CTG"/>
    <n v="7560"/>
    <n v="3605"/>
    <n v="3605"/>
    <n v="3"/>
    <n v="11292"/>
    <n v="3602"/>
    <s v="GT3  "/>
    <n v="1"/>
    <s v="ET"/>
    <n v="2"/>
    <n v="2016"/>
    <n v="9"/>
    <n v="18"/>
    <n v="18"/>
    <n v="12"/>
    <n v="7"/>
    <n v="11"/>
    <n v="1"/>
    <n v="22"/>
    <n v="18"/>
    <n v="0"/>
    <n v="0"/>
    <n v="0"/>
    <n v="0"/>
    <n v="1974"/>
    <n v="7"/>
    <n v="12"/>
    <n v="0"/>
    <n v="0"/>
    <n v="0"/>
    <n v="0"/>
    <n v="0"/>
    <n v="0"/>
    <n v="0"/>
    <n v="0"/>
    <n v="0"/>
    <n v="8.0000000000000002E-3"/>
    <n v="1.2E-2"/>
    <n v="1.0999999999999999E-2"/>
    <n v="1.2E-2"/>
    <n v="1.4E-2"/>
    <n v="1.4999999999999999E-2"/>
    <n v="1.7999999999999999E-2"/>
    <n v="1.9E-2"/>
    <n v="0.02"/>
    <n v="1.7000000000000001E-2"/>
    <n v="1.2E-2"/>
    <n v="1.0999999999999999E-2"/>
    <n v="1.0999999999999999E-2"/>
    <s v="GI"/>
    <n v="0"/>
    <n v="0"/>
    <n v="1"/>
    <n v="0"/>
    <n v="0"/>
    <n v="0.28699999999999998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01.791"/>
    <n v="33.5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847041950024243E-4"/>
    <n v="6.2696476370592406E-4"/>
    <n v="4.0184534025977176E-4"/>
    <x v="0"/>
    <s v="gas-CT"/>
    <s v="p65"/>
    <s v="none"/>
    <n v="173"/>
    <n v="46"/>
    <n v="2054"/>
    <n v="2054"/>
    <n v="2054"/>
    <n v="2054"/>
    <x v="73"/>
    <s v="2004-1"/>
    <b v="1"/>
    <n v="11024"/>
    <s v="Utilities"/>
    <n v="7568"/>
    <s v="TX"/>
    <n v="2004"/>
    <s v="Leon Creek          "/>
    <m/>
    <s v="CTG"/>
    <n v="7568"/>
    <n v="3609"/>
    <n v="3609"/>
    <n v="1"/>
    <n v="16604"/>
    <n v="3609"/>
    <s v="CGT1 "/>
    <n v="1"/>
    <s v="ET"/>
    <n v="2"/>
    <n v="2029"/>
    <n v="9"/>
    <n v="1"/>
    <n v="1"/>
    <n v="12"/>
    <n v="7"/>
    <n v="11"/>
    <n v="1"/>
    <n v="57.4"/>
    <n v="46"/>
    <n v="0"/>
    <n v="0"/>
    <n v="0"/>
    <n v="0"/>
    <n v="2004"/>
    <n v="6"/>
    <n v="12"/>
    <n v="0"/>
    <n v="0"/>
    <n v="0"/>
    <n v="0"/>
    <n v="0"/>
    <n v="0"/>
    <n v="0"/>
    <n v="0"/>
    <n v="0"/>
    <n v="6.0999999999999999E-2"/>
    <n v="2.8000000000000001E-2"/>
    <n v="0.03"/>
    <n v="4.3999999999999997E-2"/>
    <n v="4.3999999999999997E-2"/>
    <n v="4.2000000000000003E-2"/>
    <n v="5.8000000000000003E-2"/>
    <n v="6.5000000000000002E-2"/>
    <n v="8.2000000000000003E-2"/>
    <n v="7.0999999999999994E-2"/>
    <n v="5.2999999999999999E-2"/>
    <n v="4.2999999999999997E-2"/>
    <n v="2.5999999999999999E-2"/>
    <s v="GI"/>
    <n v="0"/>
    <n v="0"/>
    <n v="1"/>
    <n v="0"/>
    <n v="0"/>
    <n v="1.7490000000000001"/>
    <n v="1.121"/>
    <n v="0"/>
    <n v="1"/>
    <n v="2.5000000000000001E-2"/>
    <n v="0"/>
    <n v="2"/>
    <n v="460.8"/>
    <n v="2.27"/>
    <n v="0.05"/>
    <n v="0"/>
    <n v="0"/>
    <n v="0"/>
    <n v="7.0000000000000007E-2"/>
    <n v="0.35"/>
    <n v="0"/>
    <n v="1.1000000000000001"/>
    <n v="0"/>
    <n v="0.9"/>
    <s v="N "/>
    <s v="N "/>
    <n v="98.575999999999993"/>
    <n v="29.35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847041950024243E-4"/>
    <n v="6.2696476370592406E-4"/>
    <n v="4.0184534025977176E-4"/>
    <x v="0"/>
    <s v="gas-CT"/>
    <s v="p65"/>
    <s v="none"/>
    <n v="173"/>
    <n v="46"/>
    <n v="2054"/>
    <n v="2054"/>
    <n v="2054"/>
    <n v="2054"/>
    <x v="73"/>
    <s v="2004-1"/>
    <b v="1"/>
    <n v="11025"/>
    <s v="Utilities"/>
    <n v="7569"/>
    <s v="TX"/>
    <n v="2004"/>
    <s v="Leon Creek          "/>
    <m/>
    <s v="CTG"/>
    <n v="7569"/>
    <n v="3609"/>
    <n v="3609"/>
    <n v="1"/>
    <n v="16604"/>
    <n v="3609"/>
    <s v="CGT2 "/>
    <n v="1"/>
    <s v="ET"/>
    <n v="2"/>
    <n v="2029"/>
    <n v="9"/>
    <n v="1"/>
    <n v="1"/>
    <n v="12"/>
    <n v="7"/>
    <n v="11"/>
    <n v="1"/>
    <n v="57.4"/>
    <n v="46"/>
    <n v="0"/>
    <n v="0"/>
    <n v="0"/>
    <n v="0"/>
    <n v="2004"/>
    <n v="6"/>
    <n v="12"/>
    <n v="0"/>
    <n v="0"/>
    <n v="0"/>
    <n v="0"/>
    <n v="0"/>
    <n v="0"/>
    <n v="0"/>
    <n v="0"/>
    <n v="0"/>
    <n v="6.0999999999999999E-2"/>
    <n v="2.8000000000000001E-2"/>
    <n v="0.03"/>
    <n v="4.3999999999999997E-2"/>
    <n v="4.3999999999999997E-2"/>
    <n v="4.2000000000000003E-2"/>
    <n v="5.8000000000000003E-2"/>
    <n v="6.5000000000000002E-2"/>
    <n v="8.2000000000000003E-2"/>
    <n v="7.0999999999999994E-2"/>
    <n v="5.2999999999999999E-2"/>
    <n v="4.2999999999999997E-2"/>
    <n v="2.5999999999999999E-2"/>
    <s v="GI"/>
    <n v="0"/>
    <n v="0"/>
    <n v="1"/>
    <n v="0"/>
    <n v="0"/>
    <n v="1.7490000000000001"/>
    <n v="1.121"/>
    <n v="0"/>
    <n v="1"/>
    <n v="2.1999999999999999E-2"/>
    <n v="0"/>
    <n v="2"/>
    <n v="460.8"/>
    <n v="2.27"/>
    <n v="0.05"/>
    <n v="0"/>
    <n v="0"/>
    <n v="0"/>
    <n v="7.0000000000000007E-2"/>
    <n v="0.35"/>
    <n v="0"/>
    <n v="1.1000000000000001"/>
    <n v="0"/>
    <n v="0.9"/>
    <s v="N "/>
    <s v="N "/>
    <n v="98.575999999999993"/>
    <n v="29.35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847041950024243E-4"/>
    <n v="6.2696476370592406E-4"/>
    <n v="4.0184534025977176E-4"/>
    <x v="0"/>
    <s v="gas-CT"/>
    <s v="p65"/>
    <s v="none"/>
    <n v="173"/>
    <n v="46"/>
    <n v="2054"/>
    <n v="2054"/>
    <n v="2054"/>
    <n v="2054"/>
    <x v="73"/>
    <s v="2004-1"/>
    <b v="1"/>
    <n v="11025"/>
    <s v="Utilities"/>
    <n v="7571"/>
    <s v="TX"/>
    <n v="2004"/>
    <s v="Leon Creek          "/>
    <m/>
    <s v="CTG"/>
    <n v="7571"/>
    <n v="3609"/>
    <n v="3609"/>
    <n v="1"/>
    <n v="16604"/>
    <n v="3609"/>
    <s v="CGT4 "/>
    <n v="1"/>
    <s v="ET"/>
    <n v="2"/>
    <n v="2029"/>
    <n v="9"/>
    <n v="1"/>
    <n v="1"/>
    <n v="12"/>
    <n v="7"/>
    <n v="11"/>
    <n v="1"/>
    <n v="57.4"/>
    <n v="46"/>
    <n v="0"/>
    <n v="0"/>
    <n v="0"/>
    <n v="0"/>
    <n v="2004"/>
    <n v="6"/>
    <n v="12"/>
    <n v="0"/>
    <n v="0"/>
    <n v="0"/>
    <n v="0"/>
    <n v="0"/>
    <n v="0"/>
    <n v="0"/>
    <n v="0"/>
    <n v="0"/>
    <n v="6.0999999999999999E-2"/>
    <n v="2.8000000000000001E-2"/>
    <n v="0.03"/>
    <n v="4.3999999999999997E-2"/>
    <n v="4.3999999999999997E-2"/>
    <n v="4.2000000000000003E-2"/>
    <n v="5.8000000000000003E-2"/>
    <n v="6.5000000000000002E-2"/>
    <n v="8.2000000000000003E-2"/>
    <n v="7.0999999999999994E-2"/>
    <n v="5.2999999999999999E-2"/>
    <n v="4.2999999999999997E-2"/>
    <n v="2.5999999999999999E-2"/>
    <s v="GI"/>
    <n v="0"/>
    <n v="0"/>
    <n v="1"/>
    <n v="0"/>
    <n v="0"/>
    <n v="1.7490000000000001"/>
    <n v="1.121"/>
    <n v="0"/>
    <n v="1"/>
    <n v="2.1999999999999999E-2"/>
    <n v="0"/>
    <n v="2"/>
    <n v="460.8"/>
    <n v="2.27"/>
    <n v="0.05"/>
    <n v="0"/>
    <n v="0"/>
    <n v="0"/>
    <n v="7.0000000000000007E-2"/>
    <n v="0.35"/>
    <n v="0"/>
    <n v="1.1000000000000001"/>
    <n v="0"/>
    <n v="0.9"/>
    <s v="N "/>
    <s v="N "/>
    <n v="98.575999999999993"/>
    <n v="29.35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4"/>
    <n v="5.9970542615349267E-4"/>
    <n v="3.8437380372673824E-4"/>
    <x v="0"/>
    <s v="gas-CT"/>
    <s v="p65"/>
    <s v="none"/>
    <n v="173"/>
    <n v="44"/>
    <n v="2054"/>
    <n v="2054"/>
    <n v="2054"/>
    <n v="2054"/>
    <x v="73"/>
    <s v="2004-1"/>
    <b v="1"/>
    <n v="11025"/>
    <s v="Utilities"/>
    <n v="7570"/>
    <s v="TX"/>
    <n v="2004"/>
    <s v="Leon Creek          "/>
    <m/>
    <s v="CTG"/>
    <n v="7570"/>
    <n v="3609"/>
    <n v="3609"/>
    <n v="1"/>
    <n v="16604"/>
    <n v="3609"/>
    <s v="CGT3 "/>
    <n v="1"/>
    <s v="ET"/>
    <n v="2"/>
    <n v="2029"/>
    <n v="9"/>
    <n v="1"/>
    <n v="1"/>
    <n v="12"/>
    <n v="7"/>
    <n v="11"/>
    <n v="1"/>
    <n v="57.4"/>
    <n v="44"/>
    <n v="0"/>
    <n v="0"/>
    <n v="0"/>
    <n v="0"/>
    <n v="2004"/>
    <n v="6"/>
    <n v="12"/>
    <n v="0"/>
    <n v="0"/>
    <n v="0"/>
    <n v="0"/>
    <n v="0"/>
    <n v="0"/>
    <n v="0"/>
    <n v="0"/>
    <n v="0"/>
    <n v="6.0999999999999999E-2"/>
    <n v="2.8000000000000001E-2"/>
    <n v="0.03"/>
    <n v="4.3999999999999997E-2"/>
    <n v="4.3999999999999997E-2"/>
    <n v="4.2000000000000003E-2"/>
    <n v="5.8000000000000003E-2"/>
    <n v="6.5000000000000002E-2"/>
    <n v="8.2000000000000003E-2"/>
    <n v="7.0999999999999994E-2"/>
    <n v="5.2999999999999999E-2"/>
    <n v="4.2999999999999997E-2"/>
    <n v="2.5999999999999999E-2"/>
    <s v="GI"/>
    <n v="0"/>
    <n v="0"/>
    <n v="1"/>
    <n v="0"/>
    <n v="0"/>
    <n v="1.7490000000000001"/>
    <n v="1.121"/>
    <n v="0"/>
    <n v="1"/>
    <n v="2.7E-2"/>
    <n v="0"/>
    <n v="2"/>
    <n v="489.5"/>
    <n v="2.41"/>
    <n v="0.05"/>
    <n v="0"/>
    <n v="0"/>
    <n v="0"/>
    <n v="0.08"/>
    <n v="0.35"/>
    <n v="0"/>
    <n v="1.1299999999999999"/>
    <n v="0"/>
    <n v="0.9"/>
    <s v="N "/>
    <s v="N "/>
    <n v="98.575999999999993"/>
    <n v="29.35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5"/>
    <n v="1.1448921772021221E-4"/>
    <n v="7.3380453438740933E-5"/>
    <x v="0"/>
    <s v="gas-CT"/>
    <s v="p65"/>
    <s v="none"/>
    <n v="172"/>
    <n v="8.4"/>
    <n v="2060"/>
    <n v="2060"/>
    <n v="2060"/>
    <n v="2060"/>
    <x v="41"/>
    <s v="2010-1"/>
    <b v="1"/>
    <n v="10745"/>
    <s v="Utilities"/>
    <n v="7600"/>
    <s v="TX"/>
    <n v="2010"/>
    <s v="Pearsall            "/>
    <m/>
    <s v="CTG"/>
    <n v="7600"/>
    <n v="3620"/>
    <n v="3620"/>
    <n v="1"/>
    <n v="17583"/>
    <n v="3630"/>
    <s v="10A  "/>
    <n v="1"/>
    <s v="ET"/>
    <n v="2"/>
    <n v="2035"/>
    <n v="9"/>
    <n v="1"/>
    <n v="1"/>
    <n v="12"/>
    <n v="7"/>
    <n v="11"/>
    <n v="1"/>
    <n v="8.4"/>
    <n v="8.4"/>
    <n v="0"/>
    <n v="0"/>
    <n v="0"/>
    <n v="0"/>
    <n v="2010"/>
    <n v="3"/>
    <n v="12"/>
    <n v="0"/>
    <n v="0"/>
    <n v="0"/>
    <n v="0"/>
    <n v="0"/>
    <n v="0"/>
    <n v="0"/>
    <n v="0"/>
    <n v="0"/>
    <n v="9.9000000000000005E-2"/>
    <n v="8.7999999999999995E-2"/>
    <n v="0.107"/>
    <n v="0.14899999999999999"/>
    <n v="0.16"/>
    <n v="0.13600000000000001"/>
    <n v="0.192"/>
    <n v="0.23200000000000001"/>
    <n v="0.255"/>
    <n v="0.19600000000000001"/>
    <n v="0.14899999999999999"/>
    <n v="0.13200000000000001"/>
    <n v="8.5999999999999993E-2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091999999999999"/>
    <n v="28.9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5"/>
    <n v="1.1448921772021221E-4"/>
    <n v="7.3380453438740933E-5"/>
    <x v="0"/>
    <s v="gas-CT"/>
    <s v="p65"/>
    <s v="none"/>
    <n v="172"/>
    <n v="8.4"/>
    <n v="2060"/>
    <n v="2060"/>
    <n v="2060"/>
    <n v="2060"/>
    <x v="41"/>
    <s v="2010-1"/>
    <b v="1"/>
    <n v="10745"/>
    <s v="Utilities"/>
    <n v="7601"/>
    <s v="TX"/>
    <n v="2010"/>
    <s v="Pearsall            "/>
    <m/>
    <s v="CTG"/>
    <n v="7601"/>
    <n v="3620"/>
    <n v="3620"/>
    <n v="1"/>
    <n v="17583"/>
    <n v="3630"/>
    <s v="11A  "/>
    <n v="1"/>
    <s v="ET"/>
    <n v="2"/>
    <n v="2035"/>
    <n v="9"/>
    <n v="1"/>
    <n v="1"/>
    <n v="12"/>
    <n v="7"/>
    <n v="11"/>
    <n v="1"/>
    <n v="8.4"/>
    <n v="8.4"/>
    <n v="0"/>
    <n v="0"/>
    <n v="0"/>
    <n v="0"/>
    <n v="2010"/>
    <n v="3"/>
    <n v="12"/>
    <n v="0"/>
    <n v="0"/>
    <n v="0"/>
    <n v="0"/>
    <n v="0"/>
    <n v="0"/>
    <n v="0"/>
    <n v="0"/>
    <n v="0"/>
    <n v="9.9000000000000005E-2"/>
    <n v="8.7999999999999995E-2"/>
    <n v="0.107"/>
    <n v="0.14899999999999999"/>
    <n v="0.16"/>
    <n v="0.13600000000000001"/>
    <n v="0.192"/>
    <n v="0.23200000000000001"/>
    <n v="0.255"/>
    <n v="0.19600000000000001"/>
    <n v="0.14899999999999999"/>
    <n v="0.13200000000000001"/>
    <n v="8.5999999999999993E-2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091999999999999"/>
    <n v="28.9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5"/>
    <n v="1.1448921772021221E-4"/>
    <n v="7.3380453438740933E-5"/>
    <x v="0"/>
    <s v="gas-CT"/>
    <s v="p65"/>
    <s v="none"/>
    <n v="172"/>
    <n v="8.4"/>
    <n v="2060"/>
    <n v="2060"/>
    <n v="2060"/>
    <n v="2060"/>
    <x v="41"/>
    <s v="2010-1"/>
    <b v="1"/>
    <n v="10745"/>
    <s v="Utilities"/>
    <n v="7602"/>
    <s v="TX"/>
    <n v="2010"/>
    <s v="Pearsall            "/>
    <m/>
    <s v="CTG"/>
    <n v="7602"/>
    <n v="3620"/>
    <n v="3620"/>
    <n v="1"/>
    <n v="17583"/>
    <n v="3630"/>
    <s v="12A  "/>
    <n v="1"/>
    <s v="ET"/>
    <n v="2"/>
    <n v="2035"/>
    <n v="9"/>
    <n v="1"/>
    <n v="1"/>
    <n v="12"/>
    <n v="7"/>
    <n v="11"/>
    <n v="1"/>
    <n v="8.4"/>
    <n v="8.4"/>
    <n v="0"/>
    <n v="0"/>
    <n v="0"/>
    <n v="0"/>
    <n v="2010"/>
    <n v="3"/>
    <n v="12"/>
    <n v="0"/>
    <n v="0"/>
    <n v="0"/>
    <n v="0"/>
    <n v="0"/>
    <n v="0"/>
    <n v="0"/>
    <n v="0"/>
    <n v="0"/>
    <n v="9.9000000000000005E-2"/>
    <n v="8.7999999999999995E-2"/>
    <n v="0.107"/>
    <n v="0.14899999999999999"/>
    <n v="0.16"/>
    <n v="0.13600000000000001"/>
    <n v="0.192"/>
    <n v="0.23200000000000001"/>
    <n v="0.255"/>
    <n v="0.19600000000000001"/>
    <n v="0.14899999999999999"/>
    <n v="0.13200000000000001"/>
    <n v="8.5999999999999993E-2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091999999999999"/>
    <n v="28.9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5"/>
    <n v="1.1448921772021221E-4"/>
    <n v="7.3380453438740933E-5"/>
    <x v="0"/>
    <s v="gas-CT"/>
    <s v="p65"/>
    <s v="none"/>
    <n v="172"/>
    <n v="8.4"/>
    <n v="2060"/>
    <n v="2060"/>
    <n v="2060"/>
    <n v="2060"/>
    <x v="41"/>
    <s v="2010-1"/>
    <b v="1"/>
    <n v="10745"/>
    <s v="Utilities"/>
    <n v="7603"/>
    <s v="TX"/>
    <n v="2010"/>
    <s v="Pearsall            "/>
    <m/>
    <s v="CTG"/>
    <n v="7603"/>
    <n v="3620"/>
    <n v="3620"/>
    <n v="1"/>
    <n v="17583"/>
    <n v="3630"/>
    <s v="13A  "/>
    <n v="1"/>
    <s v="ET"/>
    <n v="2"/>
    <n v="2035"/>
    <n v="9"/>
    <n v="1"/>
    <n v="1"/>
    <n v="12"/>
    <n v="7"/>
    <n v="11"/>
    <n v="1"/>
    <n v="8.4"/>
    <n v="8.4"/>
    <n v="0"/>
    <n v="0"/>
    <n v="0"/>
    <n v="0"/>
    <n v="2010"/>
    <n v="3"/>
    <n v="12"/>
    <n v="0"/>
    <n v="0"/>
    <n v="0"/>
    <n v="0"/>
    <n v="0"/>
    <n v="0"/>
    <n v="0"/>
    <n v="0"/>
    <n v="0"/>
    <n v="9.9000000000000005E-2"/>
    <n v="8.7999999999999995E-2"/>
    <n v="0.107"/>
    <n v="0.14899999999999999"/>
    <n v="0.16"/>
    <n v="0.13600000000000001"/>
    <n v="0.192"/>
    <n v="0.23200000000000001"/>
    <n v="0.255"/>
    <n v="0.19600000000000001"/>
    <n v="0.14899999999999999"/>
    <n v="0.13200000000000001"/>
    <n v="8.5999999999999993E-2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091999999999999"/>
    <n v="28.9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5"/>
    <n v="1.1448921772021221E-4"/>
    <n v="7.3380453438740933E-5"/>
    <x v="0"/>
    <s v="gas-CT"/>
    <s v="p65"/>
    <s v="none"/>
    <n v="172"/>
    <n v="8.4"/>
    <n v="2060"/>
    <n v="2060"/>
    <n v="2060"/>
    <n v="2060"/>
    <x v="41"/>
    <s v="2010-1"/>
    <b v="1"/>
    <n v="10745"/>
    <s v="Utilities"/>
    <n v="7604"/>
    <s v="TX"/>
    <n v="2010"/>
    <s v="Pearsall            "/>
    <m/>
    <s v="CTG"/>
    <n v="7604"/>
    <n v="3620"/>
    <n v="3620"/>
    <n v="1"/>
    <n v="17583"/>
    <n v="3630"/>
    <s v="14A  "/>
    <n v="1"/>
    <s v="ET"/>
    <n v="2"/>
    <n v="2035"/>
    <n v="9"/>
    <n v="1"/>
    <n v="1"/>
    <n v="12"/>
    <n v="7"/>
    <n v="11"/>
    <n v="1"/>
    <n v="8.4"/>
    <n v="8.4"/>
    <n v="0"/>
    <n v="0"/>
    <n v="0"/>
    <n v="0"/>
    <n v="2010"/>
    <n v="3"/>
    <n v="12"/>
    <n v="0"/>
    <n v="0"/>
    <n v="0"/>
    <n v="0"/>
    <n v="0"/>
    <n v="0"/>
    <n v="0"/>
    <n v="0"/>
    <n v="0"/>
    <n v="9.9000000000000005E-2"/>
    <n v="8.7999999999999995E-2"/>
    <n v="0.107"/>
    <n v="0.14899999999999999"/>
    <n v="0.16"/>
    <n v="0.13600000000000001"/>
    <n v="0.192"/>
    <n v="0.23200000000000001"/>
    <n v="0.255"/>
    <n v="0.19600000000000001"/>
    <n v="0.14899999999999999"/>
    <n v="0.13200000000000001"/>
    <n v="8.5999999999999993E-2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091999999999999"/>
    <n v="28.9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5"/>
    <n v="1.1448921772021221E-4"/>
    <n v="7.3380453438740933E-5"/>
    <x v="0"/>
    <s v="gas-CT"/>
    <s v="p65"/>
    <s v="none"/>
    <n v="172"/>
    <n v="8.4"/>
    <n v="2060"/>
    <n v="2060"/>
    <n v="2060"/>
    <n v="2060"/>
    <x v="41"/>
    <s v="2010-1"/>
    <b v="1"/>
    <n v="10745"/>
    <s v="Utilities"/>
    <n v="7605"/>
    <s v="TX"/>
    <n v="2010"/>
    <s v="Pearsall            "/>
    <m/>
    <s v="CTG"/>
    <n v="7605"/>
    <n v="3620"/>
    <n v="3620"/>
    <n v="1"/>
    <n v="17583"/>
    <n v="3630"/>
    <s v="15A  "/>
    <n v="1"/>
    <s v="ET"/>
    <n v="2"/>
    <n v="2035"/>
    <n v="9"/>
    <n v="1"/>
    <n v="1"/>
    <n v="12"/>
    <n v="7"/>
    <n v="11"/>
    <n v="1"/>
    <n v="8.4"/>
    <n v="8.4"/>
    <n v="0"/>
    <n v="0"/>
    <n v="0"/>
    <n v="0"/>
    <n v="2010"/>
    <n v="3"/>
    <n v="12"/>
    <n v="0"/>
    <n v="0"/>
    <n v="0"/>
    <n v="0"/>
    <n v="0"/>
    <n v="0"/>
    <n v="0"/>
    <n v="0"/>
    <n v="0"/>
    <n v="9.9000000000000005E-2"/>
    <n v="8.7999999999999995E-2"/>
    <n v="0.107"/>
    <n v="0.14899999999999999"/>
    <n v="0.16"/>
    <n v="0.13600000000000001"/>
    <n v="0.192"/>
    <n v="0.23200000000000001"/>
    <n v="0.255"/>
    <n v="0.19600000000000001"/>
    <n v="0.14899999999999999"/>
    <n v="0.13200000000000001"/>
    <n v="8.5999999999999993E-2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091999999999999"/>
    <n v="28.9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5"/>
    <n v="1.1448921772021221E-4"/>
    <n v="7.3380453438740933E-5"/>
    <x v="0"/>
    <s v="gas-CT"/>
    <s v="p65"/>
    <s v="none"/>
    <n v="172"/>
    <n v="8.4"/>
    <n v="2060"/>
    <n v="2060"/>
    <n v="2060"/>
    <n v="2060"/>
    <x v="41"/>
    <s v="2010-1"/>
    <b v="1"/>
    <n v="10745"/>
    <s v="Utilities"/>
    <n v="7606"/>
    <s v="TX"/>
    <n v="2010"/>
    <s v="Pearsall            "/>
    <m/>
    <s v="CTG"/>
    <n v="7606"/>
    <n v="3620"/>
    <n v="3620"/>
    <n v="1"/>
    <n v="17583"/>
    <n v="3630"/>
    <s v="16A  "/>
    <n v="1"/>
    <s v="ET"/>
    <n v="2"/>
    <n v="2035"/>
    <n v="9"/>
    <n v="1"/>
    <n v="1"/>
    <n v="12"/>
    <n v="7"/>
    <n v="11"/>
    <n v="1"/>
    <n v="8.4"/>
    <n v="8.4"/>
    <n v="0"/>
    <n v="0"/>
    <n v="0"/>
    <n v="0"/>
    <n v="2010"/>
    <n v="3"/>
    <n v="12"/>
    <n v="0"/>
    <n v="0"/>
    <n v="0"/>
    <n v="0"/>
    <n v="0"/>
    <n v="0"/>
    <n v="0"/>
    <n v="0"/>
    <n v="0"/>
    <n v="9.9000000000000005E-2"/>
    <n v="8.7999999999999995E-2"/>
    <n v="0.107"/>
    <n v="0.14899999999999999"/>
    <n v="0.16"/>
    <n v="0.13600000000000001"/>
    <n v="0.192"/>
    <n v="0.23200000000000001"/>
    <n v="0.255"/>
    <n v="0.19600000000000001"/>
    <n v="0.14899999999999999"/>
    <n v="0.13200000000000001"/>
    <n v="8.5999999999999993E-2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091999999999999"/>
    <n v="28.9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5"/>
    <n v="1.1448921772021221E-4"/>
    <n v="7.3380453438740933E-5"/>
    <x v="0"/>
    <s v="gas-CT"/>
    <s v="p65"/>
    <s v="none"/>
    <n v="172"/>
    <n v="8.4"/>
    <n v="2060"/>
    <n v="2060"/>
    <n v="2060"/>
    <n v="2060"/>
    <x v="41"/>
    <s v="2010-1"/>
    <b v="1"/>
    <n v="10745"/>
    <s v="Utilities"/>
    <n v="7607"/>
    <s v="TX"/>
    <n v="2010"/>
    <s v="Pearsall            "/>
    <m/>
    <s v="CTG"/>
    <n v="7607"/>
    <n v="3620"/>
    <n v="3620"/>
    <n v="2"/>
    <n v="17583"/>
    <n v="3630"/>
    <s v="17A  "/>
    <n v="1"/>
    <s v="ET"/>
    <n v="2"/>
    <n v="2035"/>
    <n v="9"/>
    <n v="1"/>
    <n v="1"/>
    <n v="12"/>
    <n v="7"/>
    <n v="11"/>
    <n v="1"/>
    <n v="8.4"/>
    <n v="8.4"/>
    <n v="0"/>
    <n v="0"/>
    <n v="0"/>
    <n v="0"/>
    <n v="2010"/>
    <n v="4"/>
    <n v="12"/>
    <n v="0"/>
    <n v="0"/>
    <n v="0"/>
    <n v="0"/>
    <n v="0"/>
    <n v="0"/>
    <n v="0"/>
    <n v="0"/>
    <n v="0"/>
    <n v="9.9000000000000005E-2"/>
    <n v="8.7999999999999995E-2"/>
    <n v="0.107"/>
    <n v="0.14899999999999999"/>
    <n v="0.16"/>
    <n v="0.13600000000000001"/>
    <n v="0.192"/>
    <n v="0.23200000000000001"/>
    <n v="0.255"/>
    <n v="0.19600000000000001"/>
    <n v="0.14899999999999999"/>
    <n v="0.13200000000000001"/>
    <n v="8.5999999999999993E-2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091999999999999"/>
    <n v="28.9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5"/>
    <n v="1.1448921772021221E-4"/>
    <n v="7.3380453438740933E-5"/>
    <x v="0"/>
    <s v="gas-CT"/>
    <s v="p65"/>
    <s v="none"/>
    <n v="172"/>
    <n v="8.4"/>
    <n v="2060"/>
    <n v="2060"/>
    <n v="2060"/>
    <n v="2060"/>
    <x v="41"/>
    <s v="2010-1"/>
    <b v="1"/>
    <n v="10745"/>
    <s v="Utilities"/>
    <n v="7608"/>
    <s v="TX"/>
    <n v="2010"/>
    <s v="Pearsall            "/>
    <m/>
    <s v="CTG"/>
    <n v="7608"/>
    <n v="3620"/>
    <n v="3620"/>
    <n v="3"/>
    <n v="17583"/>
    <n v="3630"/>
    <s v="18A  "/>
    <n v="1"/>
    <s v="ET"/>
    <n v="2"/>
    <n v="2035"/>
    <n v="9"/>
    <n v="1"/>
    <n v="1"/>
    <n v="12"/>
    <n v="7"/>
    <n v="11"/>
    <n v="1"/>
    <n v="8.4"/>
    <n v="8.4"/>
    <n v="0"/>
    <n v="0"/>
    <n v="0"/>
    <n v="0"/>
    <n v="2010"/>
    <n v="3"/>
    <n v="12"/>
    <n v="0"/>
    <n v="0"/>
    <n v="0"/>
    <n v="0"/>
    <n v="0"/>
    <n v="0"/>
    <n v="0"/>
    <n v="0"/>
    <n v="0"/>
    <n v="9.9000000000000005E-2"/>
    <n v="8.7999999999999995E-2"/>
    <n v="0.107"/>
    <n v="0.14899999999999999"/>
    <n v="0.16"/>
    <n v="0.13600000000000001"/>
    <n v="0.192"/>
    <n v="0.23200000000000001"/>
    <n v="0.255"/>
    <n v="0.19600000000000001"/>
    <n v="0.14899999999999999"/>
    <n v="0.13200000000000001"/>
    <n v="8.5999999999999993E-2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091999999999999"/>
    <n v="28.9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5"/>
    <n v="1.1448921772021221E-4"/>
    <n v="7.3380453438740933E-5"/>
    <x v="0"/>
    <s v="gas-CT"/>
    <s v="p65"/>
    <s v="none"/>
    <n v="172"/>
    <n v="8.4"/>
    <n v="2060"/>
    <n v="2060"/>
    <n v="2060"/>
    <n v="2060"/>
    <x v="41"/>
    <s v="2010-1"/>
    <b v="1"/>
    <n v="10745"/>
    <s v="Utilities"/>
    <n v="7609"/>
    <s v="TX"/>
    <n v="2010"/>
    <s v="Pearsall            "/>
    <m/>
    <s v="CTG"/>
    <n v="7609"/>
    <n v="3620"/>
    <n v="3620"/>
    <n v="4"/>
    <n v="17583"/>
    <n v="3630"/>
    <s v="19A  "/>
    <n v="1"/>
    <s v="ET"/>
    <n v="2"/>
    <n v="2035"/>
    <n v="9"/>
    <n v="1"/>
    <n v="1"/>
    <n v="12"/>
    <n v="7"/>
    <n v="11"/>
    <n v="1"/>
    <n v="8.4"/>
    <n v="8.4"/>
    <n v="0"/>
    <n v="0"/>
    <n v="0"/>
    <n v="0"/>
    <n v="2010"/>
    <n v="4"/>
    <n v="12"/>
    <n v="0"/>
    <n v="0"/>
    <n v="0"/>
    <n v="0"/>
    <n v="0"/>
    <n v="0"/>
    <n v="0"/>
    <n v="0"/>
    <n v="0"/>
    <n v="9.9000000000000005E-2"/>
    <n v="8.7999999999999995E-2"/>
    <n v="0.107"/>
    <n v="0.14899999999999999"/>
    <n v="0.16"/>
    <n v="0.13600000000000001"/>
    <n v="0.192"/>
    <n v="0.23200000000000001"/>
    <n v="0.255"/>
    <n v="0.19600000000000001"/>
    <n v="0.14899999999999999"/>
    <n v="0.13200000000000001"/>
    <n v="8.5999999999999993E-2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091999999999999"/>
    <n v="28.9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5"/>
    <n v="1.1448921772021221E-4"/>
    <n v="7.3380453438740933E-5"/>
    <x v="0"/>
    <s v="gas-CT"/>
    <s v="p65"/>
    <s v="none"/>
    <n v="172"/>
    <n v="8.4"/>
    <n v="2060"/>
    <n v="2060"/>
    <n v="2060"/>
    <n v="2060"/>
    <x v="41"/>
    <s v="2010-1"/>
    <b v="1"/>
    <n v="10745"/>
    <s v="Utilities"/>
    <n v="7610"/>
    <s v="TX"/>
    <n v="2010"/>
    <s v="Pearsall            "/>
    <m/>
    <s v="CTG"/>
    <n v="7610"/>
    <n v="3620"/>
    <n v="3620"/>
    <n v="5"/>
    <n v="17583"/>
    <n v="3630"/>
    <s v="1A   "/>
    <n v="1"/>
    <s v="ET"/>
    <n v="2"/>
    <n v="2035"/>
    <n v="9"/>
    <n v="1"/>
    <n v="1"/>
    <n v="12"/>
    <n v="7"/>
    <n v="11"/>
    <n v="1"/>
    <n v="8.4"/>
    <n v="8.4"/>
    <n v="0"/>
    <n v="0"/>
    <n v="0"/>
    <n v="0"/>
    <n v="2010"/>
    <n v="3"/>
    <n v="12"/>
    <n v="0"/>
    <n v="0"/>
    <n v="0"/>
    <n v="0"/>
    <n v="0"/>
    <n v="0"/>
    <n v="0"/>
    <n v="0"/>
    <n v="0"/>
    <n v="9.9000000000000005E-2"/>
    <n v="8.7999999999999995E-2"/>
    <n v="0.107"/>
    <n v="0.14899999999999999"/>
    <n v="0.16"/>
    <n v="0.13600000000000001"/>
    <n v="0.192"/>
    <n v="0.23200000000000001"/>
    <n v="0.255"/>
    <n v="0.19600000000000001"/>
    <n v="0.14899999999999999"/>
    <n v="0.13200000000000001"/>
    <n v="8.5999999999999993E-2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091999999999999"/>
    <n v="28.9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5"/>
    <n v="1.1448921772021221E-4"/>
    <n v="7.3380453438740933E-5"/>
    <x v="0"/>
    <s v="gas-CT"/>
    <s v="p65"/>
    <s v="none"/>
    <n v="172"/>
    <n v="8.4"/>
    <n v="2060"/>
    <n v="2060"/>
    <n v="2060"/>
    <n v="2060"/>
    <x v="41"/>
    <s v="2010-1"/>
    <b v="1"/>
    <n v="10745"/>
    <s v="Utilities"/>
    <n v="7612"/>
    <s v="TX"/>
    <n v="2010"/>
    <s v="Pearsall            "/>
    <m/>
    <s v="CTG"/>
    <n v="7612"/>
    <n v="3622"/>
    <n v="3622"/>
    <n v="1"/>
    <n v="17583"/>
    <n v="3630"/>
    <s v="20A  "/>
    <n v="1"/>
    <s v="ET"/>
    <n v="2"/>
    <n v="2035"/>
    <n v="9"/>
    <n v="1"/>
    <n v="1"/>
    <n v="12"/>
    <n v="7"/>
    <n v="11"/>
    <n v="1"/>
    <n v="8.4"/>
    <n v="8.4"/>
    <n v="0"/>
    <n v="0"/>
    <n v="0"/>
    <n v="0"/>
    <n v="2010"/>
    <n v="4"/>
    <n v="12"/>
    <n v="0"/>
    <n v="0"/>
    <n v="0"/>
    <n v="0"/>
    <n v="0"/>
    <n v="0"/>
    <n v="0"/>
    <n v="0"/>
    <n v="0"/>
    <n v="9.9000000000000005E-2"/>
    <n v="8.7999999999999995E-2"/>
    <n v="0.107"/>
    <n v="0.14899999999999999"/>
    <n v="0.16"/>
    <n v="0.13600000000000001"/>
    <n v="0.192"/>
    <n v="0.23200000000000001"/>
    <n v="0.255"/>
    <n v="0.19600000000000001"/>
    <n v="0.14899999999999999"/>
    <n v="0.13200000000000001"/>
    <n v="8.5999999999999993E-2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091999999999999"/>
    <n v="28.9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5"/>
    <n v="1.1448921772021221E-4"/>
    <n v="7.3380453438740933E-5"/>
    <x v="0"/>
    <s v="gas-CT"/>
    <s v="p65"/>
    <s v="none"/>
    <n v="172"/>
    <n v="8.4"/>
    <n v="2060"/>
    <n v="2060"/>
    <n v="2060"/>
    <n v="2060"/>
    <x v="41"/>
    <s v="2010-1"/>
    <b v="1"/>
    <n v="10745"/>
    <s v="Utilities"/>
    <n v="7613"/>
    <s v="TX"/>
    <n v="2010"/>
    <s v="Pearsall            "/>
    <m/>
    <s v="CTG"/>
    <n v="7613"/>
    <n v="3622"/>
    <n v="3622"/>
    <n v="1"/>
    <n v="17583"/>
    <n v="3630"/>
    <s v="21A  "/>
    <n v="1"/>
    <s v="ET"/>
    <n v="2"/>
    <n v="2035"/>
    <n v="9"/>
    <n v="1"/>
    <n v="1"/>
    <n v="12"/>
    <n v="7"/>
    <n v="11"/>
    <n v="1"/>
    <n v="8.4"/>
    <n v="8.4"/>
    <n v="0"/>
    <n v="0"/>
    <n v="0"/>
    <n v="0"/>
    <n v="2010"/>
    <n v="4"/>
    <n v="12"/>
    <n v="0"/>
    <n v="0"/>
    <n v="0"/>
    <n v="0"/>
    <n v="0"/>
    <n v="0"/>
    <n v="0"/>
    <n v="0"/>
    <n v="0"/>
    <n v="9.9000000000000005E-2"/>
    <n v="8.7999999999999995E-2"/>
    <n v="0.107"/>
    <n v="0.14899999999999999"/>
    <n v="0.16"/>
    <n v="0.13600000000000001"/>
    <n v="0.192"/>
    <n v="0.23200000000000001"/>
    <n v="0.255"/>
    <n v="0.19600000000000001"/>
    <n v="0.14899999999999999"/>
    <n v="0.13200000000000001"/>
    <n v="8.5999999999999993E-2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091999999999999"/>
    <n v="28.9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5"/>
    <n v="1.1448921772021221E-4"/>
    <n v="7.3380453438740933E-5"/>
    <x v="0"/>
    <s v="gas-CT"/>
    <s v="p65"/>
    <s v="none"/>
    <n v="172"/>
    <n v="8.4"/>
    <n v="2060"/>
    <n v="2060"/>
    <n v="2060"/>
    <n v="2060"/>
    <x v="41"/>
    <s v="2010-1"/>
    <b v="1"/>
    <n v="10745"/>
    <s v="Utilities"/>
    <n v="7614"/>
    <s v="TX"/>
    <n v="2010"/>
    <s v="Pearsall            "/>
    <m/>
    <s v="CTG"/>
    <n v="7614"/>
    <n v="3622"/>
    <n v="3622"/>
    <n v="1"/>
    <n v="17583"/>
    <n v="3630"/>
    <s v="22A  "/>
    <n v="1"/>
    <s v="ET"/>
    <n v="2"/>
    <n v="2035"/>
    <n v="9"/>
    <n v="1"/>
    <n v="1"/>
    <n v="12"/>
    <n v="7"/>
    <n v="11"/>
    <n v="1"/>
    <n v="8.4"/>
    <n v="8.4"/>
    <n v="0"/>
    <n v="0"/>
    <n v="0"/>
    <n v="0"/>
    <n v="2010"/>
    <n v="4"/>
    <n v="12"/>
    <n v="0"/>
    <n v="0"/>
    <n v="0"/>
    <n v="0"/>
    <n v="0"/>
    <n v="0"/>
    <n v="0"/>
    <n v="0"/>
    <n v="0"/>
    <n v="9.9000000000000005E-2"/>
    <n v="8.7999999999999995E-2"/>
    <n v="0.107"/>
    <n v="0.14899999999999999"/>
    <n v="0.16"/>
    <n v="0.13600000000000001"/>
    <n v="0.192"/>
    <n v="0.23200000000000001"/>
    <n v="0.255"/>
    <n v="0.19600000000000001"/>
    <n v="0.14899999999999999"/>
    <n v="0.13200000000000001"/>
    <n v="8.5999999999999993E-2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091999999999999"/>
    <n v="28.9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5"/>
    <n v="1.1448921772021221E-4"/>
    <n v="7.3380453438740933E-5"/>
    <x v="0"/>
    <s v="gas-CT"/>
    <s v="p65"/>
    <s v="none"/>
    <n v="172"/>
    <n v="8.4"/>
    <n v="2060"/>
    <n v="2060"/>
    <n v="2060"/>
    <n v="2060"/>
    <x v="41"/>
    <s v="2010-1"/>
    <b v="1"/>
    <n v="10745"/>
    <s v="Utilities"/>
    <n v="7615"/>
    <s v="TX"/>
    <n v="2010"/>
    <s v="Pearsall            "/>
    <m/>
    <s v="CTG"/>
    <n v="7615"/>
    <n v="3622"/>
    <n v="3622"/>
    <n v="1"/>
    <n v="17583"/>
    <n v="3630"/>
    <s v="23A  "/>
    <n v="1"/>
    <s v="ET"/>
    <n v="2"/>
    <n v="2035"/>
    <n v="9"/>
    <n v="1"/>
    <n v="1"/>
    <n v="12"/>
    <n v="7"/>
    <n v="11"/>
    <n v="1"/>
    <n v="8.4"/>
    <n v="8.4"/>
    <n v="0"/>
    <n v="0"/>
    <n v="0"/>
    <n v="0"/>
    <n v="2010"/>
    <n v="4"/>
    <n v="12"/>
    <n v="0"/>
    <n v="0"/>
    <n v="0"/>
    <n v="0"/>
    <n v="0"/>
    <n v="0"/>
    <n v="0"/>
    <n v="0"/>
    <n v="0"/>
    <n v="9.9000000000000005E-2"/>
    <n v="8.7999999999999995E-2"/>
    <n v="0.107"/>
    <n v="0.14899999999999999"/>
    <n v="0.16"/>
    <n v="0.13600000000000001"/>
    <n v="0.192"/>
    <n v="0.23200000000000001"/>
    <n v="0.255"/>
    <n v="0.19600000000000001"/>
    <n v="0.14899999999999999"/>
    <n v="0.13200000000000001"/>
    <n v="8.5999999999999993E-2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091999999999999"/>
    <n v="28.9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5"/>
    <n v="1.1448921772021221E-4"/>
    <n v="7.3380453438740933E-5"/>
    <x v="0"/>
    <s v="gas-CT"/>
    <s v="p65"/>
    <s v="none"/>
    <n v="172"/>
    <n v="8.4"/>
    <n v="2060"/>
    <n v="2060"/>
    <n v="2060"/>
    <n v="2060"/>
    <x v="41"/>
    <s v="2010-1"/>
    <b v="1"/>
    <n v="10745"/>
    <s v="Utilities"/>
    <n v="7616"/>
    <s v="TX"/>
    <n v="2010"/>
    <s v="Pearsall            "/>
    <m/>
    <s v="CTG"/>
    <n v="7616"/>
    <n v="3622"/>
    <n v="3622"/>
    <n v="1"/>
    <n v="17583"/>
    <n v="3630"/>
    <s v="24A  "/>
    <n v="1"/>
    <s v="ET"/>
    <n v="2"/>
    <n v="2035"/>
    <n v="9"/>
    <n v="1"/>
    <n v="1"/>
    <n v="12"/>
    <n v="7"/>
    <n v="11"/>
    <n v="1"/>
    <n v="8.4"/>
    <n v="8.4"/>
    <n v="0"/>
    <n v="0"/>
    <n v="0"/>
    <n v="0"/>
    <n v="2010"/>
    <n v="4"/>
    <n v="12"/>
    <n v="0"/>
    <n v="0"/>
    <n v="0"/>
    <n v="0"/>
    <n v="0"/>
    <n v="0"/>
    <n v="0"/>
    <n v="0"/>
    <n v="0"/>
    <n v="9.9000000000000005E-2"/>
    <n v="8.7999999999999995E-2"/>
    <n v="0.107"/>
    <n v="0.14899999999999999"/>
    <n v="0.16"/>
    <n v="0.13600000000000001"/>
    <n v="0.192"/>
    <n v="0.23200000000000001"/>
    <n v="0.255"/>
    <n v="0.19600000000000001"/>
    <n v="0.14899999999999999"/>
    <n v="0.13200000000000001"/>
    <n v="8.5999999999999993E-2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091999999999999"/>
    <n v="28.9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5"/>
    <n v="1.1448921772021221E-4"/>
    <n v="7.3380453438740933E-5"/>
    <x v="0"/>
    <s v="gas-CT"/>
    <s v="p65"/>
    <s v="none"/>
    <n v="172"/>
    <n v="8.4"/>
    <n v="2060"/>
    <n v="2060"/>
    <n v="2060"/>
    <n v="2060"/>
    <x v="41"/>
    <s v="2010-1"/>
    <b v="1"/>
    <n v="10745"/>
    <s v="Utilities"/>
    <n v="7617"/>
    <s v="TX"/>
    <n v="2010"/>
    <s v="Pearsall            "/>
    <m/>
    <s v="CTG"/>
    <n v="7617"/>
    <n v="3622"/>
    <n v="3622"/>
    <n v="2"/>
    <n v="17583"/>
    <n v="3630"/>
    <s v="2A   "/>
    <n v="1"/>
    <s v="ET"/>
    <n v="2"/>
    <n v="2035"/>
    <n v="9"/>
    <n v="1"/>
    <n v="1"/>
    <n v="12"/>
    <n v="7"/>
    <n v="11"/>
    <n v="1"/>
    <n v="8.4"/>
    <n v="8.4"/>
    <n v="0"/>
    <n v="0"/>
    <n v="0"/>
    <n v="0"/>
    <n v="2010"/>
    <n v="3"/>
    <n v="12"/>
    <n v="0"/>
    <n v="0"/>
    <n v="0"/>
    <n v="0"/>
    <n v="0"/>
    <n v="0"/>
    <n v="0"/>
    <n v="0"/>
    <n v="0"/>
    <n v="9.9000000000000005E-2"/>
    <n v="8.7999999999999995E-2"/>
    <n v="0.107"/>
    <n v="0.14899999999999999"/>
    <n v="0.16"/>
    <n v="0.13600000000000001"/>
    <n v="0.192"/>
    <n v="0.23200000000000001"/>
    <n v="0.255"/>
    <n v="0.19600000000000001"/>
    <n v="0.14899999999999999"/>
    <n v="0.13200000000000001"/>
    <n v="8.5999999999999993E-2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091999999999999"/>
    <n v="28.9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5"/>
    <n v="1.1448921772021221E-4"/>
    <n v="7.3380453438740933E-5"/>
    <x v="0"/>
    <s v="gas-CT"/>
    <s v="p65"/>
    <s v="none"/>
    <n v="172"/>
    <n v="8.4"/>
    <n v="2060"/>
    <n v="2060"/>
    <n v="2060"/>
    <n v="2060"/>
    <x v="41"/>
    <s v="2010-1"/>
    <b v="1"/>
    <n v="10745"/>
    <s v="Utilities"/>
    <n v="7619"/>
    <s v="TX"/>
    <n v="2010"/>
    <s v="Pearsall            "/>
    <m/>
    <s v="CTG"/>
    <n v="7619"/>
    <n v="3624"/>
    <n v="3624"/>
    <n v="1"/>
    <n v="17583"/>
    <n v="3630"/>
    <s v="3A   "/>
    <n v="1"/>
    <s v="ET"/>
    <n v="2"/>
    <n v="2035"/>
    <n v="9"/>
    <n v="1"/>
    <n v="1"/>
    <n v="12"/>
    <n v="7"/>
    <n v="11"/>
    <n v="1"/>
    <n v="8.4"/>
    <n v="8.4"/>
    <n v="0"/>
    <n v="0"/>
    <n v="0"/>
    <n v="0"/>
    <n v="2010"/>
    <n v="3"/>
    <n v="12"/>
    <n v="0"/>
    <n v="0"/>
    <n v="0"/>
    <n v="0"/>
    <n v="0"/>
    <n v="0"/>
    <n v="0"/>
    <n v="0"/>
    <n v="0"/>
    <n v="9.9000000000000005E-2"/>
    <n v="8.7999999999999995E-2"/>
    <n v="0.107"/>
    <n v="0.14899999999999999"/>
    <n v="0.16"/>
    <n v="0.13600000000000001"/>
    <n v="0.192"/>
    <n v="0.23200000000000001"/>
    <n v="0.255"/>
    <n v="0.19600000000000001"/>
    <n v="0.14899999999999999"/>
    <n v="0.13200000000000001"/>
    <n v="8.5999999999999993E-2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091999999999999"/>
    <n v="28.9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5"/>
    <n v="1.1448921772021221E-4"/>
    <n v="7.3380453438740933E-5"/>
    <x v="0"/>
    <s v="gas-CT"/>
    <s v="p65"/>
    <s v="none"/>
    <n v="172"/>
    <n v="8.4"/>
    <n v="2060"/>
    <n v="2060"/>
    <n v="2060"/>
    <n v="2060"/>
    <x v="41"/>
    <s v="2010-1"/>
    <b v="1"/>
    <n v="10745"/>
    <s v="Utilities"/>
    <n v="7620"/>
    <s v="TX"/>
    <n v="2010"/>
    <s v="Pearsall            "/>
    <m/>
    <s v="CTG"/>
    <n v="7620"/>
    <n v="3624"/>
    <n v="3624"/>
    <n v="1"/>
    <n v="17583"/>
    <n v="3630"/>
    <s v="4A   "/>
    <n v="1"/>
    <s v="ET"/>
    <n v="2"/>
    <n v="2035"/>
    <n v="9"/>
    <n v="1"/>
    <n v="1"/>
    <n v="12"/>
    <n v="7"/>
    <n v="11"/>
    <n v="1"/>
    <n v="8.4"/>
    <n v="8.4"/>
    <n v="0"/>
    <n v="0"/>
    <n v="0"/>
    <n v="0"/>
    <n v="2010"/>
    <n v="3"/>
    <n v="12"/>
    <n v="0"/>
    <n v="0"/>
    <n v="0"/>
    <n v="0"/>
    <n v="0"/>
    <n v="0"/>
    <n v="0"/>
    <n v="0"/>
    <n v="0"/>
    <n v="9.9000000000000005E-2"/>
    <n v="8.7999999999999995E-2"/>
    <n v="0.107"/>
    <n v="0.14899999999999999"/>
    <n v="0.16"/>
    <n v="0.13600000000000001"/>
    <n v="0.192"/>
    <n v="0.23200000000000001"/>
    <n v="0.255"/>
    <n v="0.19600000000000001"/>
    <n v="0.14899999999999999"/>
    <n v="0.13200000000000001"/>
    <n v="8.5999999999999993E-2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091999999999999"/>
    <n v="28.9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5"/>
    <n v="1.1448921772021221E-4"/>
    <n v="7.3380453438740933E-5"/>
    <x v="0"/>
    <s v="gas-CT"/>
    <s v="p65"/>
    <s v="none"/>
    <n v="172"/>
    <n v="8.4"/>
    <n v="2060"/>
    <n v="2060"/>
    <n v="2060"/>
    <n v="2060"/>
    <x v="41"/>
    <s v="2010-1"/>
    <b v="1"/>
    <n v="10745"/>
    <s v="Utilities"/>
    <n v="7621"/>
    <s v="TX"/>
    <n v="2010"/>
    <s v="Pearsall            "/>
    <m/>
    <s v="CTG"/>
    <n v="7621"/>
    <n v="3624"/>
    <n v="3624"/>
    <n v="1"/>
    <n v="17583"/>
    <n v="3630"/>
    <s v="5A   "/>
    <n v="1"/>
    <s v="ET"/>
    <n v="2"/>
    <n v="2035"/>
    <n v="9"/>
    <n v="1"/>
    <n v="1"/>
    <n v="12"/>
    <n v="7"/>
    <n v="11"/>
    <n v="1"/>
    <n v="8.4"/>
    <n v="8.4"/>
    <n v="0"/>
    <n v="0"/>
    <n v="0"/>
    <n v="0"/>
    <n v="2010"/>
    <n v="3"/>
    <n v="12"/>
    <n v="0"/>
    <n v="0"/>
    <n v="0"/>
    <n v="0"/>
    <n v="0"/>
    <n v="0"/>
    <n v="0"/>
    <n v="0"/>
    <n v="0"/>
    <n v="9.9000000000000005E-2"/>
    <n v="8.7999999999999995E-2"/>
    <n v="0.107"/>
    <n v="0.14899999999999999"/>
    <n v="0.16"/>
    <n v="0.13600000000000001"/>
    <n v="0.192"/>
    <n v="0.23200000000000001"/>
    <n v="0.255"/>
    <n v="0.19600000000000001"/>
    <n v="0.14899999999999999"/>
    <n v="0.13200000000000001"/>
    <n v="8.5999999999999993E-2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091999999999999"/>
    <n v="28.9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5"/>
    <n v="1.1448921772021221E-4"/>
    <n v="7.3380453438740933E-5"/>
    <x v="0"/>
    <s v="gas-CT"/>
    <s v="p65"/>
    <s v="none"/>
    <n v="172"/>
    <n v="8.4"/>
    <n v="2060"/>
    <n v="2060"/>
    <n v="2060"/>
    <n v="2060"/>
    <x v="41"/>
    <s v="2010-1"/>
    <b v="1"/>
    <n v="10745"/>
    <s v="Utilities"/>
    <n v="7622"/>
    <s v="TX"/>
    <n v="2010"/>
    <s v="Pearsall            "/>
    <m/>
    <s v="CTG"/>
    <n v="7622"/>
    <n v="3624"/>
    <n v="3624"/>
    <n v="1"/>
    <n v="17583"/>
    <n v="3630"/>
    <s v="6A   "/>
    <n v="1"/>
    <s v="ET"/>
    <n v="2"/>
    <n v="2035"/>
    <n v="9"/>
    <n v="1"/>
    <n v="1"/>
    <n v="12"/>
    <n v="7"/>
    <n v="11"/>
    <n v="1"/>
    <n v="8.4"/>
    <n v="8.4"/>
    <n v="0"/>
    <n v="0"/>
    <n v="0"/>
    <n v="0"/>
    <n v="2010"/>
    <n v="3"/>
    <n v="12"/>
    <n v="0"/>
    <n v="0"/>
    <n v="0"/>
    <n v="0"/>
    <n v="0"/>
    <n v="0"/>
    <n v="0"/>
    <n v="0"/>
    <n v="0"/>
    <n v="9.9000000000000005E-2"/>
    <n v="8.7999999999999995E-2"/>
    <n v="0.107"/>
    <n v="0.14899999999999999"/>
    <n v="0.16"/>
    <n v="0.13600000000000001"/>
    <n v="0.192"/>
    <n v="0.23200000000000001"/>
    <n v="0.255"/>
    <n v="0.19600000000000001"/>
    <n v="0.14899999999999999"/>
    <n v="0.13200000000000001"/>
    <n v="8.5999999999999993E-2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091999999999999"/>
    <n v="28.9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5"/>
    <n v="1.1448921772021221E-4"/>
    <n v="7.3380453438740933E-5"/>
    <x v="0"/>
    <s v="gas-CT"/>
    <s v="p65"/>
    <s v="none"/>
    <n v="172"/>
    <n v="8.4"/>
    <n v="2060"/>
    <n v="2060"/>
    <n v="2060"/>
    <n v="2060"/>
    <x v="41"/>
    <s v="2010-1"/>
    <b v="1"/>
    <n v="10745"/>
    <s v="Utilities"/>
    <n v="7623"/>
    <s v="TX"/>
    <n v="2010"/>
    <s v="Pearsall            "/>
    <m/>
    <s v="CTG"/>
    <n v="7623"/>
    <n v="3624"/>
    <n v="3624"/>
    <n v="1"/>
    <n v="17583"/>
    <n v="3630"/>
    <s v="7A   "/>
    <n v="1"/>
    <s v="ET"/>
    <n v="2"/>
    <n v="2035"/>
    <n v="9"/>
    <n v="1"/>
    <n v="1"/>
    <n v="12"/>
    <n v="7"/>
    <n v="11"/>
    <n v="1"/>
    <n v="8.4"/>
    <n v="8.4"/>
    <n v="0"/>
    <n v="0"/>
    <n v="0"/>
    <n v="0"/>
    <n v="2010"/>
    <n v="3"/>
    <n v="12"/>
    <n v="0"/>
    <n v="0"/>
    <n v="0"/>
    <n v="0"/>
    <n v="0"/>
    <n v="0"/>
    <n v="0"/>
    <n v="0"/>
    <n v="0"/>
    <n v="9.9000000000000005E-2"/>
    <n v="8.7999999999999995E-2"/>
    <n v="0.107"/>
    <n v="0.14899999999999999"/>
    <n v="0.16"/>
    <n v="0.13600000000000001"/>
    <n v="0.192"/>
    <n v="0.23200000000000001"/>
    <n v="0.255"/>
    <n v="0.19600000000000001"/>
    <n v="0.14899999999999999"/>
    <n v="0.13200000000000001"/>
    <n v="8.5999999999999993E-2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091999999999999"/>
    <n v="28.9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5"/>
    <n v="1.1448921772021221E-4"/>
    <n v="7.3380453438740933E-5"/>
    <x v="0"/>
    <s v="gas-CT"/>
    <s v="p65"/>
    <s v="none"/>
    <n v="172"/>
    <n v="8.4"/>
    <n v="2060"/>
    <n v="2060"/>
    <n v="2060"/>
    <n v="2060"/>
    <x v="41"/>
    <s v="2010-1"/>
    <b v="1"/>
    <n v="10745"/>
    <s v="Utilities"/>
    <n v="7624"/>
    <s v="TX"/>
    <n v="2010"/>
    <s v="Pearsall            "/>
    <m/>
    <s v="CTG"/>
    <n v="7624"/>
    <n v="3624"/>
    <n v="3624"/>
    <n v="1"/>
    <n v="17583"/>
    <n v="3630"/>
    <s v="8A   "/>
    <n v="1"/>
    <s v="ET"/>
    <n v="2"/>
    <n v="2035"/>
    <n v="9"/>
    <n v="1"/>
    <n v="1"/>
    <n v="12"/>
    <n v="7"/>
    <n v="11"/>
    <n v="1"/>
    <n v="8.4"/>
    <n v="8.4"/>
    <n v="0"/>
    <n v="0"/>
    <n v="0"/>
    <n v="0"/>
    <n v="2010"/>
    <n v="3"/>
    <n v="12"/>
    <n v="0"/>
    <n v="0"/>
    <n v="0"/>
    <n v="0"/>
    <n v="0"/>
    <n v="0"/>
    <n v="0"/>
    <n v="0"/>
    <n v="0"/>
    <n v="9.9000000000000005E-2"/>
    <n v="8.7999999999999995E-2"/>
    <n v="0.107"/>
    <n v="0.14899999999999999"/>
    <n v="0.16"/>
    <n v="0.13600000000000001"/>
    <n v="0.192"/>
    <n v="0.23200000000000001"/>
    <n v="0.255"/>
    <n v="0.19600000000000001"/>
    <n v="0.14899999999999999"/>
    <n v="0.13200000000000001"/>
    <n v="8.5999999999999993E-2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091999999999999"/>
    <n v="28.9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5"/>
    <n v="1.1448921772021221E-4"/>
    <n v="7.3380453438740933E-5"/>
    <x v="0"/>
    <s v="gas-CT"/>
    <s v="p65"/>
    <s v="none"/>
    <n v="172"/>
    <n v="8.4"/>
    <n v="2060"/>
    <n v="2060"/>
    <n v="2060"/>
    <n v="2060"/>
    <x v="41"/>
    <s v="2010-1"/>
    <b v="1"/>
    <n v="10745"/>
    <s v="Utilities"/>
    <n v="7625"/>
    <s v="TX"/>
    <n v="2010"/>
    <s v="Pearsall            "/>
    <m/>
    <s v="CTG"/>
    <n v="7625"/>
    <n v="3624"/>
    <n v="3624"/>
    <n v="1"/>
    <n v="17583"/>
    <n v="3630"/>
    <s v="9A   "/>
    <n v="1"/>
    <s v="ET"/>
    <n v="2"/>
    <n v="2035"/>
    <n v="9"/>
    <n v="1"/>
    <n v="1"/>
    <n v="12"/>
    <n v="7"/>
    <n v="11"/>
    <n v="1"/>
    <n v="8.4"/>
    <n v="8.4"/>
    <n v="0"/>
    <n v="0"/>
    <n v="0"/>
    <n v="0"/>
    <n v="2010"/>
    <n v="3"/>
    <n v="12"/>
    <n v="0"/>
    <n v="0"/>
    <n v="0"/>
    <n v="0"/>
    <n v="0"/>
    <n v="0"/>
    <n v="0"/>
    <n v="0"/>
    <n v="0"/>
    <n v="9.9000000000000005E-2"/>
    <n v="8.7999999999999995E-2"/>
    <n v="0.107"/>
    <n v="0.14899999999999999"/>
    <n v="0.16"/>
    <n v="0.13600000000000001"/>
    <n v="0.192"/>
    <n v="0.23200000000000001"/>
    <n v="0.255"/>
    <n v="0.19600000000000001"/>
    <n v="0.14899999999999999"/>
    <n v="0.13200000000000001"/>
    <n v="8.5999999999999993E-2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091999999999999"/>
    <n v="28.9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392057305455336E-4"/>
    <n v="2.1329145816968553E-3"/>
    <n v="3.2033228399949922E-3"/>
    <x v="0"/>
    <s v="gas-CT"/>
    <s v="p25"/>
    <s v="none"/>
    <n v="49"/>
    <n v="39"/>
    <n v="2052"/>
    <n v="2052"/>
    <n v="2052"/>
    <n v="2052"/>
    <x v="57"/>
    <s v="2002-1"/>
    <b v="1"/>
    <n v="14512"/>
    <s v="Utilities"/>
    <n v="7644"/>
    <s v="UT"/>
    <n v="2002"/>
    <s v="Gadsby              "/>
    <m/>
    <s v="CTG"/>
    <n v="7644"/>
    <n v="3636"/>
    <n v="3636"/>
    <n v="1"/>
    <n v="14354"/>
    <n v="3648"/>
    <n v="4"/>
    <n v="1"/>
    <s v="ET"/>
    <n v="1"/>
    <n v="0"/>
    <n v="9"/>
    <n v="21"/>
    <n v="21"/>
    <n v="14"/>
    <n v="8"/>
    <n v="13"/>
    <n v="1"/>
    <n v="71"/>
    <n v="40"/>
    <n v="0"/>
    <n v="0"/>
    <n v="0"/>
    <n v="0"/>
    <n v="2002"/>
    <n v="7"/>
    <n v="12"/>
    <n v="0"/>
    <n v="0"/>
    <n v="0"/>
    <n v="0"/>
    <n v="0"/>
    <n v="0"/>
    <n v="0"/>
    <n v="0"/>
    <n v="0"/>
    <n v="7.9000000000000001E-2"/>
    <n v="5.1999999999999998E-2"/>
    <n v="5.2999999999999999E-2"/>
    <n v="9.6000000000000002E-2"/>
    <n v="5.0999999999999997E-2"/>
    <n v="7.0000000000000007E-2"/>
    <n v="8.7999999999999995E-2"/>
    <n v="0.11600000000000001"/>
    <n v="0.13500000000000001"/>
    <n v="8.7999999999999995E-2"/>
    <n v="8.4000000000000005E-2"/>
    <n v="9.1999999999999998E-2"/>
    <n v="4.2000000000000003E-2"/>
    <s v="GI"/>
    <n v="0"/>
    <n v="0"/>
    <n v="1"/>
    <n v="0"/>
    <n v="0"/>
    <n v="7.0179999999999998"/>
    <n v="10.54"/>
    <n v="0"/>
    <n v="1"/>
    <n v="1.9E-2"/>
    <n v="0"/>
    <n v="2"/>
    <n v="576.70000000000005"/>
    <n v="2.84"/>
    <n v="0.05"/>
    <n v="0"/>
    <n v="0"/>
    <n v="0"/>
    <n v="7.0000000000000007E-2"/>
    <n v="0.35"/>
    <n v="0"/>
    <n v="1.24"/>
    <n v="0"/>
    <n v="0.9"/>
    <s v="N "/>
    <s v="N "/>
    <n v="111.929"/>
    <n v="40.7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392057305455336E-4"/>
    <n v="2.1329145816968553E-3"/>
    <n v="3.2033228399949922E-3"/>
    <x v="0"/>
    <s v="gas-CT"/>
    <s v="p25"/>
    <s v="none"/>
    <n v="49"/>
    <n v="39"/>
    <n v="2052"/>
    <n v="2052"/>
    <n v="2052"/>
    <n v="2052"/>
    <x v="57"/>
    <s v="2002-1"/>
    <b v="1"/>
    <n v="14512"/>
    <s v="Utilities"/>
    <n v="7645"/>
    <s v="UT"/>
    <n v="2002"/>
    <s v="Gadsby              "/>
    <m/>
    <s v="CTG"/>
    <n v="7645"/>
    <n v="3636"/>
    <n v="3636"/>
    <n v="1"/>
    <n v="14354"/>
    <n v="3648"/>
    <n v="5"/>
    <n v="1"/>
    <s v="ET"/>
    <n v="1"/>
    <n v="0"/>
    <n v="9"/>
    <n v="21"/>
    <n v="21"/>
    <n v="14"/>
    <n v="8"/>
    <n v="13"/>
    <n v="1"/>
    <n v="71"/>
    <n v="40"/>
    <n v="0"/>
    <n v="0"/>
    <n v="0"/>
    <n v="0"/>
    <n v="2002"/>
    <n v="7"/>
    <n v="12"/>
    <n v="0"/>
    <n v="0"/>
    <n v="0"/>
    <n v="0"/>
    <n v="0"/>
    <n v="0"/>
    <n v="0"/>
    <n v="0"/>
    <n v="0"/>
    <n v="7.9000000000000001E-2"/>
    <n v="5.1999999999999998E-2"/>
    <n v="5.2999999999999999E-2"/>
    <n v="9.6000000000000002E-2"/>
    <n v="5.0999999999999997E-2"/>
    <n v="7.0000000000000007E-2"/>
    <n v="8.7999999999999995E-2"/>
    <n v="0.11600000000000001"/>
    <n v="0.13500000000000001"/>
    <n v="8.7999999999999995E-2"/>
    <n v="8.4000000000000005E-2"/>
    <n v="9.1999999999999998E-2"/>
    <n v="4.2000000000000003E-2"/>
    <s v="GI"/>
    <n v="0"/>
    <n v="0"/>
    <n v="1"/>
    <n v="0"/>
    <n v="0"/>
    <n v="7.0179999999999998"/>
    <n v="10.54"/>
    <n v="0"/>
    <n v="1"/>
    <n v="1.6E-2"/>
    <n v="0"/>
    <n v="2"/>
    <n v="576.70000000000005"/>
    <n v="2.84"/>
    <n v="0.05"/>
    <n v="0"/>
    <n v="0"/>
    <n v="0"/>
    <n v="0.06"/>
    <n v="0.35"/>
    <n v="0"/>
    <n v="1.24"/>
    <n v="0"/>
    <n v="0.9"/>
    <s v="N "/>
    <s v="N "/>
    <n v="111.929"/>
    <n v="40.7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392057305455336E-4"/>
    <n v="2.1329145816968553E-3"/>
    <n v="3.2033228399949922E-3"/>
    <x v="0"/>
    <s v="gas-CT"/>
    <s v="p25"/>
    <s v="none"/>
    <n v="49"/>
    <n v="39"/>
    <n v="2052"/>
    <n v="2052"/>
    <n v="2052"/>
    <n v="2052"/>
    <x v="57"/>
    <s v="2002-1"/>
    <b v="1"/>
    <n v="14512"/>
    <s v="Utilities"/>
    <n v="7646"/>
    <s v="UT"/>
    <n v="2002"/>
    <s v="Gadsby              "/>
    <m/>
    <s v="CTG"/>
    <n v="7646"/>
    <n v="3636"/>
    <n v="3636"/>
    <n v="2"/>
    <n v="14354"/>
    <n v="3648"/>
    <n v="6"/>
    <n v="1"/>
    <s v="ET"/>
    <n v="1"/>
    <n v="0"/>
    <n v="9"/>
    <n v="21"/>
    <n v="21"/>
    <n v="14"/>
    <n v="8"/>
    <n v="13"/>
    <n v="1"/>
    <n v="71"/>
    <n v="40"/>
    <n v="0"/>
    <n v="0"/>
    <n v="0"/>
    <n v="0"/>
    <n v="2002"/>
    <n v="8"/>
    <n v="12"/>
    <n v="0"/>
    <n v="0"/>
    <n v="0"/>
    <n v="0"/>
    <n v="0"/>
    <n v="0"/>
    <n v="0"/>
    <n v="0"/>
    <n v="0"/>
    <n v="7.9000000000000001E-2"/>
    <n v="5.1999999999999998E-2"/>
    <n v="5.2999999999999999E-2"/>
    <n v="9.6000000000000002E-2"/>
    <n v="5.0999999999999997E-2"/>
    <n v="7.0000000000000007E-2"/>
    <n v="8.7999999999999995E-2"/>
    <n v="0.11600000000000001"/>
    <n v="0.13500000000000001"/>
    <n v="8.7999999999999995E-2"/>
    <n v="8.4000000000000005E-2"/>
    <n v="9.1999999999999998E-2"/>
    <n v="4.2000000000000003E-2"/>
    <s v="GI"/>
    <n v="0"/>
    <n v="0"/>
    <n v="1"/>
    <n v="0"/>
    <n v="0"/>
    <n v="7.0179999999999998"/>
    <n v="10.54"/>
    <n v="0"/>
    <n v="1"/>
    <n v="1.6E-2"/>
    <n v="0"/>
    <n v="2"/>
    <n v="576.70000000000005"/>
    <n v="2.84"/>
    <n v="0.05"/>
    <n v="0"/>
    <n v="0"/>
    <n v="0"/>
    <n v="0.06"/>
    <n v="0.35"/>
    <n v="0"/>
    <n v="1.24"/>
    <n v="0"/>
    <n v="0.9"/>
    <s v="N "/>
    <s v="N "/>
    <n v="111.929"/>
    <n v="40.7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5"/>
    <n v="4.6803768250401216E-6"/>
    <n v="1.0048081715295926E-5"/>
    <x v="0"/>
    <s v="gas-CT"/>
    <s v="p25"/>
    <s v="none"/>
    <n v="49"/>
    <n v="4.2"/>
    <n v="2051"/>
    <n v="2051"/>
    <n v="2051"/>
    <n v="2051"/>
    <x v="59"/>
    <s v="2001-1"/>
    <b v="1"/>
    <n v="10822"/>
    <s v="Utilities"/>
    <n v="7657"/>
    <s v="UT"/>
    <n v="2001"/>
    <s v="Bountiful City      "/>
    <m/>
    <s v="CTG"/>
    <n v="7657"/>
    <n v="3643"/>
    <n v="3643"/>
    <n v="1"/>
    <n v="2010"/>
    <n v="3665"/>
    <s v="1A   "/>
    <n v="1"/>
    <s v="ET"/>
    <n v="2"/>
    <n v="0"/>
    <n v="9"/>
    <n v="21"/>
    <n v="21"/>
    <n v="14"/>
    <n v="8"/>
    <n v="13"/>
    <n v="1"/>
    <n v="5.2"/>
    <n v="5.0999999999999996"/>
    <n v="0"/>
    <n v="0"/>
    <n v="0"/>
    <n v="0"/>
    <n v="2001"/>
    <n v="7"/>
    <n v="12"/>
    <n v="0"/>
    <n v="0"/>
    <n v="0"/>
    <n v="0"/>
    <n v="0"/>
    <n v="0"/>
    <n v="0"/>
    <n v="0"/>
    <n v="0"/>
    <n v="7.9000000000000001E-2"/>
    <n v="7.3999999999999996E-2"/>
    <n v="6.6000000000000003E-2"/>
    <n v="0.06"/>
    <n v="7.3999999999999996E-2"/>
    <n v="7.1999999999999995E-2"/>
    <n v="9.1999999999999998E-2"/>
    <n v="0.109"/>
    <n v="0.113"/>
    <n v="9.2999999999999999E-2"/>
    <n v="6.0999999999999999E-2"/>
    <n v="6.6000000000000003E-2"/>
    <n v="7.5999999999999998E-2"/>
    <s v="GI"/>
    <n v="0"/>
    <n v="0"/>
    <n v="1"/>
    <n v="0"/>
    <n v="0"/>
    <n v="0.14299999999999999"/>
    <n v="0.307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111.88500000000001"/>
    <n v="40.8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617604875060608E-5"/>
    <n v="1.2815317497133666E-5"/>
    <n v="2.7512604696643605E-5"/>
    <x v="0"/>
    <s v="gas-CT"/>
    <s v="p25"/>
    <s v="none"/>
    <n v="49"/>
    <n v="11.5"/>
    <n v="2062"/>
    <n v="2062"/>
    <n v="2062"/>
    <n v="2062"/>
    <x v="74"/>
    <s v="2012-1"/>
    <b v="1"/>
    <n v="10822"/>
    <s v="Utilities"/>
    <n v="7659"/>
    <s v="UT"/>
    <n v="2012"/>
    <s v="Bountiful City      "/>
    <m/>
    <s v="CTG"/>
    <n v="7659"/>
    <n v="3645"/>
    <n v="3645"/>
    <n v="1"/>
    <n v="2010"/>
    <n v="3665"/>
    <s v="2A   "/>
    <n v="1"/>
    <s v="ET"/>
    <n v="2"/>
    <n v="0"/>
    <n v="9"/>
    <n v="21"/>
    <n v="21"/>
    <n v="14"/>
    <n v="8"/>
    <n v="13"/>
    <n v="1"/>
    <n v="12.6"/>
    <n v="13.5"/>
    <n v="0"/>
    <n v="0"/>
    <n v="0"/>
    <n v="0"/>
    <n v="2012"/>
    <n v="6"/>
    <n v="12"/>
    <n v="0"/>
    <n v="0"/>
    <n v="0"/>
    <n v="0"/>
    <n v="0"/>
    <n v="0"/>
    <n v="0"/>
    <n v="0"/>
    <n v="0"/>
    <n v="8.1000000000000003E-2"/>
    <n v="7.5999999999999998E-2"/>
    <n v="6.8000000000000005E-2"/>
    <n v="6.2E-2"/>
    <n v="7.3999999999999996E-2"/>
    <n v="7.1999999999999995E-2"/>
    <n v="9.1999999999999998E-2"/>
    <n v="0.109"/>
    <n v="0.113"/>
    <n v="9.2999999999999999E-2"/>
    <n v="6.3E-2"/>
    <n v="6.9000000000000006E-2"/>
    <n v="7.9000000000000001E-2"/>
    <s v="GI"/>
    <n v="0"/>
    <n v="0"/>
    <n v="1"/>
    <n v="0"/>
    <n v="0"/>
    <n v="0.14299999999999999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1.88500000000001"/>
    <n v="40.8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617604875060608E-5"/>
    <n v="1.2815317497133666E-5"/>
    <n v="2.7512604696643605E-5"/>
    <x v="0"/>
    <s v="gas-CT"/>
    <s v="p25"/>
    <s v="none"/>
    <n v="49"/>
    <n v="11.5"/>
    <n v="2062"/>
    <n v="2062"/>
    <n v="2062"/>
    <n v="2062"/>
    <x v="74"/>
    <s v="2012-1"/>
    <b v="1"/>
    <n v="10822"/>
    <s v="Utilities"/>
    <n v="7661"/>
    <s v="UT"/>
    <n v="2012"/>
    <s v="Bountiful City      "/>
    <m/>
    <s v="CTG"/>
    <n v="7661"/>
    <n v="3647"/>
    <n v="3647"/>
    <n v="1"/>
    <n v="2010"/>
    <n v="3665"/>
    <s v="3A   "/>
    <n v="1"/>
    <s v="ET"/>
    <n v="2"/>
    <n v="0"/>
    <n v="9"/>
    <n v="21"/>
    <n v="21"/>
    <n v="14"/>
    <n v="8"/>
    <n v="13"/>
    <n v="1"/>
    <n v="12.6"/>
    <n v="13.5"/>
    <n v="0"/>
    <n v="0"/>
    <n v="0"/>
    <n v="0"/>
    <n v="2012"/>
    <n v="6"/>
    <n v="12"/>
    <n v="0"/>
    <n v="0"/>
    <n v="0"/>
    <n v="0"/>
    <n v="0"/>
    <n v="0"/>
    <n v="0"/>
    <n v="0"/>
    <n v="0"/>
    <n v="8.1000000000000003E-2"/>
    <n v="7.5999999999999998E-2"/>
    <n v="6.8000000000000005E-2"/>
    <n v="6.2E-2"/>
    <n v="7.3999999999999996E-2"/>
    <n v="7.1999999999999995E-2"/>
    <n v="9.1999999999999998E-2"/>
    <n v="0.109"/>
    <n v="0.113"/>
    <n v="9.2999999999999999E-2"/>
    <n v="6.3E-2"/>
    <n v="6.9000000000000006E-2"/>
    <n v="7.9000000000000001E-2"/>
    <s v="GI"/>
    <n v="0"/>
    <n v="0"/>
    <n v="1"/>
    <n v="0"/>
    <n v="0"/>
    <n v="0.14299999999999999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1.88500000000001"/>
    <n v="40.8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25"/>
    <s v="none"/>
    <n v="49"/>
    <n v="1.2"/>
    <n v="2011"/>
    <n v="2011"/>
    <n v="2011"/>
    <n v="2011"/>
    <x v="7"/>
    <s v="1959-1"/>
    <b v="1"/>
    <n v="10745"/>
    <s v="Utilities"/>
    <n v="7658"/>
    <s v="UT"/>
    <n v="1959"/>
    <s v="Bountiful City      "/>
    <m/>
    <s v="CTX"/>
    <n v="7658"/>
    <n v="3644"/>
    <n v="3644"/>
    <n v="1"/>
    <n v="2010"/>
    <n v="3665"/>
    <n v="2"/>
    <n v="1"/>
    <s v="ET"/>
    <n v="2"/>
    <n v="0"/>
    <n v="9"/>
    <n v="21"/>
    <n v="21"/>
    <n v="14"/>
    <n v="8"/>
    <n v="13"/>
    <n v="1"/>
    <n v="1.2"/>
    <n v="1.2"/>
    <n v="0"/>
    <n v="0"/>
    <n v="0"/>
    <n v="0"/>
    <n v="1959"/>
    <n v="9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3300000000000005"/>
    <n v="0.379"/>
    <n v="0"/>
    <n v="5.4820000000000002"/>
    <n v="1.23"/>
    <n v="0"/>
    <n v="1"/>
    <n v="2.2709999999999999"/>
    <n v="0"/>
    <n v="0"/>
    <n v="0"/>
    <n v="0"/>
    <n v="0"/>
    <n v="0"/>
    <n v="0"/>
    <n v="0"/>
    <n v="0"/>
    <n v="0"/>
    <n v="0"/>
    <n v="0"/>
    <n v="0"/>
    <n v="0"/>
    <s v="N "/>
    <s v="N "/>
    <n v="111.874"/>
    <n v="40.8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25"/>
    <s v="none"/>
    <n v="49"/>
    <n v="1.2"/>
    <n v="2011"/>
    <n v="2011"/>
    <n v="2011"/>
    <n v="2011"/>
    <x v="7"/>
    <s v="1959-1"/>
    <b v="1"/>
    <n v="10745"/>
    <s v="Utilities"/>
    <n v="7660"/>
    <s v="UT"/>
    <n v="1959"/>
    <s v="Bountiful City      "/>
    <m/>
    <s v="CTX"/>
    <n v="7660"/>
    <n v="3646"/>
    <n v="3646"/>
    <n v="1"/>
    <n v="2010"/>
    <n v="3665"/>
    <n v="3"/>
    <n v="1"/>
    <s v="ET"/>
    <n v="2"/>
    <n v="0"/>
    <n v="9"/>
    <n v="21"/>
    <n v="21"/>
    <n v="14"/>
    <n v="8"/>
    <n v="13"/>
    <n v="1"/>
    <n v="1.2"/>
    <n v="1.2"/>
    <n v="0"/>
    <n v="0"/>
    <n v="0"/>
    <n v="0"/>
    <n v="1959"/>
    <n v="9"/>
    <n v="3"/>
    <n v="0"/>
    <n v="0"/>
    <n v="0"/>
    <n v="0"/>
    <n v="0"/>
    <n v="0"/>
    <n v="0"/>
    <n v="0"/>
    <n v="0"/>
    <n v="0"/>
    <n v="4.1000000000000002E-2"/>
    <n v="4.2999999999999997E-2"/>
    <n v="3.9E-2"/>
    <n v="3.6999999999999998E-2"/>
    <n v="3.1E-2"/>
    <n v="2.9000000000000001E-2"/>
    <n v="3.9E-2"/>
    <n v="0.04"/>
    <n v="4.1000000000000002E-2"/>
    <n v="0.03"/>
    <n v="3.2000000000000001E-2"/>
    <n v="0.04"/>
    <s v="GI"/>
    <s v="DS"/>
    <n v="0"/>
    <n v="0.93300000000000005"/>
    <n v="0.379"/>
    <n v="0"/>
    <n v="5.4820000000000002"/>
    <n v="1.23"/>
    <n v="0"/>
    <n v="1"/>
    <n v="2.2709999999999999"/>
    <n v="0"/>
    <n v="0"/>
    <n v="0"/>
    <n v="0"/>
    <n v="0"/>
    <n v="0"/>
    <n v="0"/>
    <n v="0"/>
    <n v="0"/>
    <n v="0"/>
    <n v="0"/>
    <n v="0"/>
    <n v="0"/>
    <n v="0"/>
    <s v="N "/>
    <s v="N "/>
    <n v="111.874"/>
    <n v="40.8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25"/>
    <s v="none"/>
    <n v="49"/>
    <n v="1"/>
    <n v="2011"/>
    <n v="2011"/>
    <n v="2011"/>
    <n v="2011"/>
    <x v="7"/>
    <s v="1955-1"/>
    <b v="1"/>
    <n v="10745"/>
    <s v="Utilities"/>
    <n v="7662"/>
    <s v="UT"/>
    <n v="1955"/>
    <s v="Bountiful City      "/>
    <m/>
    <s v="CTX"/>
    <n v="7662"/>
    <n v="3648"/>
    <n v="3648"/>
    <n v="1"/>
    <n v="2010"/>
    <n v="3665"/>
    <n v="4"/>
    <n v="1"/>
    <s v="ET"/>
    <n v="2"/>
    <n v="0"/>
    <n v="9"/>
    <n v="21"/>
    <n v="21"/>
    <n v="14"/>
    <n v="8"/>
    <n v="13"/>
    <n v="1"/>
    <n v="1"/>
    <n v="1"/>
    <n v="0"/>
    <n v="0"/>
    <n v="0"/>
    <n v="0"/>
    <n v="1955"/>
    <n v="8"/>
    <n v="3"/>
    <n v="0"/>
    <n v="0"/>
    <n v="0"/>
    <n v="0"/>
    <n v="0"/>
    <n v="0"/>
    <n v="0"/>
    <n v="0"/>
    <n v="0"/>
    <n v="0"/>
    <n v="4.1000000000000002E-2"/>
    <n v="4.2999999999999997E-2"/>
    <n v="3.9E-2"/>
    <n v="3.6999999999999998E-2"/>
    <n v="3.1E-2"/>
    <n v="2.9000000000000001E-2"/>
    <n v="3.9E-2"/>
    <n v="0.04"/>
    <n v="4.1000000000000002E-2"/>
    <n v="0.03"/>
    <n v="3.2000000000000001E-2"/>
    <n v="0.04"/>
    <s v="GI"/>
    <s v="DS"/>
    <n v="0"/>
    <n v="0.92100000000000004"/>
    <n v="0.39300000000000002"/>
    <n v="0"/>
    <n v="5.4820000000000002"/>
    <n v="1.23"/>
    <n v="0"/>
    <n v="1"/>
    <n v="2.2709999999999999"/>
    <n v="0"/>
    <n v="0"/>
    <n v="0"/>
    <n v="0"/>
    <n v="0"/>
    <n v="0"/>
    <n v="0"/>
    <n v="0"/>
    <n v="0"/>
    <n v="0"/>
    <n v="0"/>
    <n v="0"/>
    <n v="0"/>
    <n v="0"/>
    <s v="N "/>
    <s v="N "/>
    <n v="111.874"/>
    <n v="40.8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25"/>
    <s v="none"/>
    <n v="49"/>
    <n v="1"/>
    <n v="2011"/>
    <n v="2011"/>
    <n v="2011"/>
    <n v="2011"/>
    <x v="7"/>
    <s v="1957-1"/>
    <b v="1"/>
    <n v="10745"/>
    <s v="Utilities"/>
    <n v="7663"/>
    <s v="UT"/>
    <n v="1957"/>
    <s v="Bountiful City      "/>
    <m/>
    <s v="CTX"/>
    <n v="7663"/>
    <n v="3648"/>
    <n v="3648"/>
    <n v="2"/>
    <n v="2010"/>
    <n v="3665"/>
    <n v="5"/>
    <n v="1"/>
    <s v="ET"/>
    <n v="2"/>
    <n v="0"/>
    <n v="9"/>
    <n v="21"/>
    <n v="21"/>
    <n v="14"/>
    <n v="8"/>
    <n v="13"/>
    <n v="1"/>
    <n v="1"/>
    <n v="1"/>
    <n v="0"/>
    <n v="0"/>
    <n v="0"/>
    <n v="0"/>
    <n v="1957"/>
    <n v="1"/>
    <n v="3"/>
    <n v="0"/>
    <n v="0"/>
    <n v="0"/>
    <n v="0"/>
    <n v="0"/>
    <n v="0"/>
    <n v="0"/>
    <n v="0"/>
    <n v="0"/>
    <n v="0"/>
    <n v="4.1000000000000002E-2"/>
    <n v="4.2999999999999997E-2"/>
    <n v="3.9E-2"/>
    <n v="3.6999999999999998E-2"/>
    <n v="3.1E-2"/>
    <n v="2.9000000000000001E-2"/>
    <n v="3.9E-2"/>
    <n v="0.04"/>
    <n v="4.1000000000000002E-2"/>
    <n v="0.03"/>
    <n v="3.2000000000000001E-2"/>
    <n v="0.04"/>
    <s v="GI"/>
    <s v="DS"/>
    <n v="0"/>
    <n v="0.92100000000000004"/>
    <n v="0.39300000000000002"/>
    <n v="0"/>
    <n v="5.4820000000000002"/>
    <n v="1.23"/>
    <n v="0"/>
    <n v="1"/>
    <n v="2.2709999999999999"/>
    <n v="0"/>
    <n v="0"/>
    <n v="0"/>
    <n v="0"/>
    <n v="0"/>
    <n v="0"/>
    <n v="0"/>
    <n v="0"/>
    <n v="0"/>
    <n v="0"/>
    <n v="0"/>
    <n v="0"/>
    <n v="0"/>
    <n v="0"/>
    <s v="N "/>
    <s v="N "/>
    <n v="111.874"/>
    <n v="40.8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25"/>
    <s v="none"/>
    <n v="49"/>
    <n v="2.5"/>
    <n v="2011"/>
    <n v="2011"/>
    <n v="2011"/>
    <n v="2011"/>
    <x v="7"/>
    <s v="1962-1"/>
    <b v="1"/>
    <n v="10745"/>
    <s v="Utilities"/>
    <n v="7664"/>
    <s v="UT"/>
    <n v="1962"/>
    <s v="Bountiful City      "/>
    <m/>
    <s v="CTX"/>
    <n v="7664"/>
    <n v="3648"/>
    <n v="3648"/>
    <n v="3"/>
    <n v="2010"/>
    <n v="3665"/>
    <n v="6"/>
    <n v="1"/>
    <s v="ET"/>
    <n v="2"/>
    <n v="0"/>
    <n v="9"/>
    <n v="21"/>
    <n v="21"/>
    <n v="14"/>
    <n v="8"/>
    <n v="13"/>
    <n v="1"/>
    <n v="2.5"/>
    <n v="2.5"/>
    <n v="0"/>
    <n v="0"/>
    <n v="0"/>
    <n v="0"/>
    <n v="1962"/>
    <n v="1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6699999999999997"/>
    <n v="0.33900000000000002"/>
    <n v="0"/>
    <n v="5.4820000000000002"/>
    <n v="1.23"/>
    <n v="0"/>
    <n v="1"/>
    <n v="2.2709999999999999"/>
    <n v="0"/>
    <n v="0"/>
    <n v="0"/>
    <n v="0"/>
    <n v="0"/>
    <n v="0"/>
    <n v="0"/>
    <n v="0"/>
    <n v="0"/>
    <n v="0"/>
    <n v="0"/>
    <n v="0"/>
    <n v="0"/>
    <n v="0"/>
    <s v="N "/>
    <s v="N "/>
    <n v="111.874"/>
    <n v="40.8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25"/>
    <s v="none"/>
    <n v="49"/>
    <n v="7"/>
    <n v="2014"/>
    <n v="2014"/>
    <n v="2014"/>
    <n v="2014"/>
    <x v="2"/>
    <s v="1986-1"/>
    <b v="1"/>
    <n v="12346"/>
    <s v="Utilities"/>
    <n v="7666"/>
    <s v="UT"/>
    <n v="1986"/>
    <s v="Bountiful City      "/>
    <m/>
    <s v="CTX"/>
    <n v="7666"/>
    <n v="3650"/>
    <n v="3650"/>
    <n v="1"/>
    <n v="2010"/>
    <n v="3665"/>
    <s v="IC8  "/>
    <n v="1"/>
    <s v="ET"/>
    <n v="2"/>
    <n v="0"/>
    <n v="9"/>
    <n v="21"/>
    <n v="21"/>
    <n v="14"/>
    <n v="8"/>
    <n v="13"/>
    <n v="1"/>
    <n v="7"/>
    <n v="7"/>
    <n v="0"/>
    <n v="0"/>
    <n v="0"/>
    <n v="0"/>
    <n v="1986"/>
    <n v="10"/>
    <n v="1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1.88500000000001"/>
    <n v="40.8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46"/>
    <s v="none"/>
    <n v="130"/>
    <n v="12"/>
    <n v="2017"/>
    <n v="2017"/>
    <n v="2017"/>
    <n v="2017"/>
    <x v="56"/>
    <s v="1969-1"/>
    <b v="1"/>
    <n v="16499"/>
    <s v="Utilities"/>
    <n v="8180"/>
    <s v="WI"/>
    <n v="1969"/>
    <s v="Northern States Flam"/>
    <m/>
    <s v="CTG"/>
    <n v="8180"/>
    <n v="3854"/>
    <n v="3854"/>
    <n v="1"/>
    <n v="13781"/>
    <n v="3984"/>
    <n v="1"/>
    <n v="1"/>
    <s v="ET"/>
    <n v="1"/>
    <n v="0"/>
    <n v="9"/>
    <n v="4"/>
    <n v="4"/>
    <n v="7"/>
    <n v="3"/>
    <n v="4"/>
    <n v="1"/>
    <n v="16.3"/>
    <n v="16"/>
    <n v="0"/>
    <n v="0"/>
    <n v="0"/>
    <n v="0"/>
    <n v="1969"/>
    <n v="1"/>
    <n v="12"/>
    <n v="0"/>
    <n v="0"/>
    <n v="0"/>
    <n v="0"/>
    <n v="0"/>
    <n v="0"/>
    <n v="0"/>
    <n v="0"/>
    <n v="0"/>
    <n v="8.0000000000000002E-3"/>
    <n v="8.0000000000000002E-3"/>
    <n v="8.9999999999999993E-3"/>
    <n v="8.9999999999999993E-3"/>
    <n v="1.0999999999999999E-2"/>
    <n v="1.0999999999999999E-2"/>
    <n v="1.2999999999999999E-2"/>
    <n v="1.7000000000000001E-2"/>
    <n v="1.4999999999999999E-2"/>
    <n v="0.01"/>
    <n v="6.0000000000000001E-3"/>
    <n v="7.0000000000000001E-3"/>
    <n v="7.0000000000000001E-3"/>
    <s v="GI"/>
    <n v="0"/>
    <n v="0"/>
    <n v="1"/>
    <n v="0"/>
    <n v="0"/>
    <n v="2.7410000000000001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0.447000000000003"/>
    <n v="45.9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2936106442834838E-4"/>
    <n v="3.5457867759810293E-4"/>
    <n v="1.0453667616454833E-3"/>
    <x v="0"/>
    <s v="gas-CT"/>
    <s v="p78"/>
    <s v="none"/>
    <n v="195"/>
    <n v="16.600000000000001"/>
    <n v="2019"/>
    <n v="2019"/>
    <n v="2019"/>
    <n v="2019"/>
    <x v="15"/>
    <s v="1973-1"/>
    <b v="1"/>
    <n v="17868"/>
    <s v="Utilities"/>
    <n v="8188"/>
    <s v="WI"/>
    <n v="1973"/>
    <s v="Fitchburg           "/>
    <m/>
    <s v="CTG"/>
    <n v="8188"/>
    <n v="3858"/>
    <n v="3858"/>
    <n v="1"/>
    <n v="11479"/>
    <n v="3991"/>
    <n v="1"/>
    <n v="1"/>
    <s v="ET"/>
    <n v="1"/>
    <n v="0"/>
    <n v="9"/>
    <n v="3"/>
    <n v="3"/>
    <n v="7"/>
    <n v="3"/>
    <n v="4"/>
    <n v="1"/>
    <n v="28.8"/>
    <n v="16.600000000000001"/>
    <n v="0"/>
    <n v="0"/>
    <n v="0"/>
    <n v="0"/>
    <n v="1973"/>
    <n v="5"/>
    <n v="6"/>
    <n v="0"/>
    <n v="0"/>
    <n v="0"/>
    <n v="0"/>
    <n v="0"/>
    <n v="0"/>
    <n v="0"/>
    <n v="0"/>
    <n v="0"/>
    <n v="6.0000000000000001E-3"/>
    <n v="7.0000000000000001E-3"/>
    <n v="8.0000000000000002E-3"/>
    <n v="7.0000000000000001E-3"/>
    <n v="7.0000000000000001E-3"/>
    <n v="7.0000000000000001E-3"/>
    <n v="8.0000000000000002E-3"/>
    <n v="0.01"/>
    <n v="8.9999999999999993E-3"/>
    <n v="6.0000000000000001E-3"/>
    <n v="6.0000000000000001E-3"/>
    <n v="6.0000000000000001E-3"/>
    <n v="6.0000000000000001E-3"/>
    <s v="GI"/>
    <n v="0"/>
    <n v="0"/>
    <n v="1"/>
    <n v="0"/>
    <n v="0"/>
    <n v="2.7410000000000001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9.46"/>
    <n v="43.0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2312679626312676E-4"/>
    <n v="3.3749054855723048E-4"/>
    <n v="9.9498764060232739E-4"/>
    <x v="0"/>
    <s v="gas-CT"/>
    <s v="p78"/>
    <s v="none"/>
    <n v="195"/>
    <n v="15.8"/>
    <n v="2019"/>
    <n v="2019"/>
    <n v="2019"/>
    <n v="2019"/>
    <x v="15"/>
    <s v="1973-1"/>
    <b v="1"/>
    <n v="17850"/>
    <s v="Utilities"/>
    <n v="8189"/>
    <s v="WI"/>
    <n v="1973"/>
    <s v="Fitchburg           "/>
    <m/>
    <s v="CTG"/>
    <n v="8189"/>
    <n v="3858"/>
    <n v="3858"/>
    <n v="1"/>
    <n v="11479"/>
    <n v="3991"/>
    <n v="2"/>
    <n v="1"/>
    <s v="ET"/>
    <n v="1"/>
    <n v="0"/>
    <n v="9"/>
    <n v="3"/>
    <n v="3"/>
    <n v="7"/>
    <n v="3"/>
    <n v="4"/>
    <n v="1"/>
    <n v="28.8"/>
    <n v="15.8"/>
    <n v="0"/>
    <n v="0"/>
    <n v="0"/>
    <n v="0"/>
    <n v="1973"/>
    <n v="5"/>
    <n v="6"/>
    <n v="0"/>
    <n v="0"/>
    <n v="0"/>
    <n v="0"/>
    <n v="0"/>
    <n v="0"/>
    <n v="0"/>
    <n v="0"/>
    <n v="0"/>
    <n v="6.0000000000000001E-3"/>
    <n v="7.0000000000000001E-3"/>
    <n v="8.0000000000000002E-3"/>
    <n v="7.0000000000000001E-3"/>
    <n v="7.0000000000000001E-3"/>
    <n v="7.0000000000000001E-3"/>
    <n v="8.0000000000000002E-3"/>
    <n v="0.01"/>
    <n v="8.9999999999999993E-3"/>
    <n v="6.0000000000000001E-3"/>
    <n v="6.0000000000000001E-3"/>
    <n v="6.0000000000000001E-3"/>
    <n v="6.0000000000000001E-3"/>
    <s v="GI"/>
    <n v="0"/>
    <n v="0"/>
    <n v="1"/>
    <n v="0"/>
    <n v="0"/>
    <n v="2.7410000000000001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9.46"/>
    <n v="43.0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8.8838321354407906E-5"/>
    <n v="2.4350583883243207E-4"/>
    <n v="7.1790247486497023E-4"/>
    <x v="0"/>
    <s v="gas-CT"/>
    <s v="p78"/>
    <s v="none"/>
    <n v="195"/>
    <n v="11.4"/>
    <n v="2019"/>
    <n v="2019"/>
    <n v="2019"/>
    <n v="2019"/>
    <x v="15"/>
    <s v="1967-1"/>
    <b v="1"/>
    <n v="25000"/>
    <s v="Utilities"/>
    <n v="8195"/>
    <s v="WI"/>
    <n v="1967"/>
    <s v="Sycamore (WI)       "/>
    <m/>
    <s v="CTG"/>
    <n v="8195"/>
    <n v="3863"/>
    <n v="3863"/>
    <n v="1"/>
    <n v="11479"/>
    <n v="3993"/>
    <n v="1"/>
    <n v="1"/>
    <s v="ET"/>
    <n v="1"/>
    <n v="0"/>
    <n v="9"/>
    <n v="3"/>
    <n v="3"/>
    <n v="7"/>
    <n v="3"/>
    <n v="4"/>
    <n v="1"/>
    <n v="18"/>
    <n v="11.4"/>
    <n v="0"/>
    <n v="0"/>
    <n v="0"/>
    <n v="0"/>
    <n v="1967"/>
    <n v="12"/>
    <n v="6"/>
    <n v="0"/>
    <n v="0"/>
    <n v="0"/>
    <n v="0"/>
    <n v="0"/>
    <n v="0"/>
    <n v="0"/>
    <n v="0"/>
    <n v="0"/>
    <n v="2E-3"/>
    <n v="2E-3"/>
    <n v="2E-3"/>
    <n v="2E-3"/>
    <n v="2E-3"/>
    <n v="2E-3"/>
    <n v="3.0000000000000001E-3"/>
    <n v="4.0000000000000001E-3"/>
    <n v="3.0000000000000001E-3"/>
    <n v="2E-3"/>
    <n v="1E-3"/>
    <n v="2E-3"/>
    <n v="2E-3"/>
    <s v="GI"/>
    <n v="0"/>
    <n v="0"/>
    <n v="1"/>
    <n v="0"/>
    <n v="0"/>
    <n v="2.7410000000000001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9.313000000000002"/>
    <n v="43.1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3637461611422266E-4"/>
    <n v="3.7380282276908432E-4"/>
    <n v="1.1020432728190332E-3"/>
    <x v="0"/>
    <s v="gas-CT"/>
    <s v="p78"/>
    <s v="none"/>
    <n v="195"/>
    <n v="17.5"/>
    <n v="2019"/>
    <n v="2019"/>
    <n v="2019"/>
    <n v="2019"/>
    <x v="15"/>
    <s v="1971-1"/>
    <b v="1"/>
    <n v="25000"/>
    <s v="Utilities"/>
    <n v="8196"/>
    <s v="WI"/>
    <n v="1971"/>
    <s v="Sycamore (WI)       "/>
    <m/>
    <s v="CTG"/>
    <n v="8196"/>
    <n v="3863"/>
    <n v="3863"/>
    <n v="2"/>
    <n v="11479"/>
    <n v="3993"/>
    <n v="2"/>
    <n v="1"/>
    <s v="ET"/>
    <n v="1"/>
    <n v="0"/>
    <n v="9"/>
    <n v="3"/>
    <n v="3"/>
    <n v="7"/>
    <n v="3"/>
    <n v="4"/>
    <n v="1"/>
    <n v="23.6"/>
    <n v="17.5"/>
    <n v="0"/>
    <n v="0"/>
    <n v="0"/>
    <n v="0"/>
    <n v="1971"/>
    <n v="6"/>
    <n v="6"/>
    <n v="0"/>
    <n v="0"/>
    <n v="0"/>
    <n v="0"/>
    <n v="0"/>
    <n v="0"/>
    <n v="0"/>
    <n v="0"/>
    <n v="0"/>
    <n v="2E-3"/>
    <n v="2E-3"/>
    <n v="2E-3"/>
    <n v="2E-3"/>
    <n v="2E-3"/>
    <n v="2E-3"/>
    <n v="3.0000000000000001E-3"/>
    <n v="4.0000000000000001E-3"/>
    <n v="3.0000000000000001E-3"/>
    <n v="2E-3"/>
    <n v="1E-3"/>
    <n v="2E-3"/>
    <n v="2E-3"/>
    <s v="GI"/>
    <n v="0"/>
    <n v="0"/>
    <n v="1"/>
    <n v="0"/>
    <n v="0"/>
    <n v="2.7410000000000001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9.313000000000002"/>
    <n v="43.1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652081063783726E-4"/>
    <n v="2.3186957730204597E-3"/>
    <n v="5.6831588594160172E-5"/>
    <x v="0"/>
    <s v="gas-CT"/>
    <s v="p78"/>
    <s v="none"/>
    <n v="195"/>
    <n v="21.2"/>
    <n v="2020"/>
    <n v="2020"/>
    <n v="2020"/>
    <n v="2020"/>
    <x v="16"/>
    <s v="1967-1"/>
    <b v="1"/>
    <n v="16393"/>
    <s v="Utilities"/>
    <n v="8321"/>
    <s v="WI"/>
    <n v="1967"/>
    <s v="Rock River          "/>
    <m/>
    <s v="CTG"/>
    <n v="8321"/>
    <n v="3912"/>
    <n v="3912"/>
    <n v="1"/>
    <n v="20856"/>
    <n v="4057"/>
    <n v="3"/>
    <n v="1"/>
    <s v="ET"/>
    <n v="1"/>
    <n v="0"/>
    <n v="9"/>
    <n v="3"/>
    <n v="3"/>
    <n v="7"/>
    <n v="3"/>
    <n v="4"/>
    <n v="1"/>
    <n v="37.5"/>
    <n v="25.6"/>
    <n v="0"/>
    <n v="0"/>
    <n v="0"/>
    <n v="0"/>
    <n v="1967"/>
    <n v="8"/>
    <n v="12"/>
    <n v="0"/>
    <n v="0"/>
    <n v="0"/>
    <n v="0"/>
    <n v="0"/>
    <n v="0"/>
    <n v="0"/>
    <n v="0"/>
    <n v="0"/>
    <n v="8.0000000000000002E-3"/>
    <n v="3.0000000000000001E-3"/>
    <n v="4.0000000000000001E-3"/>
    <n v="7.0000000000000001E-3"/>
    <n v="1.2E-2"/>
    <n v="6.0000000000000001E-3"/>
    <n v="6.0000000000000001E-3"/>
    <n v="1.2E-2"/>
    <n v="1.2999999999999999E-2"/>
    <n v="1.0999999999999999E-2"/>
    <n v="8.9999999999999993E-3"/>
    <n v="6.0000000000000001E-3"/>
    <n v="7.0000000000000001E-3"/>
    <s v="GI"/>
    <n v="0"/>
    <n v="0"/>
    <n v="1"/>
    <n v="0"/>
    <n v="0"/>
    <n v="14.035"/>
    <n v="0.3439999999999999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9.025999999999996"/>
    <n v="4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143754345333624E-4"/>
    <n v="1.5640259223675742E-3"/>
    <n v="3.8334514947947662E-5"/>
    <x v="0"/>
    <s v="gas-CT"/>
    <s v="p78"/>
    <s v="none"/>
    <n v="195"/>
    <n v="14.3"/>
    <n v="2020"/>
    <n v="2020"/>
    <n v="2020"/>
    <n v="2020"/>
    <x v="16"/>
    <s v="1968-1"/>
    <b v="1"/>
    <n v="16389"/>
    <s v="Utilities"/>
    <n v="8322"/>
    <s v="WI"/>
    <n v="1968"/>
    <s v="Rock River          "/>
    <m/>
    <s v="CTG"/>
    <n v="8322"/>
    <n v="3912"/>
    <n v="3912"/>
    <n v="2"/>
    <n v="20856"/>
    <n v="4057"/>
    <n v="4"/>
    <n v="1"/>
    <s v="ET"/>
    <n v="1"/>
    <n v="0"/>
    <n v="9"/>
    <n v="3"/>
    <n v="3"/>
    <n v="7"/>
    <n v="3"/>
    <n v="4"/>
    <n v="1"/>
    <n v="18"/>
    <n v="15.9"/>
    <n v="0"/>
    <n v="0"/>
    <n v="0"/>
    <n v="0"/>
    <n v="1968"/>
    <n v="12"/>
    <n v="12"/>
    <n v="0"/>
    <n v="0"/>
    <n v="0"/>
    <n v="0"/>
    <n v="0"/>
    <n v="0"/>
    <n v="0"/>
    <n v="0"/>
    <n v="0"/>
    <n v="8.9999999999999993E-3"/>
    <n v="3.0000000000000001E-3"/>
    <n v="4.0000000000000001E-3"/>
    <n v="7.0000000000000001E-3"/>
    <n v="1.2E-2"/>
    <n v="6.0000000000000001E-3"/>
    <n v="6.0000000000000001E-3"/>
    <n v="1.2E-2"/>
    <n v="1.2999999999999999E-2"/>
    <n v="1.0999999999999999E-2"/>
    <n v="0.01"/>
    <n v="7.0000000000000001E-3"/>
    <n v="8.0000000000000002E-3"/>
    <s v="GI"/>
    <n v="0"/>
    <n v="0"/>
    <n v="1"/>
    <n v="0"/>
    <n v="0"/>
    <n v="14.035"/>
    <n v="0.3439999999999999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9.025999999999996"/>
    <n v="4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8808319328504504E-4"/>
    <n v="5.4467476177556071E-3"/>
    <n v="1.335006184900555E-4"/>
    <x v="0"/>
    <s v="gas-CT"/>
    <s v="p78"/>
    <s v="none"/>
    <n v="195"/>
    <n v="49.8"/>
    <n v="2020"/>
    <n v="2020"/>
    <n v="2020"/>
    <n v="2020"/>
    <x v="16"/>
    <s v="1972-1"/>
    <b v="1"/>
    <n v="16400"/>
    <s v="Utilities"/>
    <n v="8323"/>
    <s v="WI"/>
    <n v="1972"/>
    <s v="Rock River          "/>
    <m/>
    <s v="CTG"/>
    <n v="8323"/>
    <n v="3912"/>
    <n v="3912"/>
    <n v="3"/>
    <n v="20856"/>
    <n v="4057"/>
    <n v="5"/>
    <n v="1"/>
    <s v="ET"/>
    <n v="1"/>
    <n v="0"/>
    <n v="9"/>
    <n v="3"/>
    <n v="3"/>
    <n v="7"/>
    <n v="3"/>
    <n v="4"/>
    <n v="1"/>
    <n v="56.7"/>
    <n v="58.1"/>
    <n v="0"/>
    <n v="0"/>
    <n v="0"/>
    <n v="0"/>
    <n v="1972"/>
    <n v="6"/>
    <n v="12"/>
    <n v="0"/>
    <n v="0"/>
    <n v="0"/>
    <n v="0"/>
    <n v="0"/>
    <n v="0"/>
    <n v="0"/>
    <n v="0"/>
    <n v="0"/>
    <n v="8.9999999999999993E-3"/>
    <n v="3.0000000000000001E-3"/>
    <n v="4.0000000000000001E-3"/>
    <n v="7.0000000000000001E-3"/>
    <n v="1.2E-2"/>
    <n v="6.0000000000000001E-3"/>
    <n v="6.0000000000000001E-3"/>
    <n v="1.2E-2"/>
    <n v="1.2999999999999999E-2"/>
    <n v="1.0999999999999999E-2"/>
    <n v="8.9999999999999993E-3"/>
    <n v="6.0000000000000001E-3"/>
    <n v="7.0000000000000001E-3"/>
    <s v="GI"/>
    <n v="0"/>
    <n v="0"/>
    <n v="1"/>
    <n v="0"/>
    <n v="0"/>
    <n v="14.035"/>
    <n v="0.34399999999999997"/>
    <n v="0"/>
    <n v="1"/>
    <n v="0.38500000000000001"/>
    <n v="0"/>
    <n v="0"/>
    <n v="413.7"/>
    <n v="2.0299999999999998"/>
    <n v="0.05"/>
    <n v="0"/>
    <n v="0"/>
    <n v="0"/>
    <n v="1"/>
    <n v="0.35"/>
    <n v="0"/>
    <n v="1.04"/>
    <n v="0"/>
    <n v="0.9"/>
    <s v="N "/>
    <s v="N "/>
    <n v="89.025999999999996"/>
    <n v="4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6392540414481139E-4"/>
    <n v="5.1076930471724282E-3"/>
    <n v="1.2519033902581511E-4"/>
    <x v="0"/>
    <s v="gas-CT"/>
    <s v="p78"/>
    <s v="none"/>
    <n v="195"/>
    <n v="46.7"/>
    <n v="2020"/>
    <n v="2020"/>
    <n v="2020"/>
    <n v="2020"/>
    <x v="16"/>
    <s v="1972-1"/>
    <b v="1"/>
    <n v="16402"/>
    <s v="Utilities"/>
    <n v="8324"/>
    <s v="WI"/>
    <n v="1972"/>
    <s v="Rock River          "/>
    <m/>
    <s v="CTG"/>
    <n v="8324"/>
    <n v="3912"/>
    <n v="3912"/>
    <n v="3"/>
    <n v="20856"/>
    <n v="4057"/>
    <n v="6"/>
    <n v="1"/>
    <s v="ET"/>
    <n v="1"/>
    <n v="0"/>
    <n v="9"/>
    <n v="3"/>
    <n v="3"/>
    <n v="7"/>
    <n v="3"/>
    <n v="4"/>
    <n v="1"/>
    <n v="56.7"/>
    <n v="54.5"/>
    <n v="0"/>
    <n v="0"/>
    <n v="0"/>
    <n v="0"/>
    <n v="1972"/>
    <n v="6"/>
    <n v="12"/>
    <n v="0"/>
    <n v="0"/>
    <n v="0"/>
    <n v="0"/>
    <n v="0"/>
    <n v="0"/>
    <n v="0"/>
    <n v="0"/>
    <n v="0"/>
    <n v="8.9999999999999993E-3"/>
    <n v="3.0000000000000001E-3"/>
    <n v="4.0000000000000001E-3"/>
    <n v="7.0000000000000001E-3"/>
    <n v="1.2E-2"/>
    <n v="6.0000000000000001E-3"/>
    <n v="6.0000000000000001E-3"/>
    <n v="1.2E-2"/>
    <n v="1.2999999999999999E-2"/>
    <n v="1.0999999999999999E-2"/>
    <n v="0.01"/>
    <n v="6.0000000000000001E-3"/>
    <n v="7.0000000000000001E-3"/>
    <s v="GI"/>
    <n v="0"/>
    <n v="0"/>
    <n v="1"/>
    <n v="0"/>
    <n v="0"/>
    <n v="14.035"/>
    <n v="0.34399999999999997"/>
    <n v="0"/>
    <n v="1"/>
    <n v="0.38500000000000001"/>
    <n v="0"/>
    <n v="0"/>
    <n v="451.4"/>
    <n v="2.2200000000000002"/>
    <n v="0.05"/>
    <n v="0"/>
    <n v="0"/>
    <n v="0"/>
    <n v="1"/>
    <n v="0.35"/>
    <n v="0"/>
    <n v="1.08"/>
    <n v="0"/>
    <n v="0.9"/>
    <s v="N "/>
    <s v="N "/>
    <n v="89.025999999999996"/>
    <n v="4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6729424758387642E-4"/>
    <n v="7.3265353262740528E-4"/>
    <n v="8.2059334008250062E-5"/>
    <x v="0"/>
    <s v="gas-CT"/>
    <s v="p78"/>
    <s v="none"/>
    <n v="195"/>
    <n v="34.299999999999997"/>
    <n v="2020"/>
    <n v="2020"/>
    <n v="2020"/>
    <n v="2020"/>
    <x v="16"/>
    <s v="1971-1"/>
    <b v="1"/>
    <n v="22502"/>
    <s v="Utilities"/>
    <n v="8325"/>
    <s v="WI"/>
    <n v="1971"/>
    <s v="Sheepskin           "/>
    <m/>
    <s v="CTG"/>
    <n v="8325"/>
    <n v="3913"/>
    <n v="3913"/>
    <n v="1"/>
    <n v="20856"/>
    <n v="4059"/>
    <n v="1"/>
    <n v="1"/>
    <s v="ET"/>
    <n v="1"/>
    <n v="0"/>
    <n v="9"/>
    <n v="3"/>
    <n v="3"/>
    <n v="7"/>
    <n v="3"/>
    <n v="4"/>
    <n v="1"/>
    <n v="41.7"/>
    <n v="42.6"/>
    <n v="0"/>
    <n v="0"/>
    <n v="0"/>
    <n v="0"/>
    <n v="1971"/>
    <n v="6"/>
    <n v="12"/>
    <n v="0"/>
    <n v="0"/>
    <n v="0"/>
    <n v="0"/>
    <n v="0"/>
    <n v="0"/>
    <n v="0"/>
    <n v="0"/>
    <n v="0"/>
    <n v="4.0000000000000001E-3"/>
    <n v="3.0000000000000001E-3"/>
    <n v="4.0000000000000001E-3"/>
    <n v="4.0000000000000001E-3"/>
    <n v="3.0000000000000001E-3"/>
    <n v="4.0000000000000001E-3"/>
    <n v="5.0000000000000001E-3"/>
    <n v="6.0000000000000001E-3"/>
    <n v="5.0000000000000001E-3"/>
    <n v="4.0000000000000001E-3"/>
    <n v="3.0000000000000001E-3"/>
    <n v="3.0000000000000001E-3"/>
    <n v="3.0000000000000001E-3"/>
    <s v="GI"/>
    <n v="0"/>
    <n v="0"/>
    <n v="1"/>
    <n v="0"/>
    <n v="0"/>
    <n v="2.7410000000000001"/>
    <n v="0.307"/>
    <n v="0"/>
    <n v="1"/>
    <n v="0.47599999999999998"/>
    <n v="0"/>
    <n v="0"/>
    <n v="686.6"/>
    <n v="3.38"/>
    <n v="0.05"/>
    <n v="0"/>
    <n v="0"/>
    <n v="0"/>
    <n v="1.58"/>
    <n v="0.35"/>
    <n v="0"/>
    <n v="1.37"/>
    <n v="0"/>
    <n v="0.9"/>
    <s v="N "/>
    <s v="N "/>
    <n v="89.111000000000004"/>
    <n v="42.8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488431524446659E-4"/>
    <n v="2.039151188491923E-4"/>
    <n v="1.202801514905345E-3"/>
    <x v="0"/>
    <s v="gas-CT"/>
    <s v="p75"/>
    <s v="none"/>
    <n v="192"/>
    <n v="19.100000000000001"/>
    <n v="2019"/>
    <n v="2019"/>
    <n v="2019"/>
    <n v="2019"/>
    <x v="15"/>
    <s v="1969-1"/>
    <b v="1"/>
    <n v="14541"/>
    <s v="Utilities"/>
    <n v="8372"/>
    <s v="WI"/>
    <n v="1969"/>
    <s v="Weston              "/>
    <m/>
    <s v="CTG"/>
    <n v="8372"/>
    <n v="3938"/>
    <n v="3938"/>
    <n v="1"/>
    <n v="20860"/>
    <n v="4078"/>
    <n v="31"/>
    <n v="1"/>
    <s v="ET"/>
    <n v="1"/>
    <n v="0"/>
    <n v="9"/>
    <n v="3"/>
    <n v="3"/>
    <n v="7"/>
    <n v="3"/>
    <n v="4"/>
    <n v="1"/>
    <n v="19.600000000000001"/>
    <n v="25.6"/>
    <n v="0"/>
    <n v="0"/>
    <n v="0"/>
    <n v="0"/>
    <n v="1969"/>
    <n v="3"/>
    <n v="12"/>
    <n v="0"/>
    <n v="0"/>
    <n v="0"/>
    <n v="0"/>
    <n v="0"/>
    <n v="0"/>
    <n v="0"/>
    <n v="0"/>
    <n v="0"/>
    <n v="2.3E-2"/>
    <n v="6.0000000000000001E-3"/>
    <n v="7.0000000000000001E-3"/>
    <n v="1.7999999999999999E-2"/>
    <n v="1.7999999999999999E-2"/>
    <n v="2.4E-2"/>
    <n v="2.5999999999999999E-2"/>
    <n v="3.7999999999999999E-2"/>
    <n v="3.7999999999999999E-2"/>
    <n v="0.02"/>
    <n v="1.4999999999999999E-2"/>
    <n v="1.4E-2"/>
    <n v="2.3E-2"/>
    <s v="GI"/>
    <n v="0"/>
    <n v="0"/>
    <n v="1"/>
    <n v="0"/>
    <n v="0"/>
    <n v="1.37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9.655000000000001"/>
    <n v="44.8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626325470676943E-4"/>
    <n v="5.0178065894827416E-4"/>
    <n v="2.9597733612854037E-3"/>
    <x v="0"/>
    <s v="gas-CT"/>
    <s v="p75"/>
    <s v="none"/>
    <n v="192"/>
    <n v="47"/>
    <n v="2023"/>
    <n v="2023"/>
    <n v="2023"/>
    <n v="2023"/>
    <x v="81"/>
    <s v="1973-1"/>
    <b v="1"/>
    <n v="14547"/>
    <s v="Utilities"/>
    <n v="8373"/>
    <s v="WI"/>
    <n v="1973"/>
    <s v="Weston              "/>
    <m/>
    <s v="CTX"/>
    <n v="8373"/>
    <n v="3939"/>
    <n v="3939"/>
    <n v="1"/>
    <n v="20860"/>
    <n v="4078"/>
    <n v="32"/>
    <n v="1"/>
    <s v="ET"/>
    <n v="1"/>
    <n v="0"/>
    <n v="9"/>
    <n v="3"/>
    <n v="3"/>
    <n v="7"/>
    <n v="3"/>
    <n v="4"/>
    <n v="1"/>
    <n v="56.7"/>
    <n v="62.3"/>
    <n v="0"/>
    <n v="0"/>
    <n v="0"/>
    <n v="0"/>
    <n v="1973"/>
    <n v="6"/>
    <n v="12"/>
    <n v="0"/>
    <n v="0"/>
    <n v="0"/>
    <n v="0"/>
    <n v="0"/>
    <n v="0"/>
    <n v="0"/>
    <n v="0"/>
    <n v="0"/>
    <n v="2.1999999999999999E-2"/>
    <n v="6.0000000000000001E-3"/>
    <n v="7.0000000000000001E-3"/>
    <n v="1.9E-2"/>
    <n v="1.7999999999999999E-2"/>
    <n v="2.4E-2"/>
    <n v="2.5999999999999999E-2"/>
    <n v="3.7999999999999999E-2"/>
    <n v="3.7999999999999999E-2"/>
    <n v="0.02"/>
    <n v="1.4999999999999999E-2"/>
    <n v="1.4999999999999999E-2"/>
    <n v="2.5000000000000001E-2"/>
    <s v="GI"/>
    <s v="DS"/>
    <n v="0"/>
    <n v="0.91"/>
    <n v="0.15"/>
    <n v="0"/>
    <n v="1.37"/>
    <n v="8.0809999999999995"/>
    <n v="0"/>
    <n v="1"/>
    <n v="0.47599999999999998"/>
    <n v="0"/>
    <n v="0"/>
    <n v="447.5"/>
    <n v="2.2000000000000002"/>
    <n v="0.05"/>
    <n v="0"/>
    <n v="0"/>
    <n v="0"/>
    <n v="1.1599999999999999"/>
    <n v="0.35"/>
    <n v="0"/>
    <n v="1.08"/>
    <n v="0"/>
    <n v="0.9"/>
    <s v="N "/>
    <s v="N "/>
    <n v="89.655000000000001"/>
    <n v="44.8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312679626312676E-4"/>
    <n v="3.5048042556299033E-3"/>
    <n v="1.5144595940364591E-4"/>
    <x v="0"/>
    <s v="gas-CT"/>
    <s v="p76"/>
    <s v="none"/>
    <n v="196"/>
    <n v="15.8"/>
    <n v="2019"/>
    <n v="2019"/>
    <n v="2019"/>
    <n v="2019"/>
    <x v="15"/>
    <s v="1969-1"/>
    <b v="1"/>
    <n v="18590"/>
    <s v="Utilities"/>
    <n v="8431"/>
    <s v="WI"/>
    <n v="1969"/>
    <s v="Kaukauna Gas Turbine"/>
    <m/>
    <s v="CTG"/>
    <n v="8431"/>
    <n v="3959"/>
    <n v="3959"/>
    <n v="1"/>
    <n v="10056"/>
    <n v="4118"/>
    <s v="GT1  "/>
    <n v="1"/>
    <s v="ET"/>
    <n v="2"/>
    <n v="0"/>
    <n v="9"/>
    <n v="11"/>
    <n v="11"/>
    <n v="7"/>
    <n v="3"/>
    <n v="4"/>
    <n v="1"/>
    <n v="18"/>
    <n v="18.3"/>
    <n v="0"/>
    <n v="0"/>
    <n v="0"/>
    <n v="0"/>
    <n v="1969"/>
    <n v="5"/>
    <n v="12"/>
    <n v="0"/>
    <n v="0"/>
    <n v="0"/>
    <n v="0"/>
    <n v="0"/>
    <n v="0"/>
    <n v="0"/>
    <n v="0"/>
    <n v="0"/>
    <n v="2E-3"/>
    <n v="2E-3"/>
    <n v="2E-3"/>
    <n v="2E-3"/>
    <n v="2E-3"/>
    <n v="2E-3"/>
    <n v="2E-3"/>
    <n v="3.0000000000000001E-3"/>
    <n v="3.0000000000000001E-3"/>
    <n v="2E-3"/>
    <n v="2E-3"/>
    <n v="2E-3"/>
    <n v="2E-3"/>
    <s v="GI"/>
    <n v="0"/>
    <n v="0"/>
    <n v="1"/>
    <n v="0"/>
    <n v="0"/>
    <n v="28.465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8.265000000000001"/>
    <n v="44.2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E-5"/>
    <n v="9.6120725854907397E-5"/>
    <n v="4.3133342868126992E-5"/>
    <x v="0"/>
    <s v="gas-CT"/>
    <s v="p25"/>
    <s v="none"/>
    <n v="49"/>
    <n v="4.5"/>
    <n v="2052"/>
    <n v="2052"/>
    <n v="2052"/>
    <n v="2052"/>
    <x v="57"/>
    <s v="2002-1"/>
    <b v="1"/>
    <n v="25000"/>
    <s v="Utilities"/>
    <n v="8530"/>
    <s v="UT"/>
    <n v="2002"/>
    <s v="Logan City          "/>
    <m/>
    <s v="CTG"/>
    <n v="8530"/>
    <n v="4018"/>
    <n v="4018"/>
    <n v="1"/>
    <n v="11135"/>
    <n v="4251"/>
    <n v="1"/>
    <n v="1"/>
    <s v="ET"/>
    <n v="2"/>
    <n v="0"/>
    <n v="9"/>
    <n v="21"/>
    <n v="21"/>
    <n v="14"/>
    <n v="8"/>
    <n v="13"/>
    <n v="1"/>
    <n v="5.3"/>
    <n v="5.2"/>
    <n v="0"/>
    <n v="0"/>
    <n v="0"/>
    <n v="0"/>
    <n v="2002"/>
    <n v="7"/>
    <n v="12"/>
    <n v="0"/>
    <n v="0"/>
    <n v="0"/>
    <n v="0"/>
    <n v="0"/>
    <n v="0"/>
    <n v="0"/>
    <n v="0"/>
    <n v="0"/>
    <n v="3.0000000000000001E-3"/>
    <n v="2E-3"/>
    <n v="2E-3"/>
    <n v="2E-3"/>
    <n v="2E-3"/>
    <n v="2E-3"/>
    <n v="2E-3"/>
    <n v="3.0000000000000001E-3"/>
    <n v="3.0000000000000001E-3"/>
    <n v="3.0000000000000001E-3"/>
    <n v="2E-3"/>
    <n v="2E-3"/>
    <n v="3.0000000000000001E-3"/>
    <s v="GI"/>
    <n v="0"/>
    <n v="0"/>
    <n v="1"/>
    <n v="0"/>
    <n v="0"/>
    <n v="2.7410000000000001"/>
    <n v="1.23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111.843"/>
    <n v="41.7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E-5"/>
    <n v="9.6120725854907397E-5"/>
    <n v="4.3133342868126992E-5"/>
    <x v="0"/>
    <s v="gas-CT"/>
    <s v="p25"/>
    <s v="none"/>
    <n v="49"/>
    <n v="4.5"/>
    <n v="2052"/>
    <n v="2052"/>
    <n v="2052"/>
    <n v="2052"/>
    <x v="57"/>
    <s v="2002-1"/>
    <b v="1"/>
    <n v="25000"/>
    <s v="Utilities"/>
    <n v="8531"/>
    <s v="UT"/>
    <n v="2002"/>
    <s v="Logan City          "/>
    <m/>
    <s v="CTG"/>
    <n v="8531"/>
    <n v="4018"/>
    <n v="4018"/>
    <n v="1"/>
    <n v="11135"/>
    <n v="4251"/>
    <n v="2"/>
    <n v="1"/>
    <s v="ET"/>
    <n v="2"/>
    <n v="0"/>
    <n v="9"/>
    <n v="21"/>
    <n v="21"/>
    <n v="14"/>
    <n v="8"/>
    <n v="13"/>
    <n v="1"/>
    <n v="5.3"/>
    <n v="5.2"/>
    <n v="0"/>
    <n v="0"/>
    <n v="0"/>
    <n v="0"/>
    <n v="2002"/>
    <n v="7"/>
    <n v="12"/>
    <n v="0"/>
    <n v="0"/>
    <n v="0"/>
    <n v="0"/>
    <n v="0"/>
    <n v="0"/>
    <n v="0"/>
    <n v="0"/>
    <n v="0"/>
    <n v="3.0000000000000001E-3"/>
    <n v="2E-3"/>
    <n v="2E-3"/>
    <n v="2E-3"/>
    <n v="2E-3"/>
    <n v="2E-3"/>
    <n v="2E-3"/>
    <n v="3.0000000000000001E-3"/>
    <n v="3.0000000000000001E-3"/>
    <n v="3.0000000000000001E-3"/>
    <n v="2E-3"/>
    <n v="2E-3"/>
    <n v="3.0000000000000001E-3"/>
    <s v="GI"/>
    <n v="0"/>
    <n v="0"/>
    <n v="1"/>
    <n v="0"/>
    <n v="0"/>
    <n v="2.7410000000000001"/>
    <n v="1.23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111.843"/>
    <n v="41.7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E-5"/>
    <n v="9.6120725854907397E-5"/>
    <n v="4.3133342868126992E-5"/>
    <x v="0"/>
    <s v="gas-CT"/>
    <s v="p25"/>
    <s v="none"/>
    <n v="49"/>
    <n v="4.5"/>
    <n v="2052"/>
    <n v="2052"/>
    <n v="2052"/>
    <n v="2052"/>
    <x v="57"/>
    <s v="2002-1"/>
    <b v="1"/>
    <n v="25000"/>
    <s v="Utilities"/>
    <n v="8532"/>
    <s v="UT"/>
    <n v="2002"/>
    <s v="Logan City          "/>
    <m/>
    <s v="CTG"/>
    <n v="8532"/>
    <n v="4018"/>
    <n v="4018"/>
    <n v="1"/>
    <n v="11135"/>
    <n v="4251"/>
    <n v="3"/>
    <n v="1"/>
    <s v="ET"/>
    <n v="2"/>
    <n v="0"/>
    <n v="9"/>
    <n v="21"/>
    <n v="21"/>
    <n v="14"/>
    <n v="8"/>
    <n v="13"/>
    <n v="1"/>
    <n v="5.3"/>
    <n v="5.2"/>
    <n v="0"/>
    <n v="0"/>
    <n v="0"/>
    <n v="0"/>
    <n v="2002"/>
    <n v="7"/>
    <n v="12"/>
    <n v="0"/>
    <n v="0"/>
    <n v="0"/>
    <n v="0"/>
    <n v="0"/>
    <n v="0"/>
    <n v="0"/>
    <n v="0"/>
    <n v="0"/>
    <n v="3.0000000000000001E-3"/>
    <n v="2E-3"/>
    <n v="2E-3"/>
    <n v="2E-3"/>
    <n v="2E-3"/>
    <n v="2E-3"/>
    <n v="2E-3"/>
    <n v="3.0000000000000001E-3"/>
    <n v="3.0000000000000001E-3"/>
    <n v="3.0000000000000001E-3"/>
    <n v="2E-3"/>
    <n v="2E-3"/>
    <n v="3.0000000000000001E-3"/>
    <s v="GI"/>
    <n v="0"/>
    <n v="0"/>
    <n v="1"/>
    <n v="0"/>
    <n v="0"/>
    <n v="2.7410000000000001"/>
    <n v="1.23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111.843"/>
    <n v="41.7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563398131563377E-4"/>
    <n v="1.0767438333210435E-3"/>
    <n v="2.1177808957257801E-4"/>
    <x v="0"/>
    <s v="gas-CT"/>
    <s v="p51"/>
    <s v="none"/>
    <n v="157"/>
    <n v="79"/>
    <n v="2058"/>
    <n v="2058"/>
    <n v="2058"/>
    <n v="2058"/>
    <x v="51"/>
    <s v="2008-1"/>
    <b v="1"/>
    <n v="12801"/>
    <s v="Utilities"/>
    <n v="8574"/>
    <s v="OK"/>
    <n v="2008"/>
    <s v="Riverside (OK)      "/>
    <m/>
    <s v="CTG"/>
    <n v="8574"/>
    <n v="4035"/>
    <n v="4035"/>
    <n v="1"/>
    <n v="15474"/>
    <n v="4940"/>
    <n v="3"/>
    <n v="1"/>
    <s v="ET"/>
    <n v="1"/>
    <n v="2033"/>
    <n v="9"/>
    <n v="18"/>
    <n v="18"/>
    <n v="12"/>
    <n v="7"/>
    <n v="11"/>
    <n v="1"/>
    <n v="86.5"/>
    <n v="82"/>
    <n v="0"/>
    <n v="0"/>
    <n v="0"/>
    <n v="0"/>
    <n v="2008"/>
    <n v="3"/>
    <n v="12"/>
    <n v="0"/>
    <n v="0"/>
    <n v="0"/>
    <n v="0"/>
    <n v="0"/>
    <n v="0"/>
    <n v="0"/>
    <n v="0"/>
    <n v="0"/>
    <n v="2.1000000000000001E-2"/>
    <n v="1.0999999999999999E-2"/>
    <n v="1.0999999999999999E-2"/>
    <n v="1.2999999999999999E-2"/>
    <n v="1.6E-2"/>
    <n v="2.1000000000000001E-2"/>
    <n v="3.5999999999999997E-2"/>
    <n v="5.6000000000000001E-2"/>
    <n v="3.9E-2"/>
    <n v="2.1999999999999999E-2"/>
    <n v="1.0999999999999999E-2"/>
    <n v="7.0000000000000001E-3"/>
    <n v="7.0000000000000001E-3"/>
    <s v="GI"/>
    <n v="0"/>
    <n v="0"/>
    <n v="1"/>
    <n v="0"/>
    <n v="0"/>
    <n v="1.7490000000000001"/>
    <n v="0.34399999999999997"/>
    <n v="0"/>
    <n v="1"/>
    <n v="0.31"/>
    <n v="0"/>
    <n v="0"/>
    <n v="221"/>
    <n v="1.0900000000000001"/>
    <n v="0.05"/>
    <n v="0"/>
    <n v="0"/>
    <n v="0"/>
    <n v="0.67"/>
    <n v="0.35"/>
    <n v="0"/>
    <n v="0.76"/>
    <n v="0"/>
    <n v="0.9"/>
    <s v="N "/>
    <s v="N "/>
    <n v="95.956999999999994"/>
    <n v="35.9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563398131563377E-4"/>
    <n v="1.0767438333210435E-3"/>
    <n v="2.1177808957257801E-4"/>
    <x v="0"/>
    <s v="gas-CT"/>
    <s v="p51"/>
    <s v="none"/>
    <n v="157"/>
    <n v="79"/>
    <n v="2058"/>
    <n v="2058"/>
    <n v="2058"/>
    <n v="2058"/>
    <x v="51"/>
    <s v="2008-1"/>
    <b v="1"/>
    <n v="12801"/>
    <s v="Utilities"/>
    <n v="8575"/>
    <s v="OK"/>
    <n v="2008"/>
    <s v="Riverside (OK)      "/>
    <m/>
    <s v="CTG"/>
    <n v="8575"/>
    <n v="4035"/>
    <n v="4035"/>
    <n v="1"/>
    <n v="15474"/>
    <n v="4940"/>
    <n v="4"/>
    <n v="1"/>
    <s v="ET"/>
    <n v="1"/>
    <n v="2033"/>
    <n v="9"/>
    <n v="18"/>
    <n v="18"/>
    <n v="12"/>
    <n v="7"/>
    <n v="11"/>
    <n v="1"/>
    <n v="86.5"/>
    <n v="82"/>
    <n v="0"/>
    <n v="0"/>
    <n v="0"/>
    <n v="0"/>
    <n v="2008"/>
    <n v="3"/>
    <n v="12"/>
    <n v="0"/>
    <n v="0"/>
    <n v="0"/>
    <n v="0"/>
    <n v="0"/>
    <n v="0"/>
    <n v="0"/>
    <n v="0"/>
    <n v="0"/>
    <n v="2.1000000000000001E-2"/>
    <n v="1.0999999999999999E-2"/>
    <n v="1.0999999999999999E-2"/>
    <n v="1.2999999999999999E-2"/>
    <n v="1.6E-2"/>
    <n v="2.1000000000000001E-2"/>
    <n v="3.5999999999999997E-2"/>
    <n v="5.6000000000000001E-2"/>
    <n v="3.9E-2"/>
    <n v="2.1999999999999999E-2"/>
    <n v="1.0999999999999999E-2"/>
    <n v="7.0000000000000001E-3"/>
    <n v="7.0000000000000001E-3"/>
    <s v="GI"/>
    <n v="0"/>
    <n v="0"/>
    <n v="1"/>
    <n v="0"/>
    <n v="0"/>
    <n v="1.7490000000000001"/>
    <n v="0.34399999999999997"/>
    <n v="0"/>
    <n v="1"/>
    <n v="0.31"/>
    <n v="0"/>
    <n v="0"/>
    <n v="221"/>
    <n v="1.0900000000000001"/>
    <n v="0.05"/>
    <n v="0"/>
    <n v="0"/>
    <n v="0"/>
    <n v="0.67"/>
    <n v="0.35"/>
    <n v="0"/>
    <n v="0.76"/>
    <n v="0"/>
    <n v="0.9"/>
    <s v="N "/>
    <s v="N "/>
    <n v="95.956999999999994"/>
    <n v="35.9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4.1017588109554907E-3"/>
    <n v="6.1602362307596002E-3"/>
    <x v="0"/>
    <s v="gas-CT"/>
    <s v="p103"/>
    <s v="none"/>
    <n v="218"/>
    <n v="75"/>
    <n v="2049"/>
    <n v="2049"/>
    <n v="2049"/>
    <n v="2049"/>
    <x v="35"/>
    <s v="1999-1"/>
    <b v="1"/>
    <n v="12345"/>
    <s v="Utilities"/>
    <n v="8704"/>
    <s v="MI"/>
    <n v="1999"/>
    <s v="Belle River         "/>
    <m/>
    <s v="CTG"/>
    <n v="8704"/>
    <n v="4150"/>
    <n v="4150"/>
    <n v="1"/>
    <n v="5109"/>
    <n v="6034"/>
    <d v="2020-12-01T00:00:00"/>
    <n v="1"/>
    <s v="ET"/>
    <n v="1"/>
    <n v="0"/>
    <n v="9"/>
    <n v="10"/>
    <n v="10"/>
    <n v="7"/>
    <n v="3"/>
    <n v="4"/>
    <n v="1"/>
    <n v="85.3"/>
    <n v="93"/>
    <n v="0"/>
    <n v="0"/>
    <n v="0"/>
    <n v="0"/>
    <n v="1999"/>
    <n v="9"/>
    <n v="12"/>
    <n v="0"/>
    <n v="0"/>
    <n v="0"/>
    <n v="0"/>
    <n v="0"/>
    <n v="0"/>
    <n v="0"/>
    <n v="0"/>
    <n v="0"/>
    <n v="0.106"/>
    <n v="6.6000000000000003E-2"/>
    <n v="2.5000000000000001E-2"/>
    <n v="5.7000000000000002E-2"/>
    <n v="0.11799999999999999"/>
    <n v="0.14000000000000001"/>
    <n v="0.14499999999999999"/>
    <n v="0.218"/>
    <n v="0.191"/>
    <n v="0.10299999999999999"/>
    <n v="7.2999999999999995E-2"/>
    <n v="0.06"/>
    <n v="4.2999999999999997E-2"/>
    <s v="GI"/>
    <n v="0"/>
    <n v="0"/>
    <n v="1"/>
    <n v="0"/>
    <n v="0"/>
    <n v="7.0179999999999998"/>
    <n v="10.54"/>
    <n v="0"/>
    <n v="1"/>
    <n v="2.9000000000000001E-2"/>
    <n v="0"/>
    <n v="0"/>
    <n v="237.1"/>
    <n v="1.17"/>
    <n v="0.05"/>
    <n v="0"/>
    <n v="0"/>
    <n v="0"/>
    <n v="0.1"/>
    <n v="0.35"/>
    <n v="0"/>
    <n v="0.79"/>
    <n v="0"/>
    <n v="0.9"/>
    <s v="N "/>
    <s v="N "/>
    <n v="82.495000000000005"/>
    <n v="42.7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4.1017588109554907E-3"/>
    <n v="6.1602362307596002E-3"/>
    <x v="0"/>
    <s v="gas-CT"/>
    <s v="p103"/>
    <s v="none"/>
    <n v="218"/>
    <n v="75"/>
    <n v="2049"/>
    <n v="2049"/>
    <n v="2049"/>
    <n v="2049"/>
    <x v="35"/>
    <s v="1999-1"/>
    <b v="1"/>
    <n v="12353"/>
    <s v="Utilities"/>
    <n v="8705"/>
    <s v="MI"/>
    <n v="1999"/>
    <s v="Belle River         "/>
    <m/>
    <s v="CTG"/>
    <n v="8705"/>
    <n v="4150"/>
    <n v="4150"/>
    <n v="1"/>
    <n v="5109"/>
    <n v="6034"/>
    <d v="2020-12-02T00:00:00"/>
    <n v="1"/>
    <s v="ET"/>
    <n v="1"/>
    <n v="0"/>
    <n v="9"/>
    <n v="10"/>
    <n v="10"/>
    <n v="7"/>
    <n v="3"/>
    <n v="4"/>
    <n v="1"/>
    <n v="85.3"/>
    <n v="93"/>
    <n v="0"/>
    <n v="0"/>
    <n v="0"/>
    <n v="0"/>
    <n v="1999"/>
    <n v="9"/>
    <n v="12"/>
    <n v="0"/>
    <n v="0"/>
    <n v="0"/>
    <n v="0"/>
    <n v="0"/>
    <n v="0"/>
    <n v="0"/>
    <n v="0"/>
    <n v="0"/>
    <n v="0.106"/>
    <n v="6.6000000000000003E-2"/>
    <n v="2.5000000000000001E-2"/>
    <n v="5.8000000000000003E-2"/>
    <n v="0.11799999999999999"/>
    <n v="0.14000000000000001"/>
    <n v="0.14499999999999999"/>
    <n v="0.218"/>
    <n v="0.191"/>
    <n v="0.10299999999999999"/>
    <n v="7.2999999999999995E-2"/>
    <n v="0.06"/>
    <n v="4.2999999999999997E-2"/>
    <s v="GI"/>
    <n v="0"/>
    <n v="0"/>
    <n v="1"/>
    <n v="0"/>
    <n v="0"/>
    <n v="7.0179999999999998"/>
    <n v="10.54"/>
    <n v="0"/>
    <n v="1"/>
    <n v="2.7E-2"/>
    <n v="0"/>
    <n v="0"/>
    <n v="237.1"/>
    <n v="1.17"/>
    <n v="0.05"/>
    <n v="0"/>
    <n v="0"/>
    <n v="0"/>
    <n v="0.09"/>
    <n v="0.35"/>
    <n v="0"/>
    <n v="0.79"/>
    <n v="0"/>
    <n v="0.9"/>
    <s v="N "/>
    <s v="N "/>
    <n v="82.495000000000005"/>
    <n v="42.7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666980528299874E-4"/>
    <n v="4.0470686934760847E-3"/>
    <n v="6.0780997476828063E-3"/>
    <x v="0"/>
    <s v="gas-CT"/>
    <s v="p103"/>
    <s v="none"/>
    <n v="218"/>
    <n v="74"/>
    <n v="2049"/>
    <n v="2049"/>
    <n v="2049"/>
    <n v="2049"/>
    <x v="35"/>
    <s v="1999-1"/>
    <b v="1"/>
    <n v="12353"/>
    <s v="Utilities"/>
    <n v="8706"/>
    <s v="MI"/>
    <n v="1999"/>
    <s v="Belle River         "/>
    <m/>
    <s v="CTG"/>
    <n v="8706"/>
    <n v="4150"/>
    <n v="4150"/>
    <n v="1"/>
    <n v="5109"/>
    <n v="6034"/>
    <s v="13-1 "/>
    <n v="1"/>
    <s v="ET"/>
    <n v="1"/>
    <n v="0"/>
    <n v="9"/>
    <n v="10"/>
    <n v="10"/>
    <n v="7"/>
    <n v="3"/>
    <n v="4"/>
    <n v="1"/>
    <n v="85.3"/>
    <n v="92"/>
    <n v="0"/>
    <n v="0"/>
    <n v="0"/>
    <n v="0"/>
    <n v="1999"/>
    <n v="9"/>
    <n v="12"/>
    <n v="0"/>
    <n v="0"/>
    <n v="0"/>
    <n v="0"/>
    <n v="0"/>
    <n v="0"/>
    <n v="0"/>
    <n v="0"/>
    <n v="0"/>
    <n v="0.106"/>
    <n v="6.6000000000000003E-2"/>
    <n v="2.5000000000000001E-2"/>
    <n v="5.7000000000000002E-2"/>
    <n v="0.11799999999999999"/>
    <n v="0.14000000000000001"/>
    <n v="0.14499999999999999"/>
    <n v="0.218"/>
    <n v="0.191"/>
    <n v="0.10299999999999999"/>
    <n v="7.2999999999999995E-2"/>
    <n v="0.06"/>
    <n v="4.2999999999999997E-2"/>
    <s v="GI"/>
    <n v="0"/>
    <n v="0"/>
    <n v="1"/>
    <n v="0"/>
    <n v="0"/>
    <n v="7.0179999999999998"/>
    <n v="10.54"/>
    <n v="0"/>
    <n v="1"/>
    <n v="2.7E-2"/>
    <n v="0"/>
    <n v="0"/>
    <n v="241.5"/>
    <n v="1.19"/>
    <n v="0.05"/>
    <n v="0"/>
    <n v="0"/>
    <n v="0"/>
    <n v="0.09"/>
    <n v="0.35"/>
    <n v="0"/>
    <n v="0.79"/>
    <n v="0"/>
    <n v="0.9"/>
    <s v="N "/>
    <s v="N "/>
    <n v="82.495000000000005"/>
    <n v="42.7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2.7703529159203515E-4"/>
    <n v="6.5518261998875828E-4"/>
    <x v="0"/>
    <s v="gas-CT"/>
    <s v="p103"/>
    <s v="none"/>
    <n v="218"/>
    <n v="75"/>
    <n v="2049"/>
    <n v="2049"/>
    <n v="2049"/>
    <n v="2049"/>
    <x v="35"/>
    <s v="1999-1"/>
    <b v="1"/>
    <n v="12185"/>
    <s v="Utilities"/>
    <n v="8717"/>
    <s v="MI"/>
    <n v="1999"/>
    <s v="Greenwood (MI)      "/>
    <m/>
    <s v="CTG"/>
    <n v="8717"/>
    <n v="4157"/>
    <n v="4157"/>
    <n v="1"/>
    <n v="5109"/>
    <n v="6035"/>
    <d v="2020-11-01T00:00:00"/>
    <n v="1"/>
    <s v="ET"/>
    <n v="1"/>
    <n v="0"/>
    <n v="9"/>
    <n v="10"/>
    <n v="10"/>
    <n v="7"/>
    <n v="3"/>
    <n v="4"/>
    <n v="1"/>
    <n v="85.3"/>
    <n v="93"/>
    <n v="0"/>
    <n v="0"/>
    <n v="0"/>
    <n v="0"/>
    <n v="1999"/>
    <n v="9"/>
    <n v="12"/>
    <n v="0"/>
    <n v="0"/>
    <n v="0"/>
    <n v="0"/>
    <n v="0"/>
    <n v="0"/>
    <n v="0"/>
    <n v="0"/>
    <n v="0"/>
    <n v="0.06"/>
    <n v="3.3000000000000002E-2"/>
    <n v="0.01"/>
    <n v="1.7999999999999999E-2"/>
    <n v="5.2999999999999999E-2"/>
    <n v="5.5E-2"/>
    <n v="7.1999999999999995E-2"/>
    <n v="0.16500000000000001"/>
    <n v="0.124"/>
    <n v="8.5000000000000006E-2"/>
    <n v="3.7999999999999999E-2"/>
    <n v="2.1000000000000001E-2"/>
    <n v="3.6999999999999998E-2"/>
    <s v="GI"/>
    <n v="0"/>
    <n v="0"/>
    <n v="1"/>
    <n v="0"/>
    <n v="0"/>
    <n v="0.47399999999999998"/>
    <n v="1.121"/>
    <n v="0"/>
    <n v="1"/>
    <n v="2.9000000000000001E-2"/>
    <n v="0"/>
    <n v="0"/>
    <n v="237.1"/>
    <n v="1.17"/>
    <n v="0.05"/>
    <n v="0"/>
    <n v="0"/>
    <n v="0"/>
    <n v="0.1"/>
    <n v="0.35"/>
    <n v="0"/>
    <n v="0.79"/>
    <n v="0"/>
    <n v="0.9"/>
    <s v="N "/>
    <s v="N "/>
    <n v="82.695999999999998"/>
    <n v="43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2.7703529159203515E-4"/>
    <n v="6.5518261998875828E-4"/>
    <x v="0"/>
    <s v="gas-CT"/>
    <s v="p103"/>
    <s v="none"/>
    <n v="218"/>
    <n v="75"/>
    <n v="2049"/>
    <n v="2049"/>
    <n v="2049"/>
    <n v="2049"/>
    <x v="35"/>
    <s v="1999-1"/>
    <b v="1"/>
    <n v="12185"/>
    <s v="Utilities"/>
    <n v="8718"/>
    <s v="MI"/>
    <n v="1999"/>
    <s v="Greenwood (MI)      "/>
    <m/>
    <s v="CTG"/>
    <n v="8718"/>
    <n v="4157"/>
    <n v="4157"/>
    <n v="1"/>
    <n v="5109"/>
    <n v="6035"/>
    <d v="2020-11-02T00:00:00"/>
    <n v="1"/>
    <s v="ET"/>
    <n v="1"/>
    <n v="0"/>
    <n v="9"/>
    <n v="10"/>
    <n v="10"/>
    <n v="7"/>
    <n v="3"/>
    <n v="4"/>
    <n v="1"/>
    <n v="85.3"/>
    <n v="93"/>
    <n v="0"/>
    <n v="0"/>
    <n v="0"/>
    <n v="0"/>
    <n v="1999"/>
    <n v="9"/>
    <n v="12"/>
    <n v="0"/>
    <n v="0"/>
    <n v="0"/>
    <n v="0"/>
    <n v="0"/>
    <n v="0"/>
    <n v="0"/>
    <n v="0"/>
    <n v="0"/>
    <n v="0.06"/>
    <n v="3.3000000000000002E-2"/>
    <n v="0.01"/>
    <n v="1.7999999999999999E-2"/>
    <n v="5.2999999999999999E-2"/>
    <n v="5.5E-2"/>
    <n v="7.1999999999999995E-2"/>
    <n v="0.16500000000000001"/>
    <n v="0.124"/>
    <n v="8.5000000000000006E-2"/>
    <n v="3.7999999999999999E-2"/>
    <n v="2.1000000000000001E-2"/>
    <n v="3.6999999999999998E-2"/>
    <s v="GI"/>
    <n v="0"/>
    <n v="0"/>
    <n v="1"/>
    <n v="0"/>
    <n v="0"/>
    <n v="0.47399999999999998"/>
    <n v="1.121"/>
    <n v="0"/>
    <n v="1"/>
    <n v="2.8000000000000001E-2"/>
    <n v="0"/>
    <n v="0"/>
    <n v="237.1"/>
    <n v="1.17"/>
    <n v="0.05"/>
    <n v="0"/>
    <n v="0"/>
    <n v="0"/>
    <n v="0.09"/>
    <n v="0.35"/>
    <n v="0"/>
    <n v="0.79"/>
    <n v="0"/>
    <n v="0.9"/>
    <s v="N "/>
    <s v="N "/>
    <n v="82.695999999999998"/>
    <n v="43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666980528299874E-4"/>
    <n v="2.7334148770414137E-4"/>
    <n v="6.4644685172224163E-4"/>
    <x v="0"/>
    <s v="gas-CT"/>
    <s v="p103"/>
    <s v="none"/>
    <n v="218"/>
    <n v="74"/>
    <n v="2049"/>
    <n v="2049"/>
    <n v="2049"/>
    <n v="2049"/>
    <x v="35"/>
    <s v="1999-1"/>
    <b v="1"/>
    <n v="12187"/>
    <s v="Utilities"/>
    <n v="8719"/>
    <s v="MI"/>
    <n v="1999"/>
    <s v="Greenwood (MI)      "/>
    <m/>
    <s v="CTG"/>
    <n v="8719"/>
    <n v="4157"/>
    <n v="4157"/>
    <n v="1"/>
    <n v="5109"/>
    <n v="6035"/>
    <d v="2020-11-03T00:00:00"/>
    <n v="1"/>
    <s v="ET"/>
    <n v="1"/>
    <n v="0"/>
    <n v="9"/>
    <n v="10"/>
    <n v="10"/>
    <n v="7"/>
    <n v="3"/>
    <n v="4"/>
    <n v="1"/>
    <n v="85.3"/>
    <n v="92"/>
    <n v="0"/>
    <n v="0"/>
    <n v="0"/>
    <n v="0"/>
    <n v="1999"/>
    <n v="9"/>
    <n v="12"/>
    <n v="0"/>
    <n v="0"/>
    <n v="0"/>
    <n v="0"/>
    <n v="0"/>
    <n v="0"/>
    <n v="0"/>
    <n v="0"/>
    <n v="0"/>
    <n v="0.06"/>
    <n v="3.3000000000000002E-2"/>
    <n v="8.9999999999999993E-3"/>
    <n v="1.7999999999999999E-2"/>
    <n v="5.2999999999999999E-2"/>
    <n v="5.5E-2"/>
    <n v="7.1999999999999995E-2"/>
    <n v="0.16500000000000001"/>
    <n v="0.124"/>
    <n v="8.5000000000000006E-2"/>
    <n v="3.7999999999999999E-2"/>
    <n v="2.1000000000000001E-2"/>
    <n v="3.6999999999999998E-2"/>
    <s v="GI"/>
    <n v="0"/>
    <n v="0"/>
    <n v="1"/>
    <n v="0"/>
    <n v="0"/>
    <n v="0.47399999999999998"/>
    <n v="1.121"/>
    <n v="0"/>
    <n v="1"/>
    <n v="0.31"/>
    <n v="0"/>
    <n v="0"/>
    <n v="241.5"/>
    <n v="1.19"/>
    <n v="0.05"/>
    <n v="0"/>
    <n v="0"/>
    <n v="0"/>
    <n v="0.62"/>
    <n v="0.35"/>
    <n v="0"/>
    <n v="0.79"/>
    <n v="0"/>
    <n v="0.9"/>
    <s v="N "/>
    <s v="N "/>
    <n v="82.695999999999998"/>
    <n v="43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060830263781055E-4"/>
    <n v="1.1592033294171487E-3"/>
    <n v="2.9624085085104908E-3"/>
    <x v="0"/>
    <s v="gas-CT"/>
    <s v="p109"/>
    <s v="none"/>
    <n v="237"/>
    <n v="100.17"/>
    <n v="2054"/>
    <n v="2054"/>
    <n v="2054"/>
    <n v="2054"/>
    <x v="73"/>
    <s v="2004-1"/>
    <b v="1"/>
    <n v="11582"/>
    <s v="Utilities"/>
    <n v="8877"/>
    <s v="KY"/>
    <n v="2004"/>
    <s v="Trimble County      "/>
    <m/>
    <s v="CTG"/>
    <n v="8877"/>
    <n v="4271"/>
    <n v="4271"/>
    <n v="1"/>
    <n v="10171"/>
    <n v="6071"/>
    <n v="10"/>
    <n v="1"/>
    <s v="ET"/>
    <n v="1"/>
    <n v="0"/>
    <n v="9"/>
    <n v="15"/>
    <n v="15"/>
    <n v="8"/>
    <n v="6"/>
    <n v="9"/>
    <n v="0.63"/>
    <n v="125.37"/>
    <n v="112.77"/>
    <n v="0"/>
    <n v="0"/>
    <n v="0"/>
    <n v="0"/>
    <n v="2004"/>
    <n v="7"/>
    <n v="12"/>
    <n v="0"/>
    <n v="0"/>
    <n v="0"/>
    <n v="0"/>
    <n v="0"/>
    <n v="0"/>
    <n v="0"/>
    <n v="0"/>
    <n v="0"/>
    <n v="8.7999999999999995E-2"/>
    <n v="9.6000000000000002E-2"/>
    <n v="0.11700000000000001"/>
    <n v="0.11600000000000001"/>
    <n v="0.17599999999999999"/>
    <n v="0.113"/>
    <n v="7.9000000000000001E-2"/>
    <n v="8.8999999999999996E-2"/>
    <n v="6.7000000000000004E-2"/>
    <n v="4.7E-2"/>
    <n v="5.8000000000000003E-2"/>
    <n v="0.126"/>
    <n v="3.3000000000000002E-2"/>
    <s v="GI"/>
    <n v="0"/>
    <n v="0"/>
    <n v="1"/>
    <n v="0"/>
    <n v="0"/>
    <n v="1.4850000000000001"/>
    <n v="3.7949999999999999"/>
    <n v="0"/>
    <n v="1"/>
    <n v="3.2000000000000001E-2"/>
    <n v="0"/>
    <n v="0"/>
    <n v="85.4"/>
    <n v="0.42"/>
    <n v="0.05"/>
    <n v="0"/>
    <n v="0"/>
    <n v="0"/>
    <n v="0.1"/>
    <n v="0.35"/>
    <n v="0"/>
    <n v="0.53"/>
    <n v="0"/>
    <n v="0.9"/>
    <s v="N "/>
    <s v="N "/>
    <n v="85.412000000000006"/>
    <n v="38.5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060830263781055E-4"/>
    <n v="1.1592033294171487E-3"/>
    <n v="2.9624085085104908E-3"/>
    <x v="0"/>
    <s v="gas-CT"/>
    <s v="p109"/>
    <s v="none"/>
    <n v="237"/>
    <n v="100.17"/>
    <n v="2054"/>
    <n v="2054"/>
    <n v="2054"/>
    <n v="2054"/>
    <x v="73"/>
    <s v="2004-1"/>
    <b v="1"/>
    <n v="11582"/>
    <s v="Utilities"/>
    <n v="8887"/>
    <s v="KY"/>
    <n v="2004"/>
    <s v="Trimble County      "/>
    <m/>
    <s v="CTG"/>
    <n v="8887"/>
    <n v="4276"/>
    <n v="4276"/>
    <n v="2"/>
    <n v="10171"/>
    <n v="6071"/>
    <n v="7"/>
    <n v="1"/>
    <s v="ET"/>
    <n v="1"/>
    <n v="0"/>
    <n v="9"/>
    <n v="15"/>
    <n v="15"/>
    <n v="8"/>
    <n v="6"/>
    <n v="9"/>
    <n v="0.63"/>
    <n v="125.37"/>
    <n v="112.77"/>
    <n v="0"/>
    <n v="0"/>
    <n v="0"/>
    <n v="0"/>
    <n v="2004"/>
    <n v="6"/>
    <n v="12"/>
    <n v="0"/>
    <n v="0"/>
    <n v="0"/>
    <n v="0"/>
    <n v="0"/>
    <n v="0"/>
    <n v="0"/>
    <n v="0"/>
    <n v="0"/>
    <n v="8.7999999999999995E-2"/>
    <n v="9.6000000000000002E-2"/>
    <n v="0.11700000000000001"/>
    <n v="0.11600000000000001"/>
    <n v="0.17599999999999999"/>
    <n v="0.113"/>
    <n v="7.9000000000000001E-2"/>
    <n v="8.8999999999999996E-2"/>
    <n v="6.7000000000000004E-2"/>
    <n v="4.7E-2"/>
    <n v="5.8000000000000003E-2"/>
    <n v="0.126"/>
    <n v="3.3000000000000002E-2"/>
    <s v="GI"/>
    <n v="0"/>
    <n v="0"/>
    <n v="1"/>
    <n v="0"/>
    <n v="0"/>
    <n v="1.4850000000000001"/>
    <n v="3.7949999999999999"/>
    <n v="0"/>
    <n v="1"/>
    <n v="3.5000000000000003E-2"/>
    <n v="0"/>
    <n v="0"/>
    <n v="85.4"/>
    <n v="0.42"/>
    <n v="0.05"/>
    <n v="0"/>
    <n v="0"/>
    <n v="0"/>
    <n v="0.11"/>
    <n v="0.35"/>
    <n v="0"/>
    <n v="0.53"/>
    <n v="0"/>
    <n v="0.9"/>
    <s v="N "/>
    <s v="N "/>
    <n v="85.412000000000006"/>
    <n v="38.5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060830263781055E-4"/>
    <n v="1.1592033294171487E-3"/>
    <n v="2.9624085085104908E-3"/>
    <x v="0"/>
    <s v="gas-CT"/>
    <s v="p109"/>
    <s v="none"/>
    <n v="237"/>
    <n v="100.17"/>
    <n v="2054"/>
    <n v="2054"/>
    <n v="2054"/>
    <n v="2054"/>
    <x v="73"/>
    <s v="2004-1"/>
    <b v="1"/>
    <n v="11582"/>
    <s v="Utilities"/>
    <n v="8889"/>
    <s v="KY"/>
    <n v="2004"/>
    <s v="Trimble County      "/>
    <m/>
    <s v="CTG"/>
    <n v="8889"/>
    <n v="4276"/>
    <n v="4276"/>
    <n v="2"/>
    <n v="10171"/>
    <n v="6071"/>
    <n v="8"/>
    <n v="1"/>
    <s v="ET"/>
    <n v="1"/>
    <n v="0"/>
    <n v="9"/>
    <n v="15"/>
    <n v="15"/>
    <n v="8"/>
    <n v="6"/>
    <n v="9"/>
    <n v="0.63"/>
    <n v="125.37"/>
    <n v="112.77"/>
    <n v="0"/>
    <n v="0"/>
    <n v="0"/>
    <n v="0"/>
    <n v="2004"/>
    <n v="6"/>
    <n v="12"/>
    <n v="0"/>
    <n v="0"/>
    <n v="0"/>
    <n v="0"/>
    <n v="0"/>
    <n v="0"/>
    <n v="0"/>
    <n v="0"/>
    <n v="0"/>
    <n v="8.7999999999999995E-2"/>
    <n v="9.6000000000000002E-2"/>
    <n v="0.11700000000000001"/>
    <n v="0.11600000000000001"/>
    <n v="0.17599999999999999"/>
    <n v="0.113"/>
    <n v="7.9000000000000001E-2"/>
    <n v="8.8999999999999996E-2"/>
    <n v="6.7000000000000004E-2"/>
    <n v="4.7E-2"/>
    <n v="5.8000000000000003E-2"/>
    <n v="0.126"/>
    <n v="3.3000000000000002E-2"/>
    <s v="GI"/>
    <n v="0"/>
    <n v="0"/>
    <n v="1"/>
    <n v="0"/>
    <n v="0"/>
    <n v="1.4850000000000001"/>
    <n v="3.7949999999999999"/>
    <n v="0"/>
    <n v="1"/>
    <n v="3.3000000000000002E-2"/>
    <n v="0"/>
    <n v="0"/>
    <n v="85.4"/>
    <n v="0.42"/>
    <n v="0.05"/>
    <n v="0"/>
    <n v="0"/>
    <n v="0"/>
    <n v="0.11"/>
    <n v="0.35"/>
    <n v="0"/>
    <n v="0.53"/>
    <n v="0"/>
    <n v="0.9"/>
    <s v="N "/>
    <s v="N "/>
    <n v="85.412000000000006"/>
    <n v="38.5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060830263781055E-4"/>
    <n v="1.1592033294171487E-3"/>
    <n v="2.9624085085104908E-3"/>
    <x v="0"/>
    <s v="gas-CT"/>
    <s v="p109"/>
    <s v="none"/>
    <n v="237"/>
    <n v="100.17"/>
    <n v="2054"/>
    <n v="2054"/>
    <n v="2054"/>
    <n v="2054"/>
    <x v="73"/>
    <s v="2004-1"/>
    <b v="1"/>
    <n v="11582"/>
    <s v="Utilities"/>
    <n v="8891"/>
    <s v="KY"/>
    <n v="2004"/>
    <s v="Trimble County      "/>
    <m/>
    <s v="CTG"/>
    <n v="8891"/>
    <n v="4276"/>
    <n v="4276"/>
    <n v="3"/>
    <n v="10171"/>
    <n v="6071"/>
    <n v="9"/>
    <n v="1"/>
    <s v="ET"/>
    <n v="1"/>
    <n v="0"/>
    <n v="9"/>
    <n v="15"/>
    <n v="15"/>
    <n v="8"/>
    <n v="6"/>
    <n v="9"/>
    <n v="0.63"/>
    <n v="125.37"/>
    <n v="112.77"/>
    <n v="0"/>
    <n v="0"/>
    <n v="0"/>
    <n v="0"/>
    <n v="2004"/>
    <n v="7"/>
    <n v="12"/>
    <n v="0"/>
    <n v="0"/>
    <n v="0"/>
    <n v="0"/>
    <n v="0"/>
    <n v="0"/>
    <n v="0"/>
    <n v="0"/>
    <n v="0"/>
    <n v="8.7999999999999995E-2"/>
    <n v="9.6000000000000002E-2"/>
    <n v="0.11700000000000001"/>
    <n v="0.11600000000000001"/>
    <n v="0.17599999999999999"/>
    <n v="0.113"/>
    <n v="7.9000000000000001E-2"/>
    <n v="8.8999999999999996E-2"/>
    <n v="6.7000000000000004E-2"/>
    <n v="4.7E-2"/>
    <n v="5.8000000000000003E-2"/>
    <n v="0.126"/>
    <n v="3.3000000000000002E-2"/>
    <s v="GI"/>
    <n v="0"/>
    <n v="0"/>
    <n v="1"/>
    <n v="0"/>
    <n v="0"/>
    <n v="1.4850000000000001"/>
    <n v="3.7949999999999999"/>
    <n v="0"/>
    <n v="1"/>
    <n v="3.9E-2"/>
    <n v="0"/>
    <n v="0"/>
    <n v="85.4"/>
    <n v="0.42"/>
    <n v="0.05"/>
    <n v="0"/>
    <n v="0"/>
    <n v="0"/>
    <n v="0.12"/>
    <n v="0.35"/>
    <n v="0"/>
    <n v="0.53"/>
    <n v="0"/>
    <n v="0.9"/>
    <s v="N "/>
    <s v="N "/>
    <n v="85.412000000000006"/>
    <n v="38.5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845249519998397E-4"/>
    <n v="6.8080195537197628E-4"/>
    <n v="1.7398272192839391E-3"/>
    <x v="0"/>
    <s v="gas-CT"/>
    <s v="p109"/>
    <s v="none"/>
    <n v="237"/>
    <n v="58.83"/>
    <n v="2054"/>
    <n v="2054"/>
    <n v="2054"/>
    <n v="2054"/>
    <x v="73"/>
    <s v="2004-1"/>
    <b v="1"/>
    <n v="11582"/>
    <s v="Utilities"/>
    <n v="8878"/>
    <s v="KY"/>
    <n v="2004"/>
    <s v="Trimble County      "/>
    <m/>
    <s v="CTG"/>
    <n v="8878"/>
    <n v="4271"/>
    <n v="4271"/>
    <n v="1"/>
    <n v="11249"/>
    <n v="6071"/>
    <n v="10"/>
    <n v="1"/>
    <s v="ET"/>
    <n v="1"/>
    <n v="0"/>
    <n v="9"/>
    <n v="15"/>
    <n v="15"/>
    <n v="8"/>
    <n v="6"/>
    <n v="9"/>
    <n v="0.37"/>
    <n v="73.63"/>
    <n v="66.23"/>
    <n v="0"/>
    <n v="0"/>
    <n v="0"/>
    <n v="0"/>
    <n v="2004"/>
    <n v="7"/>
    <n v="12"/>
    <n v="0"/>
    <n v="0"/>
    <n v="0"/>
    <n v="0"/>
    <n v="0"/>
    <n v="0"/>
    <n v="0"/>
    <n v="0"/>
    <n v="0"/>
    <n v="8.7999999999999995E-2"/>
    <n v="9.6000000000000002E-2"/>
    <n v="0.11700000000000001"/>
    <n v="0.11600000000000001"/>
    <n v="0.17599999999999999"/>
    <n v="0.113"/>
    <n v="7.9000000000000001E-2"/>
    <n v="8.8999999999999996E-2"/>
    <n v="6.7000000000000004E-2"/>
    <n v="4.7E-2"/>
    <n v="5.8000000000000003E-2"/>
    <n v="0.126"/>
    <n v="3.3000000000000002E-2"/>
    <s v="GI"/>
    <n v="0"/>
    <n v="0"/>
    <n v="1"/>
    <n v="0"/>
    <n v="0"/>
    <n v="1.4850000000000001"/>
    <n v="3.7949999999999999"/>
    <n v="0"/>
    <n v="1"/>
    <n v="3.2000000000000001E-2"/>
    <n v="0"/>
    <n v="0"/>
    <n v="85.4"/>
    <n v="0.42"/>
    <n v="0.05"/>
    <n v="0"/>
    <n v="0"/>
    <n v="0"/>
    <n v="0.1"/>
    <n v="0.35"/>
    <n v="0"/>
    <n v="0.53"/>
    <n v="0"/>
    <n v="0.9"/>
    <s v="N "/>
    <s v="N "/>
    <n v="85.412000000000006"/>
    <n v="38.5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845249519998397E-4"/>
    <n v="6.8080195537197628E-4"/>
    <n v="1.7398272192839391E-3"/>
    <x v="0"/>
    <s v="gas-CT"/>
    <s v="p109"/>
    <s v="none"/>
    <n v="237"/>
    <n v="58.83"/>
    <n v="2054"/>
    <n v="2054"/>
    <n v="2054"/>
    <n v="2054"/>
    <x v="73"/>
    <s v="2004-1"/>
    <b v="1"/>
    <n v="11582"/>
    <s v="Utilities"/>
    <n v="8888"/>
    <s v="KY"/>
    <n v="2004"/>
    <s v="Trimble County      "/>
    <m/>
    <s v="CTG"/>
    <n v="8888"/>
    <n v="4276"/>
    <n v="4276"/>
    <n v="2"/>
    <n v="11249"/>
    <n v="6071"/>
    <n v="7"/>
    <n v="1"/>
    <s v="ET"/>
    <n v="1"/>
    <n v="0"/>
    <n v="9"/>
    <n v="15"/>
    <n v="15"/>
    <n v="8"/>
    <n v="6"/>
    <n v="9"/>
    <n v="0.37"/>
    <n v="73.63"/>
    <n v="66.23"/>
    <n v="0"/>
    <n v="0"/>
    <n v="0"/>
    <n v="0"/>
    <n v="2004"/>
    <n v="6"/>
    <n v="12"/>
    <n v="0"/>
    <n v="0"/>
    <n v="0"/>
    <n v="0"/>
    <n v="0"/>
    <n v="0"/>
    <n v="0"/>
    <n v="0"/>
    <n v="0"/>
    <n v="8.7999999999999995E-2"/>
    <n v="9.6000000000000002E-2"/>
    <n v="0.11700000000000001"/>
    <n v="0.11600000000000001"/>
    <n v="0.17599999999999999"/>
    <n v="0.113"/>
    <n v="7.9000000000000001E-2"/>
    <n v="8.8999999999999996E-2"/>
    <n v="6.7000000000000004E-2"/>
    <n v="4.7E-2"/>
    <n v="5.8000000000000003E-2"/>
    <n v="0.126"/>
    <n v="3.3000000000000002E-2"/>
    <s v="GI"/>
    <n v="0"/>
    <n v="0"/>
    <n v="1"/>
    <n v="0"/>
    <n v="0"/>
    <n v="1.4850000000000001"/>
    <n v="3.7949999999999999"/>
    <n v="0"/>
    <n v="1"/>
    <n v="3.5000000000000003E-2"/>
    <n v="0"/>
    <n v="0"/>
    <n v="85.4"/>
    <n v="0.42"/>
    <n v="0.05"/>
    <n v="0"/>
    <n v="0"/>
    <n v="0"/>
    <n v="0.11"/>
    <n v="0.35"/>
    <n v="0"/>
    <n v="0.53"/>
    <n v="0"/>
    <n v="0.9"/>
    <s v="N "/>
    <s v="N "/>
    <n v="85.412000000000006"/>
    <n v="38.5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845249519998397E-4"/>
    <n v="6.8080195537197628E-4"/>
    <n v="1.7398272192839391E-3"/>
    <x v="0"/>
    <s v="gas-CT"/>
    <s v="p109"/>
    <s v="none"/>
    <n v="237"/>
    <n v="58.83"/>
    <n v="2054"/>
    <n v="2054"/>
    <n v="2054"/>
    <n v="2054"/>
    <x v="73"/>
    <s v="2004-1"/>
    <b v="1"/>
    <n v="11582"/>
    <s v="Utilities"/>
    <n v="8890"/>
    <s v="KY"/>
    <n v="2004"/>
    <s v="Trimble County      "/>
    <m/>
    <s v="CTG"/>
    <n v="8890"/>
    <n v="4276"/>
    <n v="4276"/>
    <n v="2"/>
    <n v="11249"/>
    <n v="6071"/>
    <n v="8"/>
    <n v="1"/>
    <s v="ET"/>
    <n v="1"/>
    <n v="0"/>
    <n v="9"/>
    <n v="15"/>
    <n v="15"/>
    <n v="8"/>
    <n v="6"/>
    <n v="9"/>
    <n v="0.37"/>
    <n v="73.63"/>
    <n v="66.23"/>
    <n v="0"/>
    <n v="0"/>
    <n v="0"/>
    <n v="0"/>
    <n v="2004"/>
    <n v="6"/>
    <n v="12"/>
    <n v="0"/>
    <n v="0"/>
    <n v="0"/>
    <n v="0"/>
    <n v="0"/>
    <n v="0"/>
    <n v="0"/>
    <n v="0"/>
    <n v="0"/>
    <n v="8.7999999999999995E-2"/>
    <n v="9.6000000000000002E-2"/>
    <n v="0.11700000000000001"/>
    <n v="0.11600000000000001"/>
    <n v="0.17599999999999999"/>
    <n v="0.113"/>
    <n v="7.9000000000000001E-2"/>
    <n v="8.8999999999999996E-2"/>
    <n v="6.7000000000000004E-2"/>
    <n v="4.7E-2"/>
    <n v="5.8000000000000003E-2"/>
    <n v="0.126"/>
    <n v="3.3000000000000002E-2"/>
    <s v="GI"/>
    <n v="0"/>
    <n v="0"/>
    <n v="1"/>
    <n v="0"/>
    <n v="0"/>
    <n v="1.4850000000000001"/>
    <n v="3.7949999999999999"/>
    <n v="0"/>
    <n v="1"/>
    <n v="3.3000000000000002E-2"/>
    <n v="0"/>
    <n v="0"/>
    <n v="85.4"/>
    <n v="0.42"/>
    <n v="0.05"/>
    <n v="0"/>
    <n v="0"/>
    <n v="0"/>
    <n v="0.11"/>
    <n v="0.35"/>
    <n v="0"/>
    <n v="0.53"/>
    <n v="0"/>
    <n v="0.9"/>
    <s v="N "/>
    <s v="N "/>
    <n v="85.412000000000006"/>
    <n v="38.5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845249519998397E-4"/>
    <n v="6.8080195537197628E-4"/>
    <n v="1.7398272192839391E-3"/>
    <x v="0"/>
    <s v="gas-CT"/>
    <s v="p109"/>
    <s v="none"/>
    <n v="237"/>
    <n v="58.83"/>
    <n v="2054"/>
    <n v="2054"/>
    <n v="2054"/>
    <n v="2054"/>
    <x v="73"/>
    <s v="2004-1"/>
    <b v="1"/>
    <n v="11582"/>
    <s v="Utilities"/>
    <n v="8892"/>
    <s v="KY"/>
    <n v="2004"/>
    <s v="Trimble County      "/>
    <m/>
    <s v="CTG"/>
    <n v="8892"/>
    <n v="4276"/>
    <n v="4276"/>
    <n v="3"/>
    <n v="11249"/>
    <n v="6071"/>
    <n v="9"/>
    <n v="1"/>
    <s v="ET"/>
    <n v="1"/>
    <n v="0"/>
    <n v="9"/>
    <n v="15"/>
    <n v="15"/>
    <n v="8"/>
    <n v="6"/>
    <n v="9"/>
    <n v="0.37"/>
    <n v="73.63"/>
    <n v="66.23"/>
    <n v="0"/>
    <n v="0"/>
    <n v="0"/>
    <n v="0"/>
    <n v="2004"/>
    <n v="7"/>
    <n v="12"/>
    <n v="0"/>
    <n v="0"/>
    <n v="0"/>
    <n v="0"/>
    <n v="0"/>
    <n v="0"/>
    <n v="0"/>
    <n v="0"/>
    <n v="0"/>
    <n v="8.7999999999999995E-2"/>
    <n v="9.6000000000000002E-2"/>
    <n v="0.11700000000000001"/>
    <n v="0.11600000000000001"/>
    <n v="0.17599999999999999"/>
    <n v="0.113"/>
    <n v="7.9000000000000001E-2"/>
    <n v="8.8999999999999996E-2"/>
    <n v="6.7000000000000004E-2"/>
    <n v="4.7E-2"/>
    <n v="5.8000000000000003E-2"/>
    <n v="0.126"/>
    <n v="3.3000000000000002E-2"/>
    <s v="GI"/>
    <n v="0"/>
    <n v="0"/>
    <n v="1"/>
    <n v="0"/>
    <n v="0"/>
    <n v="1.4850000000000001"/>
    <n v="3.7949999999999999"/>
    <n v="0"/>
    <n v="1"/>
    <n v="3.9E-2"/>
    <n v="0"/>
    <n v="0"/>
    <n v="85.4"/>
    <n v="0.42"/>
    <n v="0.05"/>
    <n v="0"/>
    <n v="0"/>
    <n v="0"/>
    <n v="0.12"/>
    <n v="0.35"/>
    <n v="0"/>
    <n v="0.53"/>
    <n v="0"/>
    <n v="0.9"/>
    <s v="N "/>
    <s v="N "/>
    <n v="85.412000000000006"/>
    <n v="38.5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973316646483416E-4"/>
    <n v="1.3064037522002789E-3"/>
    <n v="3.3385873667340455E-3"/>
    <x v="0"/>
    <s v="gas-CT"/>
    <s v="p109"/>
    <s v="none"/>
    <n v="237"/>
    <n v="112.89"/>
    <n v="2052"/>
    <n v="2052"/>
    <n v="2052"/>
    <n v="2052"/>
    <x v="57"/>
    <s v="2002-1"/>
    <b v="1"/>
    <n v="11582"/>
    <s v="Utilities"/>
    <n v="8883"/>
    <s v="KY"/>
    <n v="2002"/>
    <s v="Trimble County      "/>
    <m/>
    <s v="CTG"/>
    <n v="8883"/>
    <n v="4276"/>
    <n v="4276"/>
    <n v="1"/>
    <n v="10171"/>
    <n v="6071"/>
    <n v="5"/>
    <n v="1"/>
    <s v="ET"/>
    <n v="1"/>
    <n v="0"/>
    <n v="9"/>
    <n v="15"/>
    <n v="15"/>
    <n v="8"/>
    <n v="6"/>
    <n v="9"/>
    <n v="0.71"/>
    <n v="141.29"/>
    <n v="127.09"/>
    <n v="0"/>
    <n v="0"/>
    <n v="0"/>
    <n v="0"/>
    <n v="2002"/>
    <n v="5"/>
    <n v="12"/>
    <n v="0"/>
    <n v="0"/>
    <n v="0"/>
    <n v="0"/>
    <n v="0"/>
    <n v="0"/>
    <n v="0"/>
    <n v="0"/>
    <n v="0"/>
    <n v="8.7999999999999995E-2"/>
    <n v="9.6000000000000002E-2"/>
    <n v="0.11700000000000001"/>
    <n v="0.11600000000000001"/>
    <n v="0.17599999999999999"/>
    <n v="0.113"/>
    <n v="7.9000000000000001E-2"/>
    <n v="8.8999999999999996E-2"/>
    <n v="6.7000000000000004E-2"/>
    <n v="4.7E-2"/>
    <n v="5.8000000000000003E-2"/>
    <n v="0.126"/>
    <n v="3.3000000000000002E-2"/>
    <s v="GI"/>
    <n v="0"/>
    <n v="0"/>
    <n v="1"/>
    <n v="0"/>
    <n v="0"/>
    <n v="1.4850000000000001"/>
    <n v="3.7949999999999999"/>
    <n v="0"/>
    <n v="1"/>
    <n v="3.4000000000000002E-2"/>
    <n v="0"/>
    <n v="0"/>
    <n v="85.4"/>
    <n v="0.42"/>
    <n v="0.05"/>
    <n v="0"/>
    <n v="0"/>
    <n v="0"/>
    <n v="0.11"/>
    <n v="0.35"/>
    <n v="0"/>
    <n v="0.53"/>
    <n v="0"/>
    <n v="0.9"/>
    <s v="N "/>
    <s v="N "/>
    <n v="85.412000000000006"/>
    <n v="38.5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973316646483416E-4"/>
    <n v="1.3064037522002789E-3"/>
    <n v="3.3385873667340455E-3"/>
    <x v="0"/>
    <s v="gas-CT"/>
    <s v="p109"/>
    <s v="none"/>
    <n v="237"/>
    <n v="112.89"/>
    <n v="2052"/>
    <n v="2052"/>
    <n v="2052"/>
    <n v="2052"/>
    <x v="57"/>
    <s v="2002-1"/>
    <b v="1"/>
    <n v="11582"/>
    <s v="Utilities"/>
    <n v="8885"/>
    <s v="KY"/>
    <n v="2002"/>
    <s v="Trimble County      "/>
    <m/>
    <s v="CTG"/>
    <n v="8885"/>
    <n v="4276"/>
    <n v="4276"/>
    <n v="1"/>
    <n v="10171"/>
    <n v="6071"/>
    <n v="6"/>
    <n v="1"/>
    <s v="ET"/>
    <n v="1"/>
    <n v="0"/>
    <n v="9"/>
    <n v="15"/>
    <n v="15"/>
    <n v="8"/>
    <n v="6"/>
    <n v="9"/>
    <n v="0.71"/>
    <n v="141.29"/>
    <n v="127.09"/>
    <n v="0"/>
    <n v="0"/>
    <n v="0"/>
    <n v="0"/>
    <n v="2002"/>
    <n v="5"/>
    <n v="12"/>
    <n v="0"/>
    <n v="0"/>
    <n v="0"/>
    <n v="0"/>
    <n v="0"/>
    <n v="0"/>
    <n v="0"/>
    <n v="0"/>
    <n v="0"/>
    <n v="8.7999999999999995E-2"/>
    <n v="9.6000000000000002E-2"/>
    <n v="0.11700000000000001"/>
    <n v="0.11600000000000001"/>
    <n v="0.17599999999999999"/>
    <n v="0.113"/>
    <n v="7.9000000000000001E-2"/>
    <n v="8.8999999999999996E-2"/>
    <n v="6.7000000000000004E-2"/>
    <n v="4.7E-2"/>
    <n v="5.8000000000000003E-2"/>
    <n v="0.126"/>
    <n v="3.3000000000000002E-2"/>
    <s v="GI"/>
    <n v="0"/>
    <n v="0"/>
    <n v="1"/>
    <n v="0"/>
    <n v="0"/>
    <n v="1.4850000000000001"/>
    <n v="3.7949999999999999"/>
    <n v="0"/>
    <n v="1"/>
    <n v="0.03"/>
    <n v="0"/>
    <n v="0"/>
    <n v="85.4"/>
    <n v="0.42"/>
    <n v="0.05"/>
    <n v="0"/>
    <n v="0"/>
    <n v="0"/>
    <n v="0.1"/>
    <n v="0.35"/>
    <n v="0"/>
    <n v="0.53"/>
    <n v="0"/>
    <n v="0.9"/>
    <s v="N "/>
    <s v="N "/>
    <n v="85.412000000000006"/>
    <n v="38.5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932763137296042E-4"/>
    <n v="5.3360153258884626E-4"/>
    <n v="1.3636483610603848E-3"/>
    <x v="0"/>
    <s v="gas-CT"/>
    <s v="p109"/>
    <s v="none"/>
    <n v="237"/>
    <n v="46.11"/>
    <n v="2052"/>
    <n v="2052"/>
    <n v="2052"/>
    <n v="2052"/>
    <x v="57"/>
    <s v="2002-1"/>
    <b v="1"/>
    <n v="11582"/>
    <s v="Utilities"/>
    <n v="8884"/>
    <s v="KY"/>
    <n v="2002"/>
    <s v="Trimble County      "/>
    <m/>
    <s v="CTG"/>
    <n v="8884"/>
    <n v="4276"/>
    <n v="4276"/>
    <n v="1"/>
    <n v="11249"/>
    <n v="6071"/>
    <n v="5"/>
    <n v="1"/>
    <s v="ET"/>
    <n v="1"/>
    <n v="0"/>
    <n v="9"/>
    <n v="15"/>
    <n v="15"/>
    <n v="8"/>
    <n v="6"/>
    <n v="9"/>
    <n v="0.28999999999999998"/>
    <n v="57.71"/>
    <n v="51.91"/>
    <n v="0"/>
    <n v="0"/>
    <n v="0"/>
    <n v="0"/>
    <n v="2002"/>
    <n v="5"/>
    <n v="12"/>
    <n v="0"/>
    <n v="0"/>
    <n v="0"/>
    <n v="0"/>
    <n v="0"/>
    <n v="0"/>
    <n v="0"/>
    <n v="0"/>
    <n v="0"/>
    <n v="8.7999999999999995E-2"/>
    <n v="9.6000000000000002E-2"/>
    <n v="0.11700000000000001"/>
    <n v="0.11600000000000001"/>
    <n v="0.17599999999999999"/>
    <n v="0.113"/>
    <n v="7.9000000000000001E-2"/>
    <n v="8.8999999999999996E-2"/>
    <n v="6.7000000000000004E-2"/>
    <n v="4.7E-2"/>
    <n v="5.8000000000000003E-2"/>
    <n v="0.126"/>
    <n v="3.3000000000000002E-2"/>
    <s v="GI"/>
    <n v="0"/>
    <n v="0"/>
    <n v="1"/>
    <n v="0"/>
    <n v="0"/>
    <n v="1.4850000000000001"/>
    <n v="3.7949999999999999"/>
    <n v="0"/>
    <n v="1"/>
    <n v="3.4000000000000002E-2"/>
    <n v="0"/>
    <n v="0"/>
    <n v="85.4"/>
    <n v="0.42"/>
    <n v="0.05"/>
    <n v="0"/>
    <n v="0"/>
    <n v="0"/>
    <n v="0.11"/>
    <n v="0.35"/>
    <n v="0"/>
    <n v="0.53"/>
    <n v="0"/>
    <n v="0.9"/>
    <s v="N "/>
    <s v="N "/>
    <n v="85.412000000000006"/>
    <n v="38.5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932763137296042E-4"/>
    <n v="5.3360153258884626E-4"/>
    <n v="1.3636483610603848E-3"/>
    <x v="0"/>
    <s v="gas-CT"/>
    <s v="p109"/>
    <s v="none"/>
    <n v="237"/>
    <n v="46.11"/>
    <n v="2052"/>
    <n v="2052"/>
    <n v="2052"/>
    <n v="2052"/>
    <x v="57"/>
    <s v="2002-1"/>
    <b v="1"/>
    <n v="11582"/>
    <s v="Utilities"/>
    <n v="8886"/>
    <s v="KY"/>
    <n v="2002"/>
    <s v="Trimble County      "/>
    <m/>
    <s v="CTG"/>
    <n v="8886"/>
    <n v="4276"/>
    <n v="4276"/>
    <n v="1"/>
    <n v="11249"/>
    <n v="6071"/>
    <n v="6"/>
    <n v="1"/>
    <s v="ET"/>
    <n v="1"/>
    <n v="0"/>
    <n v="9"/>
    <n v="15"/>
    <n v="15"/>
    <n v="8"/>
    <n v="6"/>
    <n v="9"/>
    <n v="0.28999999999999998"/>
    <n v="57.71"/>
    <n v="51.91"/>
    <n v="0"/>
    <n v="0"/>
    <n v="0"/>
    <n v="0"/>
    <n v="2002"/>
    <n v="5"/>
    <n v="12"/>
    <n v="0"/>
    <n v="0"/>
    <n v="0"/>
    <n v="0"/>
    <n v="0"/>
    <n v="0"/>
    <n v="0"/>
    <n v="0"/>
    <n v="0"/>
    <n v="8.7999999999999995E-2"/>
    <n v="9.6000000000000002E-2"/>
    <n v="0.11700000000000001"/>
    <n v="0.11600000000000001"/>
    <n v="0.17599999999999999"/>
    <n v="0.113"/>
    <n v="7.9000000000000001E-2"/>
    <n v="8.8999999999999996E-2"/>
    <n v="6.7000000000000004E-2"/>
    <n v="4.7E-2"/>
    <n v="5.8000000000000003E-2"/>
    <n v="0.126"/>
    <n v="3.3000000000000002E-2"/>
    <s v="GI"/>
    <n v="0"/>
    <n v="0"/>
    <n v="1"/>
    <n v="0"/>
    <n v="0"/>
    <n v="1.4850000000000001"/>
    <n v="3.7949999999999999"/>
    <n v="0"/>
    <n v="1"/>
    <n v="0.03"/>
    <n v="0"/>
    <n v="0"/>
    <n v="85.4"/>
    <n v="0.42"/>
    <n v="0.05"/>
    <n v="0"/>
    <n v="0"/>
    <n v="0"/>
    <n v="0.1"/>
    <n v="0.35"/>
    <n v="0"/>
    <n v="0.53"/>
    <n v="0"/>
    <n v="0.9"/>
    <s v="N "/>
    <s v="N "/>
    <n v="85.412000000000006"/>
    <n v="38.5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692151463945301E-4"/>
    <n v="6.6935934579647229E-3"/>
    <n v="5.0267527642998341E-3"/>
    <x v="0"/>
    <s v="gas-CT"/>
    <s v="p54"/>
    <s v="none"/>
    <n v="145"/>
    <n v="61.2"/>
    <n v="2025"/>
    <n v="2025"/>
    <n v="2025"/>
    <n v="2025"/>
    <x v="20"/>
    <s v="1975-1"/>
    <b v="1"/>
    <n v="25000"/>
    <s v="Utilities"/>
    <n v="8913"/>
    <s v="MO"/>
    <n v="1975"/>
    <s v="Greenwood (MO)      "/>
    <m/>
    <s v="CTG"/>
    <n v="8913"/>
    <n v="4288"/>
    <n v="4288"/>
    <n v="1"/>
    <n v="56211"/>
    <n v="6074"/>
    <n v="1"/>
    <n v="1"/>
    <s v="ET"/>
    <n v="1"/>
    <n v="2016"/>
    <n v="9"/>
    <n v="13"/>
    <n v="17"/>
    <n v="11"/>
    <n v="4"/>
    <n v="5"/>
    <n v="1"/>
    <n v="61"/>
    <n v="61.2"/>
    <n v="0"/>
    <n v="0"/>
    <n v="0"/>
    <n v="0"/>
    <n v="1975"/>
    <n v="5"/>
    <n v="12"/>
    <n v="0"/>
    <n v="0"/>
    <n v="0"/>
    <n v="0"/>
    <n v="0"/>
    <n v="0"/>
    <n v="0"/>
    <n v="0"/>
    <n v="0"/>
    <n v="3.0000000000000001E-3"/>
    <n v="7.0000000000000001E-3"/>
    <n v="4.0000000000000001E-3"/>
    <n v="3.0000000000000001E-3"/>
    <n v="8.0000000000000002E-3"/>
    <n v="8.9999999999999993E-3"/>
    <n v="1.2E-2"/>
    <n v="1.7000000000000001E-2"/>
    <n v="1.2999999999999999E-2"/>
    <n v="1.0999999999999999E-2"/>
    <n v="7.0000000000000001E-3"/>
    <n v="5.0000000000000001E-3"/>
    <n v="2E-3"/>
    <s v="GI"/>
    <n v="0"/>
    <n v="0"/>
    <n v="1"/>
    <n v="0"/>
    <n v="0"/>
    <n v="14.035"/>
    <n v="10.54"/>
    <n v="0"/>
    <n v="1"/>
    <n v="0.38500000000000001"/>
    <n v="0"/>
    <n v="0"/>
    <n v="312.60000000000002"/>
    <n v="1.54"/>
    <n v="0.05"/>
    <n v="0"/>
    <n v="0"/>
    <n v="0"/>
    <n v="1.61"/>
    <n v="0.35"/>
    <n v="0"/>
    <n v="0.9"/>
    <n v="0"/>
    <n v="0.9"/>
    <s v="N "/>
    <s v="N "/>
    <n v="94.298000000000002"/>
    <n v="38.8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523226182966249E-4"/>
    <n v="6.5295347947793127E-3"/>
    <n v="4.9035480396846425E-3"/>
    <x v="0"/>
    <s v="gas-CT"/>
    <s v="p54"/>
    <s v="none"/>
    <n v="145"/>
    <n v="59.7"/>
    <n v="2025"/>
    <n v="2025"/>
    <n v="2025"/>
    <n v="2025"/>
    <x v="20"/>
    <s v="1975-1"/>
    <b v="1"/>
    <n v="25000"/>
    <s v="Utilities"/>
    <n v="8914"/>
    <s v="MO"/>
    <n v="1975"/>
    <s v="Greenwood (MO)      "/>
    <m/>
    <s v="CTG"/>
    <n v="8914"/>
    <n v="4288"/>
    <n v="4288"/>
    <n v="1"/>
    <n v="56211"/>
    <n v="6074"/>
    <n v="2"/>
    <n v="1"/>
    <s v="ET"/>
    <n v="1"/>
    <n v="2016"/>
    <n v="9"/>
    <n v="13"/>
    <n v="17"/>
    <n v="11"/>
    <n v="4"/>
    <n v="5"/>
    <n v="1"/>
    <n v="61"/>
    <n v="59.7"/>
    <n v="0"/>
    <n v="0"/>
    <n v="0"/>
    <n v="0"/>
    <n v="1975"/>
    <n v="5"/>
    <n v="12"/>
    <n v="0"/>
    <n v="0"/>
    <n v="0"/>
    <n v="0"/>
    <n v="0"/>
    <n v="0"/>
    <n v="0"/>
    <n v="0"/>
    <n v="0"/>
    <n v="3.0000000000000001E-3"/>
    <n v="7.0000000000000001E-3"/>
    <n v="4.0000000000000001E-3"/>
    <n v="3.0000000000000001E-3"/>
    <n v="8.0000000000000002E-3"/>
    <n v="8.9999999999999993E-3"/>
    <n v="1.2E-2"/>
    <n v="1.7000000000000001E-2"/>
    <n v="1.2999999999999999E-2"/>
    <n v="1.0999999999999999E-2"/>
    <n v="7.0000000000000001E-3"/>
    <n v="5.0000000000000001E-3"/>
    <n v="2E-3"/>
    <s v="GI"/>
    <n v="0"/>
    <n v="0"/>
    <n v="1"/>
    <n v="0"/>
    <n v="0"/>
    <n v="14.035"/>
    <n v="10.54"/>
    <n v="0"/>
    <n v="1"/>
    <n v="0.38500000000000001"/>
    <n v="0"/>
    <n v="0"/>
    <n v="323.3"/>
    <n v="1.59"/>
    <n v="0.05"/>
    <n v="0"/>
    <n v="0"/>
    <n v="0"/>
    <n v="1.61"/>
    <n v="0.35"/>
    <n v="0"/>
    <n v="0.91"/>
    <n v="0"/>
    <n v="0.9"/>
    <s v="N "/>
    <s v="N "/>
    <n v="94.298000000000002"/>
    <n v="38.8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016933449054891E-4"/>
    <n v="6.8795266095748537E-3"/>
    <n v="5.1663847855303851E-3"/>
    <x v="0"/>
    <s v="gas-CT"/>
    <s v="p54"/>
    <s v="none"/>
    <n v="145"/>
    <n v="62.9"/>
    <n v="2027"/>
    <n v="2027"/>
    <n v="2027"/>
    <n v="2027"/>
    <x v="82"/>
    <s v="1977-1"/>
    <b v="1"/>
    <n v="25000"/>
    <s v="Utilities"/>
    <n v="8915"/>
    <s v="MO"/>
    <n v="1977"/>
    <s v="Greenwood (MO)      "/>
    <m/>
    <s v="CTG"/>
    <n v="8915"/>
    <n v="4288"/>
    <n v="4288"/>
    <n v="2"/>
    <n v="56211"/>
    <n v="6074"/>
    <n v="3"/>
    <n v="1"/>
    <s v="ET"/>
    <n v="1"/>
    <n v="2016"/>
    <n v="9"/>
    <n v="13"/>
    <n v="17"/>
    <n v="11"/>
    <n v="4"/>
    <n v="5"/>
    <n v="1"/>
    <n v="61"/>
    <n v="62.9"/>
    <n v="0"/>
    <n v="0"/>
    <n v="0"/>
    <n v="0"/>
    <n v="1977"/>
    <n v="6"/>
    <n v="12"/>
    <n v="0"/>
    <n v="0"/>
    <n v="0"/>
    <n v="0"/>
    <n v="0"/>
    <n v="0"/>
    <n v="0"/>
    <n v="0"/>
    <n v="0"/>
    <n v="3.0000000000000001E-3"/>
    <n v="7.0000000000000001E-3"/>
    <n v="4.0000000000000001E-3"/>
    <n v="3.0000000000000001E-3"/>
    <n v="8.0000000000000002E-3"/>
    <n v="8.9999999999999993E-3"/>
    <n v="1.2E-2"/>
    <n v="1.7000000000000001E-2"/>
    <n v="1.2999999999999999E-2"/>
    <n v="1.0999999999999999E-2"/>
    <n v="7.0000000000000001E-3"/>
    <n v="5.0000000000000001E-3"/>
    <n v="2E-3"/>
    <s v="GI"/>
    <n v="0"/>
    <n v="0"/>
    <n v="1"/>
    <n v="0"/>
    <n v="0"/>
    <n v="14.035"/>
    <n v="10.54"/>
    <n v="0"/>
    <n v="1"/>
    <n v="0.38500000000000001"/>
    <n v="0"/>
    <n v="0"/>
    <n v="301.2"/>
    <n v="1.48"/>
    <n v="0.05"/>
    <n v="0"/>
    <n v="0"/>
    <n v="0"/>
    <n v="1.61"/>
    <n v="0.35"/>
    <n v="0"/>
    <n v="0.88"/>
    <n v="0"/>
    <n v="0.9"/>
    <s v="N "/>
    <s v="N "/>
    <n v="94.298000000000002"/>
    <n v="38.8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432229254052463E-4"/>
    <n v="6.3764133758062629E-3"/>
    <n v="4.7885569633771292E-3"/>
    <x v="0"/>
    <s v="gas-CT"/>
    <s v="p54"/>
    <s v="none"/>
    <n v="145"/>
    <n v="58.3"/>
    <n v="2029"/>
    <n v="2029"/>
    <n v="2029"/>
    <n v="2029"/>
    <x v="21"/>
    <s v="1979-1"/>
    <b v="1"/>
    <n v="25000"/>
    <s v="Utilities"/>
    <n v="8916"/>
    <s v="MO"/>
    <n v="1979"/>
    <s v="Greenwood (MO)      "/>
    <m/>
    <s v="CTG"/>
    <n v="8916"/>
    <n v="4288"/>
    <n v="4288"/>
    <n v="3"/>
    <n v="56211"/>
    <n v="6074"/>
    <n v="4"/>
    <n v="1"/>
    <s v="ET"/>
    <n v="1"/>
    <n v="2016"/>
    <n v="9"/>
    <n v="13"/>
    <n v="17"/>
    <n v="11"/>
    <n v="4"/>
    <n v="5"/>
    <n v="1"/>
    <n v="61"/>
    <n v="58.3"/>
    <n v="0"/>
    <n v="0"/>
    <n v="0"/>
    <n v="0"/>
    <n v="1979"/>
    <n v="6"/>
    <n v="12"/>
    <n v="0"/>
    <n v="0"/>
    <n v="0"/>
    <n v="0"/>
    <n v="0"/>
    <n v="0"/>
    <n v="0"/>
    <n v="0"/>
    <n v="0"/>
    <n v="3.0000000000000001E-3"/>
    <n v="7.0000000000000001E-3"/>
    <n v="4.0000000000000001E-3"/>
    <n v="3.0000000000000001E-3"/>
    <n v="8.0000000000000002E-3"/>
    <n v="8.9999999999999993E-3"/>
    <n v="1.2E-2"/>
    <n v="1.7000000000000001E-2"/>
    <n v="1.2999999999999999E-2"/>
    <n v="1.0999999999999999E-2"/>
    <n v="7.0000000000000001E-3"/>
    <n v="5.0000000000000001E-3"/>
    <n v="2E-3"/>
    <s v="GI"/>
    <n v="0"/>
    <n v="0"/>
    <n v="1"/>
    <n v="0"/>
    <n v="0"/>
    <n v="14.035"/>
    <n v="10.54"/>
    <n v="0"/>
    <n v="1"/>
    <n v="0.38500000000000001"/>
    <n v="0"/>
    <n v="0"/>
    <n v="333.9"/>
    <n v="1.64"/>
    <n v="0.05"/>
    <n v="0"/>
    <n v="0"/>
    <n v="0"/>
    <n v="1.61"/>
    <n v="0.35"/>
    <n v="0"/>
    <n v="0.93"/>
    <n v="0"/>
    <n v="0.9"/>
    <s v="N "/>
    <s v="N "/>
    <n v="94.298000000000002"/>
    <n v="38.8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784114610910672E-4"/>
    <n v="2.1256204879435462E-3"/>
    <n v="6.4066456799899843E-3"/>
    <x v="0"/>
    <s v="gas-CT"/>
    <s v="p105"/>
    <s v="none"/>
    <n v="221"/>
    <n v="78"/>
    <n v="2029"/>
    <n v="2029"/>
    <n v="2029"/>
    <n v="2029"/>
    <x v="21"/>
    <s v="1979-1"/>
    <b v="1"/>
    <n v="15905"/>
    <s v="Utilities"/>
    <n v="8970"/>
    <s v="IN"/>
    <n v="1979"/>
    <s v="R M Schahfer        "/>
    <m/>
    <s v="CTG"/>
    <n v="8970"/>
    <n v="4330"/>
    <n v="4330"/>
    <n v="1"/>
    <n v="13756"/>
    <n v="6085"/>
    <s v="16A  "/>
    <n v="1"/>
    <s v="ET"/>
    <n v="1"/>
    <n v="0"/>
    <n v="9"/>
    <n v="11"/>
    <n v="11"/>
    <n v="7"/>
    <n v="3"/>
    <n v="4"/>
    <n v="1"/>
    <n v="129"/>
    <n v="78"/>
    <n v="0"/>
    <n v="0"/>
    <n v="0"/>
    <n v="0"/>
    <n v="1979"/>
    <n v="12"/>
    <n v="12"/>
    <n v="0"/>
    <n v="0"/>
    <n v="0"/>
    <n v="0"/>
    <n v="0"/>
    <n v="0"/>
    <n v="0"/>
    <n v="0"/>
    <n v="0"/>
    <n v="1.2E-2"/>
    <n v="1.2999999999999999E-2"/>
    <n v="5.0000000000000001E-3"/>
    <n v="7.0000000000000001E-3"/>
    <n v="8.0000000000000002E-3"/>
    <n v="7.0000000000000001E-3"/>
    <n v="1.9E-2"/>
    <n v="7.0000000000000007E-2"/>
    <n v="1.2E-2"/>
    <n v="2.1000000000000001E-2"/>
    <n v="0"/>
    <n v="3.0000000000000001E-3"/>
    <n v="5.0000000000000001E-3"/>
    <s v="GI"/>
    <n v="0"/>
    <n v="0"/>
    <n v="1"/>
    <n v="0"/>
    <n v="0"/>
    <n v="3.4969999999999999"/>
    <n v="10.54"/>
    <n v="0"/>
    <n v="1"/>
    <n v="0.35599999999999998"/>
    <n v="0"/>
    <n v="0"/>
    <n v="224.8"/>
    <n v="1.1100000000000001"/>
    <n v="0.05"/>
    <n v="0"/>
    <n v="0"/>
    <n v="0"/>
    <n v="0.92"/>
    <n v="0.35"/>
    <n v="0"/>
    <n v="0.77"/>
    <n v="0"/>
    <n v="0.9"/>
    <s v="N "/>
    <s v="N "/>
    <n v="87.025999999999996"/>
    <n v="41.2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004831090257978E-4"/>
    <n v="2.0983689432263215E-3"/>
    <n v="6.3245091969131905E-3"/>
    <x v="0"/>
    <s v="gas-CT"/>
    <s v="p105"/>
    <s v="none"/>
    <n v="221"/>
    <n v="77"/>
    <n v="2029"/>
    <n v="2029"/>
    <n v="2029"/>
    <n v="2029"/>
    <x v="21"/>
    <s v="1979-1"/>
    <b v="1"/>
    <n v="15905"/>
    <s v="Utilities"/>
    <n v="8971"/>
    <s v="IN"/>
    <n v="1979"/>
    <s v="R M Schahfer        "/>
    <m/>
    <s v="CTG"/>
    <n v="8971"/>
    <n v="4330"/>
    <n v="4330"/>
    <n v="1"/>
    <n v="13756"/>
    <n v="6085"/>
    <s v="16B  "/>
    <n v="1"/>
    <s v="ET"/>
    <n v="1"/>
    <n v="0"/>
    <n v="9"/>
    <n v="11"/>
    <n v="11"/>
    <n v="7"/>
    <n v="3"/>
    <n v="4"/>
    <n v="1"/>
    <n v="129"/>
    <n v="77"/>
    <n v="0"/>
    <n v="0"/>
    <n v="0"/>
    <n v="0"/>
    <n v="1979"/>
    <n v="12"/>
    <n v="12"/>
    <n v="0"/>
    <n v="0"/>
    <n v="0"/>
    <n v="0"/>
    <n v="0"/>
    <n v="0"/>
    <n v="0"/>
    <n v="0"/>
    <n v="0"/>
    <n v="1.2E-2"/>
    <n v="1.2999999999999999E-2"/>
    <n v="5.0000000000000001E-3"/>
    <n v="7.0000000000000001E-3"/>
    <n v="8.9999999999999993E-3"/>
    <n v="7.0000000000000001E-3"/>
    <n v="1.9E-2"/>
    <n v="7.0000000000000007E-2"/>
    <n v="1.2E-2"/>
    <n v="2.1000000000000001E-2"/>
    <n v="0"/>
    <n v="3.0000000000000001E-3"/>
    <n v="5.0000000000000001E-3"/>
    <s v="GI"/>
    <n v="0"/>
    <n v="0"/>
    <n v="1"/>
    <n v="0"/>
    <n v="0"/>
    <n v="3.4969999999999999"/>
    <n v="10.54"/>
    <n v="0"/>
    <n v="1"/>
    <n v="0.30199999999999999"/>
    <n v="0"/>
    <n v="0"/>
    <n v="228.8"/>
    <n v="1.1299999999999999"/>
    <n v="0.05"/>
    <n v="0"/>
    <n v="0"/>
    <n v="0"/>
    <n v="0.78"/>
    <n v="0.35"/>
    <n v="0"/>
    <n v="0.77"/>
    <n v="0"/>
    <n v="0.9"/>
    <s v="N "/>
    <s v="N "/>
    <n v="87.025999999999996"/>
    <n v="41.2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2E-4"/>
    <n v="1.0900617886889982E-3"/>
    <n v="5.3614706220905823E-5"/>
    <x v="0"/>
    <s v="gas-CT"/>
    <s v="p30"/>
    <s v="none"/>
    <n v="58"/>
    <n v="20"/>
    <n v="2051"/>
    <n v="2051"/>
    <n v="2051"/>
    <n v="2051"/>
    <x v="59"/>
    <s v="2001-1"/>
    <b v="1"/>
    <n v="18143"/>
    <s v="Utilities"/>
    <n v="8987"/>
    <s v="AZ"/>
    <n v="2001"/>
    <s v="North Loop          "/>
    <m/>
    <s v="CTG"/>
    <n v="8987"/>
    <n v="4340"/>
    <n v="4340"/>
    <n v="1"/>
    <n v="24211"/>
    <n v="6088"/>
    <n v="4"/>
    <n v="1"/>
    <s v="ET"/>
    <n v="1"/>
    <n v="2026"/>
    <n v="9"/>
    <n v="19"/>
    <n v="19"/>
    <n v="15"/>
    <n v="8"/>
    <n v="14"/>
    <n v="1"/>
    <n v="26.8"/>
    <n v="21.4"/>
    <n v="0"/>
    <n v="0"/>
    <n v="0"/>
    <n v="0"/>
    <n v="2001"/>
    <n v="7"/>
    <n v="12"/>
    <n v="0"/>
    <n v="0"/>
    <n v="0"/>
    <n v="0"/>
    <n v="0"/>
    <n v="0"/>
    <n v="0"/>
    <n v="0"/>
    <n v="0"/>
    <n v="0"/>
    <n v="1E-3"/>
    <n v="1E-3"/>
    <n v="1E-3"/>
    <n v="1E-3"/>
    <n v="1E-3"/>
    <n v="2E-3"/>
    <n v="3.0000000000000001E-3"/>
    <n v="3.0000000000000001E-3"/>
    <n v="3.0000000000000001E-3"/>
    <n v="2E-3"/>
    <n v="1E-3"/>
    <n v="1E-3"/>
    <s v="GI"/>
    <n v="0"/>
    <n v="0"/>
    <n v="1"/>
    <n v="0"/>
    <n v="0"/>
    <n v="6.9939999999999998"/>
    <n v="0.3439999999999999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1.126"/>
    <n v="32.40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3E-4"/>
    <n v="6.8128861793062382E-4"/>
    <n v="6.7018382776132271E-5"/>
    <x v="0"/>
    <s v="gas-CT"/>
    <s v="p30"/>
    <s v="none"/>
    <n v="58"/>
    <n v="25"/>
    <n v="2022"/>
    <n v="2022"/>
    <n v="2022"/>
    <n v="2022"/>
    <x v="18"/>
    <s v="1972-1"/>
    <b v="1"/>
    <n v="10745"/>
    <s v="Utilities"/>
    <n v="8984"/>
    <s v="AZ"/>
    <n v="1972"/>
    <s v="North Loop          "/>
    <m/>
    <s v="CTX"/>
    <n v="8984"/>
    <n v="4339"/>
    <n v="4339"/>
    <n v="1"/>
    <n v="24211"/>
    <n v="6088"/>
    <n v="1"/>
    <n v="1"/>
    <s v="ET"/>
    <n v="1"/>
    <n v="0"/>
    <n v="9"/>
    <n v="19"/>
    <n v="19"/>
    <n v="15"/>
    <n v="8"/>
    <n v="14"/>
    <n v="1"/>
    <n v="27"/>
    <n v="26.8"/>
    <n v="0"/>
    <n v="0"/>
    <n v="0"/>
    <n v="0"/>
    <n v="1972"/>
    <n v="12"/>
    <n v="12"/>
    <n v="0"/>
    <n v="0"/>
    <n v="0"/>
    <n v="0"/>
    <n v="0"/>
    <n v="0"/>
    <n v="0"/>
    <n v="0"/>
    <n v="0"/>
    <n v="4.0000000000000001E-3"/>
    <n v="2E-3"/>
    <n v="1E-3"/>
    <n v="2E-3"/>
    <n v="3.0000000000000001E-3"/>
    <n v="3.0000000000000001E-3"/>
    <n v="5.0000000000000001E-3"/>
    <n v="6.0000000000000001E-3"/>
    <n v="6.0000000000000001E-3"/>
    <n v="5.0000000000000001E-3"/>
    <n v="3.0000000000000001E-3"/>
    <n v="2E-3"/>
    <n v="2E-3"/>
    <s v="GI"/>
    <s v="DS"/>
    <n v="0"/>
    <n v="0.91"/>
    <n v="0.15"/>
    <n v="0"/>
    <n v="3.4969999999999999"/>
    <n v="0.34399999999999997"/>
    <n v="0"/>
    <n v="1"/>
    <n v="0.47599999999999998"/>
    <n v="0"/>
    <n v="0"/>
    <n v="1055.3"/>
    <n v="5.19"/>
    <n v="0.05"/>
    <n v="0"/>
    <n v="0"/>
    <n v="0"/>
    <n v="0.86"/>
    <n v="0.35"/>
    <n v="0"/>
    <n v="1.77"/>
    <n v="0"/>
    <n v="0.9"/>
    <s v="N "/>
    <s v="N "/>
    <n v="111.126"/>
    <n v="32.40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3E-4"/>
    <n v="6.8128861793062382E-4"/>
    <n v="6.7018382776132271E-5"/>
    <x v="0"/>
    <s v="gas-CT"/>
    <s v="p30"/>
    <s v="none"/>
    <n v="58"/>
    <n v="25"/>
    <n v="2022"/>
    <n v="2022"/>
    <n v="2022"/>
    <n v="2022"/>
    <x v="18"/>
    <s v="1972-1"/>
    <b v="1"/>
    <n v="18144"/>
    <s v="Utilities"/>
    <n v="8985"/>
    <s v="AZ"/>
    <n v="1972"/>
    <s v="North Loop          "/>
    <m/>
    <s v="CTX"/>
    <n v="8985"/>
    <n v="4339"/>
    <n v="4339"/>
    <n v="1"/>
    <n v="24211"/>
    <n v="6088"/>
    <n v="2"/>
    <n v="1"/>
    <s v="ET"/>
    <n v="1"/>
    <n v="0"/>
    <n v="9"/>
    <n v="19"/>
    <n v="19"/>
    <n v="15"/>
    <n v="8"/>
    <n v="14"/>
    <n v="1"/>
    <n v="27"/>
    <n v="26.8"/>
    <n v="0"/>
    <n v="0"/>
    <n v="0"/>
    <n v="0"/>
    <n v="1972"/>
    <n v="12"/>
    <n v="12"/>
    <n v="0"/>
    <n v="0"/>
    <n v="0"/>
    <n v="0"/>
    <n v="0"/>
    <n v="0"/>
    <n v="0"/>
    <n v="0"/>
    <n v="0"/>
    <n v="2E-3"/>
    <n v="1E-3"/>
    <n v="1E-3"/>
    <n v="1E-3"/>
    <n v="1E-3"/>
    <n v="1E-3"/>
    <n v="2E-3"/>
    <n v="3.0000000000000001E-3"/>
    <n v="3.0000000000000001E-3"/>
    <n v="3.0000000000000001E-3"/>
    <n v="2E-3"/>
    <n v="1E-3"/>
    <n v="1E-3"/>
    <s v="GI"/>
    <s v="DS"/>
    <n v="0"/>
    <n v="0.91"/>
    <n v="0.15"/>
    <n v="0"/>
    <n v="3.4969999999999999"/>
    <n v="0.34399999999999997"/>
    <n v="0"/>
    <n v="1"/>
    <n v="0.47599999999999998"/>
    <n v="0"/>
    <n v="0"/>
    <n v="1055.3"/>
    <n v="5.19"/>
    <n v="0.05"/>
    <n v="0"/>
    <n v="0"/>
    <n v="0"/>
    <n v="1.18"/>
    <n v="0.35"/>
    <n v="0"/>
    <n v="1.77"/>
    <n v="0"/>
    <n v="0.9"/>
    <s v="N "/>
    <s v="N "/>
    <n v="111.126"/>
    <n v="32.40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3E-4"/>
    <n v="6.8128861793062382E-4"/>
    <n v="6.7018382776132271E-5"/>
    <x v="0"/>
    <s v="gas-CT"/>
    <s v="p30"/>
    <s v="none"/>
    <n v="58"/>
    <n v="25"/>
    <n v="2022"/>
    <n v="2022"/>
    <n v="2022"/>
    <n v="2022"/>
    <x v="18"/>
    <s v="1972-1"/>
    <b v="1"/>
    <n v="18144"/>
    <s v="Utilities"/>
    <n v="8986"/>
    <s v="AZ"/>
    <n v="1972"/>
    <s v="North Loop          "/>
    <m/>
    <s v="CTX"/>
    <n v="8986"/>
    <n v="4339"/>
    <n v="4339"/>
    <n v="1"/>
    <n v="24211"/>
    <n v="6088"/>
    <n v="3"/>
    <n v="1"/>
    <s v="ET"/>
    <n v="1"/>
    <n v="0"/>
    <n v="9"/>
    <n v="19"/>
    <n v="19"/>
    <n v="15"/>
    <n v="8"/>
    <n v="14"/>
    <n v="1"/>
    <n v="27"/>
    <n v="26.8"/>
    <n v="0"/>
    <n v="0"/>
    <n v="0"/>
    <n v="0"/>
    <n v="1972"/>
    <n v="12"/>
    <n v="12"/>
    <n v="0"/>
    <n v="0"/>
    <n v="0"/>
    <n v="0"/>
    <n v="0"/>
    <n v="0"/>
    <n v="0"/>
    <n v="0"/>
    <n v="0"/>
    <n v="2E-3"/>
    <n v="1E-3"/>
    <n v="1E-3"/>
    <n v="1E-3"/>
    <n v="1E-3"/>
    <n v="1E-3"/>
    <n v="2E-3"/>
    <n v="3.0000000000000001E-3"/>
    <n v="3.0000000000000001E-3"/>
    <n v="3.0000000000000001E-3"/>
    <n v="2E-3"/>
    <n v="1E-3"/>
    <n v="1E-3"/>
    <s v="GI"/>
    <s v="DS"/>
    <n v="0"/>
    <n v="0.91"/>
    <n v="0.15"/>
    <n v="0"/>
    <n v="3.4969999999999999"/>
    <n v="0.34399999999999997"/>
    <n v="0"/>
    <n v="1"/>
    <n v="0.47599999999999998"/>
    <n v="0"/>
    <n v="0"/>
    <n v="1055.3"/>
    <n v="5.19"/>
    <n v="0.05"/>
    <n v="0"/>
    <n v="0"/>
    <n v="0"/>
    <n v="1.18"/>
    <n v="0.35"/>
    <n v="0"/>
    <n v="1.77"/>
    <n v="0"/>
    <n v="0.9"/>
    <s v="N "/>
    <s v="N "/>
    <n v="111.126"/>
    <n v="32.40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914800379395782E-5"/>
    <n v="9.7153276519772232E-5"/>
    <n v="8.7225204466656814E-5"/>
    <x v="0"/>
    <s v="gas-CT"/>
    <s v="p35"/>
    <s v="none"/>
    <n v="96"/>
    <n v="9.1"/>
    <n v="2066"/>
    <n v="2066"/>
    <n v="2066"/>
    <n v="2066"/>
    <x v="55"/>
    <s v="2016-1"/>
    <b v="1"/>
    <n v="10745"/>
    <s v="Utilities"/>
    <n v="8989"/>
    <s v="MT"/>
    <n v="2016"/>
    <s v="Lewis &amp; Clark       "/>
    <m/>
    <s v="CTG"/>
    <n v="8989"/>
    <n v="4342"/>
    <n v="4342"/>
    <n v="1"/>
    <n v="12199"/>
    <n v="6089"/>
    <n v="2"/>
    <n v="1"/>
    <s v="ET"/>
    <n v="1"/>
    <n v="0"/>
    <n v="9"/>
    <n v="21"/>
    <n v="4"/>
    <n v="13"/>
    <n v="8"/>
    <n v="12"/>
    <n v="1"/>
    <n v="9.3000000000000007"/>
    <n v="9.1"/>
    <n v="0"/>
    <n v="0"/>
    <n v="0"/>
    <n v="0"/>
    <n v="2016"/>
    <n v="4"/>
    <n v="12"/>
    <n v="0"/>
    <n v="0"/>
    <n v="0"/>
    <n v="0"/>
    <n v="0"/>
    <n v="0"/>
    <n v="0"/>
    <n v="0"/>
    <n v="0"/>
    <n v="5.8000000000000003E-2"/>
    <n v="6.0000000000000001E-3"/>
    <n v="7.0000000000000001E-3"/>
    <n v="6.0000000000000001E-3"/>
    <n v="4.2000000000000003E-2"/>
    <n v="4.4999999999999998E-2"/>
    <n v="7.4999999999999997E-2"/>
    <n v="0.126"/>
    <n v="0.09"/>
    <n v="7.9000000000000001E-2"/>
    <n v="4.9000000000000002E-2"/>
    <n v="3.4000000000000002E-2"/>
    <n v="5.8000000000000003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4.157"/>
    <n v="47.6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914800379395782E-5"/>
    <n v="9.7153276519772232E-5"/>
    <n v="8.7225204466656814E-5"/>
    <x v="0"/>
    <s v="gas-CT"/>
    <s v="p35"/>
    <s v="none"/>
    <n v="96"/>
    <n v="9.1"/>
    <n v="2066"/>
    <n v="2066"/>
    <n v="2066"/>
    <n v="2066"/>
    <x v="55"/>
    <s v="2016-1"/>
    <b v="1"/>
    <n v="10745"/>
    <s v="Utilities"/>
    <n v="8990"/>
    <s v="MT"/>
    <n v="2016"/>
    <s v="Lewis &amp; Clark       "/>
    <m/>
    <s v="CTG"/>
    <n v="8990"/>
    <n v="4342"/>
    <n v="4342"/>
    <n v="1"/>
    <n v="12199"/>
    <n v="6089"/>
    <n v="3"/>
    <n v="1"/>
    <s v="ET"/>
    <n v="1"/>
    <n v="0"/>
    <n v="9"/>
    <n v="21"/>
    <n v="4"/>
    <n v="13"/>
    <n v="8"/>
    <n v="12"/>
    <n v="1"/>
    <n v="9.3000000000000007"/>
    <n v="9.1"/>
    <n v="0"/>
    <n v="0"/>
    <n v="0"/>
    <n v="0"/>
    <n v="2016"/>
    <n v="4"/>
    <n v="12"/>
    <n v="0"/>
    <n v="0"/>
    <n v="0"/>
    <n v="0"/>
    <n v="0"/>
    <n v="0"/>
    <n v="0"/>
    <n v="0"/>
    <n v="0"/>
    <n v="5.8000000000000003E-2"/>
    <n v="6.0000000000000001E-3"/>
    <n v="7.0000000000000001E-3"/>
    <n v="6.0000000000000001E-3"/>
    <n v="4.2000000000000003E-2"/>
    <n v="4.4999999999999998E-2"/>
    <n v="7.4999999999999997E-2"/>
    <n v="0.126"/>
    <n v="0.09"/>
    <n v="7.9000000000000001E-2"/>
    <n v="4.9000000000000002E-2"/>
    <n v="3.4000000000000002E-2"/>
    <n v="5.8000000000000003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4.157"/>
    <n v="47.6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342681652216082E-4"/>
    <n v="5.9038519524648632E-4"/>
    <n v="2.1445882488362329E-4"/>
    <x v="0"/>
    <s v="gas-CT"/>
    <s v="p107"/>
    <s v="none"/>
    <n v="224"/>
    <n v="80"/>
    <n v="2052"/>
    <n v="2052"/>
    <n v="2052"/>
    <n v="2052"/>
    <x v="57"/>
    <s v="2002-1"/>
    <b v="1"/>
    <n v="13320"/>
    <s v="Utilities"/>
    <n v="9117"/>
    <s v="IN"/>
    <n v="2002"/>
    <s v="A B Brown           "/>
    <m/>
    <s v="CTG"/>
    <n v="9117"/>
    <n v="4438"/>
    <n v="4438"/>
    <n v="1"/>
    <n v="17633"/>
    <n v="6137"/>
    <n v="5"/>
    <n v="1"/>
    <s v="ET"/>
    <n v="1"/>
    <n v="0"/>
    <n v="9"/>
    <n v="11"/>
    <n v="11"/>
    <n v="7"/>
    <n v="3"/>
    <n v="4"/>
    <n v="1"/>
    <n v="88.2"/>
    <n v="87"/>
    <n v="0"/>
    <n v="0"/>
    <n v="0"/>
    <n v="0"/>
    <n v="2002"/>
    <n v="5"/>
    <n v="12"/>
    <n v="0"/>
    <n v="0"/>
    <n v="0"/>
    <n v="0"/>
    <n v="0"/>
    <n v="0"/>
    <n v="0"/>
    <n v="0"/>
    <n v="0"/>
    <n v="1.7000000000000001E-2"/>
    <n v="8.9999999999999993E-3"/>
    <n v="1.4999999999999999E-2"/>
    <n v="1.4999999999999999E-2"/>
    <n v="6.0000000000000001E-3"/>
    <n v="2.1999999999999999E-2"/>
    <n v="1.7000000000000001E-2"/>
    <n v="4.9000000000000002E-2"/>
    <n v="2.9000000000000001E-2"/>
    <n v="0.03"/>
    <n v="8.0000000000000002E-3"/>
    <n v="8.9999999999999993E-3"/>
    <n v="8.9999999999999993E-3"/>
    <s v="GI"/>
    <n v="0"/>
    <n v="0"/>
    <n v="1"/>
    <n v="0"/>
    <n v="0"/>
    <n v="0.94699999999999995"/>
    <n v="0.34399999999999997"/>
    <n v="0"/>
    <n v="1"/>
    <n v="2.7E-2"/>
    <n v="0"/>
    <n v="0"/>
    <n v="217.2"/>
    <n v="1.07"/>
    <n v="0.05"/>
    <n v="0"/>
    <n v="0"/>
    <n v="0"/>
    <n v="0.1"/>
    <n v="0.35"/>
    <n v="0"/>
    <n v="0.76"/>
    <n v="0"/>
    <n v="0.9"/>
    <s v="N "/>
    <s v="N "/>
    <n v="87.715000000000003"/>
    <n v="37.9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342681652216082E-4"/>
    <n v="5.9038519524648632E-4"/>
    <n v="2.1445882488362329E-4"/>
    <x v="0"/>
    <s v="gas-CT"/>
    <s v="p107"/>
    <s v="none"/>
    <n v="224"/>
    <n v="80"/>
    <n v="2041"/>
    <n v="2041"/>
    <n v="2041"/>
    <n v="2041"/>
    <x v="30"/>
    <s v="1991-1"/>
    <b v="1"/>
    <n v="13319"/>
    <s v="Utilities"/>
    <n v="9116"/>
    <s v="IN"/>
    <n v="1991"/>
    <s v="A B Brown           "/>
    <m/>
    <s v="CTX"/>
    <n v="9116"/>
    <n v="4437"/>
    <n v="4437"/>
    <n v="1"/>
    <n v="17633"/>
    <n v="6137"/>
    <n v="4"/>
    <n v="1"/>
    <s v="ET"/>
    <n v="1"/>
    <n v="0"/>
    <n v="9"/>
    <n v="11"/>
    <n v="11"/>
    <n v="7"/>
    <n v="3"/>
    <n v="4"/>
    <n v="1"/>
    <n v="88.2"/>
    <n v="87"/>
    <n v="0"/>
    <n v="0"/>
    <n v="0"/>
    <n v="0"/>
    <n v="1991"/>
    <n v="6"/>
    <n v="12"/>
    <n v="0"/>
    <n v="0"/>
    <n v="0"/>
    <n v="0"/>
    <n v="0"/>
    <n v="0"/>
    <n v="0"/>
    <n v="0"/>
    <n v="0"/>
    <n v="1.7000000000000001E-2"/>
    <n v="8.9999999999999993E-3"/>
    <n v="1.4999999999999999E-2"/>
    <n v="1.4999999999999999E-2"/>
    <n v="6.0000000000000001E-3"/>
    <n v="2.1999999999999999E-2"/>
    <n v="1.7000000000000001E-2"/>
    <n v="4.9000000000000002E-2"/>
    <n v="2.9000000000000001E-2"/>
    <n v="0.03"/>
    <n v="8.0000000000000002E-3"/>
    <n v="8.9999999999999993E-3"/>
    <n v="8.9999999999999993E-3"/>
    <s v="GI"/>
    <s v="DS"/>
    <n v="0"/>
    <n v="0.91"/>
    <n v="0.15"/>
    <n v="0"/>
    <n v="0.94699999999999995"/>
    <n v="0.34399999999999997"/>
    <n v="0"/>
    <n v="1"/>
    <n v="2.7E-2"/>
    <n v="0"/>
    <n v="0"/>
    <n v="217.2"/>
    <n v="1.07"/>
    <n v="0.05"/>
    <n v="0"/>
    <n v="0"/>
    <n v="0"/>
    <n v="0.1"/>
    <n v="0.35"/>
    <n v="0"/>
    <n v="0.76"/>
    <n v="0"/>
    <n v="0.9"/>
    <s v="N "/>
    <s v="N "/>
    <n v="87.715000000000003"/>
    <n v="37.9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14034794900104E-4"/>
    <n v="7.4087598683886804E-3"/>
    <n v="3.9953086820343322E-5"/>
    <x v="0"/>
    <s v="gas-CT"/>
    <s v="p54"/>
    <s v="none"/>
    <n v="145"/>
    <n v="16.7"/>
    <n v="2027"/>
    <n v="2027"/>
    <n v="2027"/>
    <n v="2027"/>
    <x v="82"/>
    <s v="1977-1"/>
    <b v="1"/>
    <n v="16499"/>
    <s v="Utilities"/>
    <n v="9138"/>
    <s v="MO"/>
    <n v="1977"/>
    <s v="Kansas City Internat"/>
    <m/>
    <s v="CTG"/>
    <n v="9138"/>
    <n v="4455"/>
    <n v="4455"/>
    <n v="1"/>
    <n v="56211"/>
    <n v="6144"/>
    <n v="1"/>
    <n v="1"/>
    <s v="ET"/>
    <n v="1"/>
    <n v="2016"/>
    <n v="9"/>
    <n v="13"/>
    <n v="17"/>
    <n v="11"/>
    <n v="4"/>
    <n v="5"/>
    <n v="1"/>
    <n v="18"/>
    <n v="16.7"/>
    <n v="0"/>
    <n v="0"/>
    <n v="0"/>
    <n v="0"/>
    <n v="1977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0.30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4.692999999999998"/>
    <n v="39.29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169891499030645E-4"/>
    <n v="7.4974875314831558E-3"/>
    <n v="4.0431566902024076E-5"/>
    <x v="0"/>
    <s v="gas-CT"/>
    <s v="p54"/>
    <s v="none"/>
    <n v="145"/>
    <n v="16.899999999999999"/>
    <n v="2027"/>
    <n v="2027"/>
    <n v="2027"/>
    <n v="2027"/>
    <x v="82"/>
    <s v="1977-1"/>
    <b v="1"/>
    <n v="16499"/>
    <s v="Utilities"/>
    <n v="9139"/>
    <s v="MO"/>
    <n v="1977"/>
    <s v="Kansas City Internat"/>
    <m/>
    <s v="CTG"/>
    <n v="9139"/>
    <n v="4455"/>
    <n v="4455"/>
    <n v="1"/>
    <n v="56211"/>
    <n v="6144"/>
    <n v="2"/>
    <n v="1"/>
    <s v="ET"/>
    <n v="1"/>
    <n v="2016"/>
    <n v="9"/>
    <n v="13"/>
    <n v="17"/>
    <n v="11"/>
    <n v="4"/>
    <n v="5"/>
    <n v="1"/>
    <n v="18"/>
    <n v="16.899999999999999"/>
    <n v="0"/>
    <n v="0"/>
    <n v="0"/>
    <n v="0"/>
    <n v="1977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0.30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4.692999999999998"/>
    <n v="39.29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522743073940451E-4"/>
    <n v="7.0874277636321856E-4"/>
    <n v="1.3939823617435513E-4"/>
    <x v="0"/>
    <s v="gas-CT"/>
    <s v="p55"/>
    <s v="none"/>
    <n v="147"/>
    <n v="52"/>
    <n v="2033"/>
    <n v="2033"/>
    <n v="2033"/>
    <n v="2033"/>
    <x v="25"/>
    <s v="1983-1"/>
    <b v="1"/>
    <n v="15589"/>
    <s v="Utilities"/>
    <n v="9292"/>
    <s v="MO"/>
    <n v="1983"/>
    <s v="John Twitty Energy C"/>
    <m/>
    <s v="CTG"/>
    <n v="9292"/>
    <n v="4566"/>
    <n v="4566"/>
    <n v="1"/>
    <n v="17833"/>
    <n v="6195"/>
    <s v="GT1  "/>
    <n v="1"/>
    <s v="ET"/>
    <n v="2"/>
    <n v="2016"/>
    <n v="9"/>
    <n v="13"/>
    <n v="18"/>
    <n v="11"/>
    <n v="4"/>
    <n v="5"/>
    <n v="1"/>
    <n v="57"/>
    <n v="52"/>
    <n v="0"/>
    <n v="0"/>
    <n v="0"/>
    <n v="0"/>
    <n v="1983"/>
    <n v="6"/>
    <n v="12"/>
    <n v="0"/>
    <n v="0"/>
    <n v="0"/>
    <n v="0"/>
    <n v="0"/>
    <n v="0"/>
    <n v="0"/>
    <n v="0"/>
    <n v="0"/>
    <n v="4.2000000000000003E-2"/>
    <n v="4.0000000000000001E-3"/>
    <n v="4.0000000000000001E-3"/>
    <n v="2E-3"/>
    <n v="1.4E-2"/>
    <n v="0.02"/>
    <n v="4.5999999999999999E-2"/>
    <n v="2.8000000000000001E-2"/>
    <n v="2.1000000000000001E-2"/>
    <n v="2.1999999999999999E-2"/>
    <n v="1.7999999999999999E-2"/>
    <n v="3.1E-2"/>
    <n v="1.6E-2"/>
    <s v="GI"/>
    <n v="0"/>
    <n v="0"/>
    <n v="1"/>
    <n v="0"/>
    <n v="0"/>
    <n v="1.7490000000000001"/>
    <n v="0.34399999999999997"/>
    <n v="0"/>
    <n v="1"/>
    <n v="0.38500000000000001"/>
    <n v="0"/>
    <n v="0"/>
    <n v="390.1"/>
    <n v="1.92"/>
    <n v="0.05"/>
    <n v="0"/>
    <n v="0"/>
    <n v="0"/>
    <n v="0.99"/>
    <n v="0.35"/>
    <n v="0"/>
    <n v="1"/>
    <n v="0"/>
    <n v="0.9"/>
    <s v="N "/>
    <s v="N "/>
    <n v="93.388000000000005"/>
    <n v="37.15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522743073940451E-4"/>
    <n v="7.0874277636321856E-4"/>
    <n v="1.3939823617435513E-4"/>
    <x v="0"/>
    <s v="gas-CT"/>
    <s v="p55"/>
    <s v="none"/>
    <n v="147"/>
    <n v="52"/>
    <n v="2033"/>
    <n v="2033"/>
    <n v="2033"/>
    <n v="2033"/>
    <x v="25"/>
    <s v="1983-1"/>
    <b v="1"/>
    <n v="15590"/>
    <s v="Utilities"/>
    <n v="9293"/>
    <s v="MO"/>
    <n v="1983"/>
    <s v="John Twitty Energy C"/>
    <m/>
    <s v="CTG"/>
    <n v="9293"/>
    <n v="4566"/>
    <n v="4566"/>
    <n v="1"/>
    <n v="17833"/>
    <n v="6195"/>
    <s v="GT2  "/>
    <n v="1"/>
    <s v="ET"/>
    <n v="2"/>
    <n v="2016"/>
    <n v="9"/>
    <n v="13"/>
    <n v="18"/>
    <n v="11"/>
    <n v="4"/>
    <n v="5"/>
    <n v="1"/>
    <n v="52"/>
    <n v="52"/>
    <n v="0"/>
    <n v="0"/>
    <n v="0"/>
    <n v="0"/>
    <n v="1983"/>
    <n v="6"/>
    <n v="12"/>
    <n v="0"/>
    <n v="0"/>
    <n v="0"/>
    <n v="0"/>
    <n v="0"/>
    <n v="0"/>
    <n v="0"/>
    <n v="0"/>
    <n v="0"/>
    <n v="4.2000000000000003E-2"/>
    <n v="4.0000000000000001E-3"/>
    <n v="4.0000000000000001E-3"/>
    <n v="2E-3"/>
    <n v="1.4E-2"/>
    <n v="0.02"/>
    <n v="4.5999999999999999E-2"/>
    <n v="2.8000000000000001E-2"/>
    <n v="2.1000000000000001E-2"/>
    <n v="2.1999999999999999E-2"/>
    <n v="1.7999999999999999E-2"/>
    <n v="3.1E-2"/>
    <n v="1.6E-2"/>
    <s v="GI"/>
    <n v="0"/>
    <n v="0"/>
    <n v="1"/>
    <n v="0"/>
    <n v="0"/>
    <n v="1.7490000000000001"/>
    <n v="0.34399999999999997"/>
    <n v="0"/>
    <n v="1"/>
    <n v="0.38500000000000001"/>
    <n v="0"/>
    <n v="0"/>
    <n v="390.1"/>
    <n v="1.92"/>
    <n v="0.05"/>
    <n v="0"/>
    <n v="0"/>
    <n v="0"/>
    <n v="0.99"/>
    <n v="0.35"/>
    <n v="0"/>
    <n v="1"/>
    <n v="0"/>
    <n v="0.9"/>
    <s v="N "/>
    <s v="N "/>
    <n v="93.388000000000005"/>
    <n v="37.15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9.98203743692061E-3"/>
    <n v="4.3133342868127E-4"/>
    <x v="0"/>
    <s v="gas-CT"/>
    <s v="p3"/>
    <s v="none"/>
    <n v="8"/>
    <n v="45"/>
    <n v="2028"/>
    <n v="2028"/>
    <n v="2028"/>
    <n v="2028"/>
    <x v="79"/>
    <s v="1978-1"/>
    <b v="1"/>
    <n v="12848"/>
    <s v="Utilities"/>
    <n v="9338"/>
    <s v="WA"/>
    <n v="1978"/>
    <s v="Northeast (WA)      "/>
    <m/>
    <s v="CTG"/>
    <n v="9338"/>
    <n v="4588"/>
    <n v="4588"/>
    <n v="1"/>
    <n v="20169"/>
    <n v="6210"/>
    <n v="1"/>
    <n v="1"/>
    <s v="ET"/>
    <n v="1"/>
    <n v="0"/>
    <n v="9"/>
    <n v="21"/>
    <n v="21"/>
    <n v="16"/>
    <n v="9"/>
    <n v="15"/>
    <n v="1"/>
    <n v="61.8"/>
    <n v="66"/>
    <n v="0"/>
    <n v="0"/>
    <n v="0"/>
    <n v="0"/>
    <n v="1978"/>
    <n v="12"/>
    <n v="12"/>
    <n v="0"/>
    <n v="0"/>
    <n v="0"/>
    <n v="0"/>
    <n v="0"/>
    <n v="0"/>
    <n v="0"/>
    <n v="0"/>
    <n v="0"/>
    <n v="2E-3"/>
    <n v="2E-3"/>
    <n v="2E-3"/>
    <n v="1E-3"/>
    <n v="1E-3"/>
    <n v="1E-3"/>
    <n v="1E-3"/>
    <n v="3.0000000000000001E-3"/>
    <n v="4.0000000000000001E-3"/>
    <n v="4.0000000000000001E-3"/>
    <n v="2E-3"/>
    <n v="2E-3"/>
    <n v="2E-3"/>
    <s v="GI"/>
    <n v="0"/>
    <n v="0"/>
    <n v="1"/>
    <n v="0"/>
    <n v="0"/>
    <n v="28.465"/>
    <n v="1.23"/>
    <n v="0"/>
    <n v="1"/>
    <n v="0.38500000000000001"/>
    <n v="0"/>
    <n v="0"/>
    <n v="474.7"/>
    <n v="2.33"/>
    <n v="0.05"/>
    <n v="0"/>
    <n v="0"/>
    <n v="0"/>
    <n v="0.83"/>
    <n v="0.35"/>
    <n v="0"/>
    <n v="1.1100000000000001"/>
    <n v="0"/>
    <n v="0.9"/>
    <s v="N "/>
    <s v="N "/>
    <n v="117.371"/>
    <n v="47.7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704253822742214E-4"/>
    <n v="5.2237494040526713E-3"/>
    <n v="2.966070751415798E-3"/>
    <x v="0"/>
    <s v="gas-CT"/>
    <s v="p64"/>
    <s v="none"/>
    <n v="171"/>
    <n v="47.1"/>
    <n v="2054"/>
    <n v="2054"/>
    <n v="2054"/>
    <n v="2054"/>
    <x v="73"/>
    <s v="2004-1"/>
    <b v="1"/>
    <n v="10745"/>
    <s v="Utilities"/>
    <n v="9370"/>
    <s v="TX"/>
    <n v="2004"/>
    <s v="Dansby              "/>
    <m/>
    <s v="CTG"/>
    <n v="9370"/>
    <n v="4604"/>
    <n v="4604"/>
    <n v="1"/>
    <n v="2442"/>
    <n v="6243"/>
    <n v="2"/>
    <n v="1"/>
    <s v="ET"/>
    <n v="2"/>
    <n v="2029"/>
    <n v="9"/>
    <n v="1"/>
    <n v="1"/>
    <n v="12"/>
    <n v="7"/>
    <n v="11"/>
    <n v="1"/>
    <n v="49.1"/>
    <n v="48.1"/>
    <n v="0"/>
    <n v="0"/>
    <n v="0"/>
    <n v="0"/>
    <n v="2004"/>
    <n v="2"/>
    <n v="12"/>
    <n v="0"/>
    <n v="0"/>
    <n v="0"/>
    <n v="0"/>
    <n v="0"/>
    <n v="0"/>
    <n v="0"/>
    <n v="0"/>
    <n v="0"/>
    <n v="3.2000000000000001E-2"/>
    <n v="3.1E-2"/>
    <n v="3.1E-2"/>
    <n v="3.6999999999999998E-2"/>
    <n v="3.9E-2"/>
    <n v="3.5000000000000003E-2"/>
    <n v="4.9000000000000002E-2"/>
    <n v="4.9000000000000002E-2"/>
    <n v="7.3999999999999996E-2"/>
    <n v="4.3999999999999997E-2"/>
    <n v="2.4E-2"/>
    <n v="3.3000000000000002E-2"/>
    <n v="2.3E-2"/>
    <s v="GI"/>
    <n v="0"/>
    <n v="0"/>
    <n v="1"/>
    <n v="0"/>
    <n v="0"/>
    <n v="14.231999999999999"/>
    <n v="8.0809999999999995"/>
    <n v="0"/>
    <n v="1"/>
    <n v="1.6E-2"/>
    <n v="0"/>
    <n v="2"/>
    <n v="446.2"/>
    <n v="2.19"/>
    <n v="0.05"/>
    <n v="0"/>
    <n v="0"/>
    <n v="0"/>
    <n v="0.05"/>
    <n v="0.35"/>
    <n v="0"/>
    <n v="1.08"/>
    <n v="0"/>
    <n v="0.9"/>
    <s v="N "/>
    <s v="N "/>
    <n v="96.460999999999999"/>
    <n v="30.7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704253822742214E-4"/>
    <n v="5.2237494040526713E-3"/>
    <n v="2.966070751415798E-3"/>
    <x v="0"/>
    <s v="gas-CT"/>
    <s v="p64"/>
    <s v="none"/>
    <n v="171"/>
    <n v="47.1"/>
    <n v="2060"/>
    <n v="2060"/>
    <n v="2060"/>
    <n v="2060"/>
    <x v="41"/>
    <s v="2010-1"/>
    <b v="1"/>
    <n v="10745"/>
    <s v="Utilities"/>
    <n v="9371"/>
    <s v="TX"/>
    <n v="2010"/>
    <s v="Dansby              "/>
    <m/>
    <s v="CTG"/>
    <n v="9371"/>
    <n v="4604"/>
    <n v="4604"/>
    <n v="2"/>
    <n v="2442"/>
    <n v="6243"/>
    <n v="3"/>
    <n v="1"/>
    <s v="ET"/>
    <n v="2"/>
    <n v="2035"/>
    <n v="9"/>
    <n v="1"/>
    <n v="1"/>
    <n v="12"/>
    <n v="7"/>
    <n v="11"/>
    <n v="1"/>
    <n v="49.1"/>
    <n v="48.1"/>
    <n v="0"/>
    <n v="0"/>
    <n v="0"/>
    <n v="0"/>
    <n v="2010"/>
    <n v="3"/>
    <n v="12"/>
    <n v="0"/>
    <n v="0"/>
    <n v="0"/>
    <n v="0"/>
    <n v="0"/>
    <n v="0"/>
    <n v="0"/>
    <n v="0"/>
    <n v="0"/>
    <n v="3.2000000000000001E-2"/>
    <n v="3.1E-2"/>
    <n v="3.1E-2"/>
    <n v="3.6999999999999998E-2"/>
    <n v="3.9E-2"/>
    <n v="3.5000000000000003E-2"/>
    <n v="4.9000000000000002E-2"/>
    <n v="4.9000000000000002E-2"/>
    <n v="7.3999999999999996E-2"/>
    <n v="4.3999999999999997E-2"/>
    <n v="2.4E-2"/>
    <n v="3.3000000000000002E-2"/>
    <n v="2.3E-2"/>
    <s v="GI"/>
    <n v="0"/>
    <n v="0"/>
    <n v="1"/>
    <n v="0"/>
    <n v="0"/>
    <n v="14.231999999999999"/>
    <n v="8.0809999999999995"/>
    <n v="0"/>
    <n v="1"/>
    <n v="0.31"/>
    <n v="0"/>
    <n v="0"/>
    <n v="446.2"/>
    <n v="2.19"/>
    <n v="0.05"/>
    <n v="0"/>
    <n v="0"/>
    <n v="0"/>
    <n v="0.56000000000000005"/>
    <n v="0.35"/>
    <n v="0"/>
    <n v="1.08"/>
    <n v="0"/>
    <n v="0.9"/>
    <s v="N "/>
    <s v="N "/>
    <n v="96.460999999999999"/>
    <n v="30.7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44237454359422E-4"/>
    <n v="4.9203961494011535E-5"/>
    <n v="1.3854258286867848E-3"/>
    <x v="0"/>
    <s v="gas-CT"/>
    <s v="p43"/>
    <s v="none"/>
    <n v="128"/>
    <n v="22"/>
    <n v="2051"/>
    <n v="2051"/>
    <n v="2051"/>
    <n v="2051"/>
    <x v="59"/>
    <s v="2001-1"/>
    <b v="1"/>
    <n v="16121"/>
    <s v="Utilities"/>
    <n v="9460"/>
    <s v="MN"/>
    <n v="2001"/>
    <s v="Hutchinson Plant #2 "/>
    <m/>
    <s v="CTG"/>
    <n v="9460"/>
    <n v="4673"/>
    <n v="4673"/>
    <n v="1"/>
    <n v="9130"/>
    <n v="6358"/>
    <n v="9"/>
    <n v="1"/>
    <s v="ET"/>
    <n v="2"/>
    <n v="0"/>
    <n v="9"/>
    <n v="4"/>
    <n v="4"/>
    <n v="10"/>
    <n v="4"/>
    <n v="5"/>
    <n v="1"/>
    <n v="25"/>
    <n v="24.3"/>
    <n v="0"/>
    <n v="0"/>
    <n v="0"/>
    <n v="0"/>
    <n v="2001"/>
    <n v="5"/>
    <n v="12"/>
    <n v="0"/>
    <n v="0"/>
    <n v="0"/>
    <n v="0"/>
    <n v="0"/>
    <n v="0"/>
    <n v="0"/>
    <n v="0"/>
    <n v="0"/>
    <n v="1E-3"/>
    <n v="0"/>
    <n v="0"/>
    <n v="1E-3"/>
    <n v="1E-3"/>
    <n v="1E-3"/>
    <n v="1E-3"/>
    <n v="1E-3"/>
    <n v="1E-3"/>
    <n v="0"/>
    <n v="0"/>
    <n v="0"/>
    <n v="1E-3"/>
    <s v="GI"/>
    <n v="0"/>
    <n v="0"/>
    <n v="1"/>
    <n v="0"/>
    <n v="0"/>
    <n v="0.28699999999999998"/>
    <n v="8.0809999999999995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94.349000000000004"/>
    <n v="44.8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2"/>
    <s v="none"/>
    <n v="35"/>
    <n v="15"/>
    <n v="2011"/>
    <n v="2011"/>
    <n v="2011"/>
    <n v="2011"/>
    <x v="7"/>
    <s v="1970-1"/>
    <b v="1"/>
    <n v="17113"/>
    <s v="Utilities"/>
    <n v="9689"/>
    <s v="NV"/>
    <n v="1970"/>
    <s v="Winnemucca          "/>
    <m/>
    <s v="CTG"/>
    <n v="9689"/>
    <n v="4763"/>
    <n v="4763"/>
    <n v="1"/>
    <n v="17166"/>
    <n v="6533"/>
    <n v="1"/>
    <n v="1"/>
    <s v="ET"/>
    <n v="1"/>
    <n v="0"/>
    <n v="9"/>
    <n v="21"/>
    <n v="21"/>
    <n v="14"/>
    <n v="8"/>
    <n v="13"/>
    <n v="1"/>
    <n v="14.9"/>
    <n v="17"/>
    <n v="0"/>
    <n v="0"/>
    <n v="0"/>
    <n v="0"/>
    <n v="197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0.57299999999999995"/>
    <n v="0.307"/>
    <n v="0"/>
    <n v="1"/>
    <n v="0.47599999999999998"/>
    <n v="0"/>
    <n v="0"/>
    <n v="2112.9"/>
    <n v="10.39"/>
    <n v="0.05"/>
    <n v="0"/>
    <n v="0"/>
    <n v="0"/>
    <n v="0"/>
    <n v="0"/>
    <n v="0"/>
    <n v="0"/>
    <n v="0"/>
    <n v="0"/>
    <s v="N "/>
    <s v="N "/>
    <n v="117.738"/>
    <n v="40.9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25"/>
    <s v="none"/>
    <n v="49"/>
    <n v="14"/>
    <n v="2011"/>
    <n v="2011"/>
    <n v="2011"/>
    <n v="2011"/>
    <x v="7"/>
    <s v="1971-1"/>
    <b v="1"/>
    <n v="16665"/>
    <s v="Utilities"/>
    <n v="9702"/>
    <s v="UT"/>
    <n v="1971"/>
    <s v="Little Mountain     "/>
    <m/>
    <s v="CTG"/>
    <n v="9702"/>
    <n v="4769"/>
    <n v="4769"/>
    <n v="1"/>
    <n v="14354"/>
    <n v="6553"/>
    <n v="1"/>
    <n v="1"/>
    <s v="ET"/>
    <n v="1"/>
    <n v="0"/>
    <n v="9"/>
    <n v="21"/>
    <n v="21"/>
    <n v="14"/>
    <n v="8"/>
    <n v="13"/>
    <n v="1"/>
    <n v="16"/>
    <n v="14"/>
    <n v="0"/>
    <n v="0"/>
    <n v="0"/>
    <n v="0"/>
    <n v="1971"/>
    <n v="3"/>
    <n v="12"/>
    <n v="0"/>
    <n v="0"/>
    <n v="0"/>
    <n v="0"/>
    <n v="0"/>
    <n v="0"/>
    <n v="0"/>
    <n v="0"/>
    <n v="0"/>
    <n v="0"/>
    <n v="0.86899999999999999"/>
    <n v="0.88300000000000001"/>
    <n v="0.78600000000000003"/>
    <n v="0.747"/>
    <n v="0.64400000000000002"/>
    <n v="0.58399999999999996"/>
    <n v="0.84599999999999997"/>
    <n v="0.876"/>
    <n v="0.85"/>
    <n v="0.63500000000000001"/>
    <n v="0.7"/>
    <n v="0.82399999999999995"/>
    <s v="GI"/>
    <n v="0"/>
    <n v="0"/>
    <n v="1"/>
    <n v="0"/>
    <n v="0"/>
    <n v="56.929000000000002"/>
    <n v="8.0809999999999995"/>
    <n v="0"/>
    <n v="1"/>
    <n v="0.47599999999999998"/>
    <n v="0"/>
    <n v="0"/>
    <n v="0"/>
    <n v="0"/>
    <n v="0"/>
    <n v="0"/>
    <n v="0"/>
    <n v="0"/>
    <n v="0"/>
    <n v="0"/>
    <n v="0"/>
    <n v="0"/>
    <n v="0"/>
    <n v="0"/>
    <s v="N "/>
    <s v="N "/>
    <n v="112.249"/>
    <n v="41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7018382776132284E-5"/>
    <n v="9.1815184403301237E-5"/>
    <n v="8.2432610814642707E-5"/>
    <x v="0"/>
    <s v="gas-CT"/>
    <s v="p58"/>
    <s v="none"/>
    <n v="162"/>
    <n v="8.6"/>
    <n v="2066"/>
    <n v="2066"/>
    <n v="2066"/>
    <n v="2066"/>
    <x v="55"/>
    <s v="2016-1"/>
    <b v="1"/>
    <n v="10745"/>
    <s v="Utilities"/>
    <n v="9713"/>
    <s v="LA"/>
    <n v="2016"/>
    <s v="D G Hunter          "/>
    <m/>
    <s v="CTG"/>
    <n v="9713"/>
    <n v="4772"/>
    <n v="4772"/>
    <n v="1"/>
    <n v="298"/>
    <n v="6558"/>
    <n v="10"/>
    <n v="1"/>
    <s v="ET"/>
    <n v="2"/>
    <n v="2041"/>
    <n v="9"/>
    <n v="18"/>
    <n v="18"/>
    <n v="12"/>
    <n v="7"/>
    <n v="11"/>
    <n v="1"/>
    <n v="9.3000000000000007"/>
    <n v="8.6"/>
    <n v="0"/>
    <n v="0"/>
    <n v="0"/>
    <n v="0"/>
    <n v="2016"/>
    <n v="3"/>
    <n v="12"/>
    <n v="0"/>
    <n v="0"/>
    <n v="0"/>
    <n v="0"/>
    <n v="0"/>
    <n v="0"/>
    <n v="0"/>
    <n v="0"/>
    <n v="0"/>
    <n v="0.29199999999999998"/>
    <n v="0.25"/>
    <n v="0.26300000000000001"/>
    <n v="0.156"/>
    <n v="0.16500000000000001"/>
    <n v="0.20100000000000001"/>
    <n v="0.28399999999999997"/>
    <n v="0.27900000000000003"/>
    <n v="0.246"/>
    <n v="0.25800000000000001"/>
    <n v="0.26300000000000001"/>
    <n v="0.151"/>
    <n v="0.19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460999999999999"/>
    <n v="31.3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018382776132284E-5"/>
    <n v="9.1815184403301237E-5"/>
    <n v="8.2432610814642707E-5"/>
    <x v="0"/>
    <s v="gas-CT"/>
    <s v="p58"/>
    <s v="none"/>
    <n v="162"/>
    <n v="8.6"/>
    <n v="2066"/>
    <n v="2066"/>
    <n v="2066"/>
    <n v="2066"/>
    <x v="55"/>
    <s v="2016-1"/>
    <b v="1"/>
    <n v="10745"/>
    <s v="Utilities"/>
    <n v="9714"/>
    <s v="LA"/>
    <n v="2016"/>
    <s v="D G Hunter          "/>
    <m/>
    <s v="CTG"/>
    <n v="9714"/>
    <n v="4772"/>
    <n v="4772"/>
    <n v="1"/>
    <n v="298"/>
    <n v="6558"/>
    <n v="11"/>
    <n v="1"/>
    <s v="ET"/>
    <n v="2"/>
    <n v="2041"/>
    <n v="9"/>
    <n v="18"/>
    <n v="18"/>
    <n v="12"/>
    <n v="7"/>
    <n v="11"/>
    <n v="1"/>
    <n v="9.3000000000000007"/>
    <n v="8.6"/>
    <n v="0"/>
    <n v="0"/>
    <n v="0"/>
    <n v="0"/>
    <n v="2016"/>
    <n v="3"/>
    <n v="12"/>
    <n v="0"/>
    <n v="0"/>
    <n v="0"/>
    <n v="0"/>
    <n v="0"/>
    <n v="0"/>
    <n v="0"/>
    <n v="0"/>
    <n v="0"/>
    <n v="0.29199999999999998"/>
    <n v="0.25"/>
    <n v="0.26300000000000001"/>
    <n v="0.156"/>
    <n v="0.16500000000000001"/>
    <n v="0.20100000000000001"/>
    <n v="0.28399999999999997"/>
    <n v="0.27900000000000003"/>
    <n v="0.246"/>
    <n v="0.25800000000000001"/>
    <n v="0.26300000000000001"/>
    <n v="0.151"/>
    <n v="0.19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460999999999999"/>
    <n v="31.3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018382776132284E-5"/>
    <n v="9.1815184403301237E-5"/>
    <n v="8.2432610814642707E-5"/>
    <x v="0"/>
    <s v="gas-CT"/>
    <s v="p58"/>
    <s v="none"/>
    <n v="162"/>
    <n v="8.6"/>
    <n v="2066"/>
    <n v="2066"/>
    <n v="2066"/>
    <n v="2066"/>
    <x v="55"/>
    <s v="2016-1"/>
    <b v="1"/>
    <n v="10745"/>
    <s v="Utilities"/>
    <n v="9717"/>
    <s v="LA"/>
    <n v="2016"/>
    <s v="D G Hunter          "/>
    <m/>
    <s v="CTG"/>
    <n v="9717"/>
    <n v="4774"/>
    <n v="4774"/>
    <n v="1"/>
    <n v="298"/>
    <n v="6558"/>
    <n v="5"/>
    <n v="1"/>
    <s v="ET"/>
    <n v="2"/>
    <n v="2041"/>
    <n v="9"/>
    <n v="18"/>
    <n v="18"/>
    <n v="12"/>
    <n v="7"/>
    <n v="11"/>
    <n v="1"/>
    <n v="9.3000000000000007"/>
    <n v="8.6"/>
    <n v="0"/>
    <n v="0"/>
    <n v="0"/>
    <n v="0"/>
    <n v="2016"/>
    <n v="3"/>
    <n v="12"/>
    <n v="0"/>
    <n v="0"/>
    <n v="0"/>
    <n v="0"/>
    <n v="0"/>
    <n v="0"/>
    <n v="0"/>
    <n v="0"/>
    <n v="0"/>
    <n v="0.29199999999999998"/>
    <n v="0.25"/>
    <n v="0.26300000000000001"/>
    <n v="0.156"/>
    <n v="0.16500000000000001"/>
    <n v="0.20100000000000001"/>
    <n v="0.28399999999999997"/>
    <n v="0.27900000000000003"/>
    <n v="0.246"/>
    <n v="0.25800000000000001"/>
    <n v="0.26300000000000001"/>
    <n v="0.151"/>
    <n v="0.19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460999999999999"/>
    <n v="31.3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018382776132284E-5"/>
    <n v="9.1815184403301237E-5"/>
    <n v="8.2432610814642707E-5"/>
    <x v="0"/>
    <s v="gas-CT"/>
    <s v="p58"/>
    <s v="none"/>
    <n v="162"/>
    <n v="8.6"/>
    <n v="2066"/>
    <n v="2066"/>
    <n v="2066"/>
    <n v="2066"/>
    <x v="55"/>
    <s v="2016-1"/>
    <b v="1"/>
    <n v="10745"/>
    <s v="Utilities"/>
    <n v="9718"/>
    <s v="LA"/>
    <n v="2016"/>
    <s v="D G Hunter          "/>
    <m/>
    <s v="CTG"/>
    <n v="9718"/>
    <n v="4774"/>
    <n v="4774"/>
    <n v="1"/>
    <n v="298"/>
    <n v="6558"/>
    <n v="6"/>
    <n v="1"/>
    <s v="ET"/>
    <n v="2"/>
    <n v="2041"/>
    <n v="9"/>
    <n v="18"/>
    <n v="18"/>
    <n v="12"/>
    <n v="7"/>
    <n v="11"/>
    <n v="1"/>
    <n v="9.3000000000000007"/>
    <n v="8.6"/>
    <n v="0"/>
    <n v="0"/>
    <n v="0"/>
    <n v="0"/>
    <n v="2016"/>
    <n v="3"/>
    <n v="12"/>
    <n v="0"/>
    <n v="0"/>
    <n v="0"/>
    <n v="0"/>
    <n v="0"/>
    <n v="0"/>
    <n v="0"/>
    <n v="0"/>
    <n v="0"/>
    <n v="0.29199999999999998"/>
    <n v="0.25"/>
    <n v="0.26300000000000001"/>
    <n v="0.156"/>
    <n v="0.16500000000000001"/>
    <n v="0.20100000000000001"/>
    <n v="0.28399999999999997"/>
    <n v="0.27900000000000003"/>
    <n v="0.246"/>
    <n v="0.25800000000000001"/>
    <n v="0.26300000000000001"/>
    <n v="0.151"/>
    <n v="0.19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460999999999999"/>
    <n v="31.3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018382776132284E-5"/>
    <n v="9.1815184403301237E-5"/>
    <n v="8.2432610814642707E-5"/>
    <x v="0"/>
    <s v="gas-CT"/>
    <s v="p58"/>
    <s v="none"/>
    <n v="162"/>
    <n v="8.6"/>
    <n v="2066"/>
    <n v="2066"/>
    <n v="2066"/>
    <n v="2066"/>
    <x v="55"/>
    <s v="2016-1"/>
    <b v="1"/>
    <n v="10745"/>
    <s v="Utilities"/>
    <n v="9719"/>
    <s v="LA"/>
    <n v="2016"/>
    <s v="D G Hunter          "/>
    <m/>
    <s v="CTG"/>
    <n v="9719"/>
    <n v="4774"/>
    <n v="4774"/>
    <n v="1"/>
    <n v="298"/>
    <n v="6558"/>
    <n v="7"/>
    <n v="1"/>
    <s v="ET"/>
    <n v="2"/>
    <n v="2041"/>
    <n v="9"/>
    <n v="18"/>
    <n v="18"/>
    <n v="12"/>
    <n v="7"/>
    <n v="11"/>
    <n v="1"/>
    <n v="9.3000000000000007"/>
    <n v="8.6"/>
    <n v="0"/>
    <n v="0"/>
    <n v="0"/>
    <n v="0"/>
    <n v="2016"/>
    <n v="3"/>
    <n v="12"/>
    <n v="0"/>
    <n v="0"/>
    <n v="0"/>
    <n v="0"/>
    <n v="0"/>
    <n v="0"/>
    <n v="0"/>
    <n v="0"/>
    <n v="0"/>
    <n v="0.29199999999999998"/>
    <n v="0.25"/>
    <n v="0.26300000000000001"/>
    <n v="0.156"/>
    <n v="0.16500000000000001"/>
    <n v="0.20100000000000001"/>
    <n v="0.28399999999999997"/>
    <n v="0.27900000000000003"/>
    <n v="0.246"/>
    <n v="0.25800000000000001"/>
    <n v="0.26300000000000001"/>
    <n v="0.151"/>
    <n v="0.19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460999999999999"/>
    <n v="31.3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018382776132284E-5"/>
    <n v="9.1815184403301237E-5"/>
    <n v="8.2432610814642707E-5"/>
    <x v="0"/>
    <s v="gas-CT"/>
    <s v="p58"/>
    <s v="none"/>
    <n v="162"/>
    <n v="8.6"/>
    <n v="2066"/>
    <n v="2066"/>
    <n v="2066"/>
    <n v="2066"/>
    <x v="55"/>
    <s v="2016-1"/>
    <b v="1"/>
    <n v="10745"/>
    <s v="Utilities"/>
    <n v="9720"/>
    <s v="LA"/>
    <n v="2016"/>
    <s v="D G Hunter          "/>
    <m/>
    <s v="CTG"/>
    <n v="9720"/>
    <n v="4774"/>
    <n v="4774"/>
    <n v="1"/>
    <n v="298"/>
    <n v="6558"/>
    <n v="8"/>
    <n v="1"/>
    <s v="ET"/>
    <n v="2"/>
    <n v="2041"/>
    <n v="9"/>
    <n v="18"/>
    <n v="18"/>
    <n v="12"/>
    <n v="7"/>
    <n v="11"/>
    <n v="1"/>
    <n v="9.3000000000000007"/>
    <n v="8.6"/>
    <n v="0"/>
    <n v="0"/>
    <n v="0"/>
    <n v="0"/>
    <n v="2016"/>
    <n v="3"/>
    <n v="12"/>
    <n v="0"/>
    <n v="0"/>
    <n v="0"/>
    <n v="0"/>
    <n v="0"/>
    <n v="0"/>
    <n v="0"/>
    <n v="0"/>
    <n v="0"/>
    <n v="0.29199999999999998"/>
    <n v="0.25"/>
    <n v="0.26300000000000001"/>
    <n v="0.156"/>
    <n v="0.16500000000000001"/>
    <n v="0.20100000000000001"/>
    <n v="0.28399999999999997"/>
    <n v="0.27900000000000003"/>
    <n v="0.246"/>
    <n v="0.25800000000000001"/>
    <n v="0.26300000000000001"/>
    <n v="0.151"/>
    <n v="0.19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460999999999999"/>
    <n v="31.3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018382776132284E-5"/>
    <n v="9.1815184403301237E-5"/>
    <n v="8.2432610814642707E-5"/>
    <x v="0"/>
    <s v="gas-CT"/>
    <s v="p58"/>
    <s v="none"/>
    <n v="162"/>
    <n v="8.6"/>
    <n v="2066"/>
    <n v="2066"/>
    <n v="2066"/>
    <n v="2066"/>
    <x v="55"/>
    <s v="2016-1"/>
    <b v="1"/>
    <n v="10745"/>
    <s v="Utilities"/>
    <n v="9721"/>
    <s v="LA"/>
    <n v="2016"/>
    <s v="D G Hunter          "/>
    <m/>
    <s v="CTG"/>
    <n v="9721"/>
    <n v="4774"/>
    <n v="4774"/>
    <n v="1"/>
    <n v="298"/>
    <n v="6558"/>
    <n v="9"/>
    <n v="1"/>
    <s v="ET"/>
    <n v="2"/>
    <n v="2041"/>
    <n v="9"/>
    <n v="18"/>
    <n v="18"/>
    <n v="12"/>
    <n v="7"/>
    <n v="11"/>
    <n v="1"/>
    <n v="9.3000000000000007"/>
    <n v="8.6"/>
    <n v="0"/>
    <n v="0"/>
    <n v="0"/>
    <n v="0"/>
    <n v="2016"/>
    <n v="3"/>
    <n v="12"/>
    <n v="0"/>
    <n v="0"/>
    <n v="0"/>
    <n v="0"/>
    <n v="0"/>
    <n v="0"/>
    <n v="0"/>
    <n v="0"/>
    <n v="0"/>
    <n v="0.29199999999999998"/>
    <n v="0.25"/>
    <n v="0.26300000000000001"/>
    <n v="0.156"/>
    <n v="0.16500000000000001"/>
    <n v="0.20100000000000001"/>
    <n v="0.28399999999999997"/>
    <n v="0.27900000000000003"/>
    <n v="0.246"/>
    <n v="0.25800000000000001"/>
    <n v="0.26300000000000001"/>
    <n v="0.151"/>
    <n v="0.19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460999999999999"/>
    <n v="31.3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97E-7"/>
    <n v="1.0676184232942003E-6"/>
    <n v="2.3924004084037919E-7"/>
    <x v="0"/>
    <s v="gas-CT"/>
    <s v="p10"/>
    <s v="none"/>
    <n v="31"/>
    <n v="0.1"/>
    <n v="2061"/>
    <n v="2061"/>
    <n v="2061"/>
    <n v="2061"/>
    <x v="71"/>
    <s v="2011-1"/>
    <b v="1"/>
    <n v="15288"/>
    <s v="Utilities"/>
    <n v="9848"/>
    <s v="CA"/>
    <n v="2011"/>
    <s v="Pebbly Beach        "/>
    <m/>
    <s v="CTG"/>
    <n v="9848"/>
    <n v="4843"/>
    <n v="4843"/>
    <n v="1"/>
    <n v="17609"/>
    <n v="6704"/>
    <s v="MT01 "/>
    <n v="1"/>
    <s v="ET"/>
    <n v="1"/>
    <n v="0"/>
    <n v="9"/>
    <n v="20"/>
    <n v="20"/>
    <n v="16"/>
    <n v="9"/>
    <n v="16"/>
    <n v="1"/>
    <n v="0.1"/>
    <n v="0.1"/>
    <n v="0"/>
    <n v="0"/>
    <n v="0"/>
    <n v="0"/>
    <n v="2011"/>
    <n v="12"/>
    <n v="12"/>
    <n v="0"/>
    <n v="0"/>
    <n v="0"/>
    <n v="0"/>
    <n v="0"/>
    <n v="0"/>
    <n v="0"/>
    <n v="0"/>
    <n v="0"/>
    <n v="0.04"/>
    <n v="8.0000000000000002E-3"/>
    <n v="6.0000000000000001E-3"/>
    <n v="1.9E-2"/>
    <n v="1.4E-2"/>
    <n v="1.0999999999999999E-2"/>
    <n v="2.7E-2"/>
    <n v="3.3000000000000002E-2"/>
    <n v="4.9000000000000002E-2"/>
    <n v="7.0000000000000007E-2"/>
    <n v="4.3999999999999997E-2"/>
    <n v="2.1000000000000001E-2"/>
    <n v="1.7000000000000001E-2"/>
    <s v="GI"/>
    <n v="0"/>
    <n v="0"/>
    <n v="1"/>
    <n v="0"/>
    <n v="0"/>
    <n v="1.37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8.31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97E-7"/>
    <n v="1.0676184232942003E-6"/>
    <n v="2.3924004084037919E-7"/>
    <x v="0"/>
    <s v="gas-CT"/>
    <s v="p10"/>
    <s v="none"/>
    <n v="31"/>
    <n v="0.1"/>
    <n v="2061"/>
    <n v="2061"/>
    <n v="2061"/>
    <n v="2061"/>
    <x v="71"/>
    <s v="2011-1"/>
    <b v="1"/>
    <n v="14979"/>
    <s v="Utilities"/>
    <n v="9849"/>
    <s v="CA"/>
    <n v="2011"/>
    <s v="Pebbly Beach        "/>
    <m/>
    <s v="CTG"/>
    <n v="9849"/>
    <n v="4843"/>
    <n v="4843"/>
    <n v="1"/>
    <n v="17609"/>
    <n v="6704"/>
    <s v="MT02 "/>
    <n v="1"/>
    <s v="ET"/>
    <n v="1"/>
    <n v="0"/>
    <n v="9"/>
    <n v="20"/>
    <n v="20"/>
    <n v="16"/>
    <n v="9"/>
    <n v="16"/>
    <n v="1"/>
    <n v="0.1"/>
    <n v="0.1"/>
    <n v="0"/>
    <n v="0"/>
    <n v="0"/>
    <n v="0"/>
    <n v="2011"/>
    <n v="12"/>
    <n v="12"/>
    <n v="0"/>
    <n v="0"/>
    <n v="0"/>
    <n v="0"/>
    <n v="0"/>
    <n v="0"/>
    <n v="0"/>
    <n v="0"/>
    <n v="0"/>
    <n v="0.04"/>
    <n v="8.0000000000000002E-3"/>
    <n v="6.0000000000000001E-3"/>
    <n v="1.9E-2"/>
    <n v="1.4E-2"/>
    <n v="1.0999999999999999E-2"/>
    <n v="2.7E-2"/>
    <n v="3.3000000000000002E-2"/>
    <n v="4.9000000000000002E-2"/>
    <n v="7.0000000000000007E-2"/>
    <n v="4.3999999999999997E-2"/>
    <n v="2.1000000000000001E-2"/>
    <n v="1.7000000000000001E-2"/>
    <s v="GI"/>
    <n v="0"/>
    <n v="0"/>
    <n v="1"/>
    <n v="0"/>
    <n v="0"/>
    <n v="1.37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8.31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97E-7"/>
    <n v="1.0676184232942003E-6"/>
    <n v="2.3924004084037919E-7"/>
    <x v="0"/>
    <s v="gas-CT"/>
    <s v="p10"/>
    <s v="none"/>
    <n v="31"/>
    <n v="0.1"/>
    <n v="2061"/>
    <n v="2061"/>
    <n v="2061"/>
    <n v="2061"/>
    <x v="71"/>
    <s v="2011-1"/>
    <b v="1"/>
    <n v="14979"/>
    <s v="Utilities"/>
    <n v="9850"/>
    <s v="CA"/>
    <n v="2011"/>
    <s v="Pebbly Beach        "/>
    <m/>
    <s v="CTG"/>
    <n v="9850"/>
    <n v="4843"/>
    <n v="4843"/>
    <n v="1"/>
    <n v="17609"/>
    <n v="6704"/>
    <s v="MT03 "/>
    <n v="1"/>
    <s v="ET"/>
    <n v="1"/>
    <n v="0"/>
    <n v="9"/>
    <n v="20"/>
    <n v="20"/>
    <n v="16"/>
    <n v="9"/>
    <n v="16"/>
    <n v="1"/>
    <n v="0.1"/>
    <n v="0.1"/>
    <n v="0"/>
    <n v="0"/>
    <n v="0"/>
    <n v="0"/>
    <n v="2011"/>
    <n v="12"/>
    <n v="12"/>
    <n v="0"/>
    <n v="0"/>
    <n v="0"/>
    <n v="0"/>
    <n v="0"/>
    <n v="0"/>
    <n v="0"/>
    <n v="0"/>
    <n v="0"/>
    <n v="0.04"/>
    <n v="8.0000000000000002E-3"/>
    <n v="6.0000000000000001E-3"/>
    <n v="1.9E-2"/>
    <n v="1.4E-2"/>
    <n v="1.0999999999999999E-2"/>
    <n v="2.7E-2"/>
    <n v="3.3000000000000002E-2"/>
    <n v="4.9000000000000002E-2"/>
    <n v="7.0000000000000007E-2"/>
    <n v="4.3999999999999997E-2"/>
    <n v="2.1000000000000001E-2"/>
    <n v="1.7000000000000001E-2"/>
    <s v="GI"/>
    <n v="0"/>
    <n v="0"/>
    <n v="1"/>
    <n v="0"/>
    <n v="0"/>
    <n v="1.37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8.31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97E-7"/>
    <n v="1.0676184232942003E-6"/>
    <n v="2.3924004084037919E-7"/>
    <x v="0"/>
    <s v="gas-CT"/>
    <s v="p10"/>
    <s v="none"/>
    <n v="31"/>
    <n v="0.1"/>
    <n v="2061"/>
    <n v="2061"/>
    <n v="2061"/>
    <n v="2061"/>
    <x v="71"/>
    <s v="2011-1"/>
    <b v="1"/>
    <n v="14979"/>
    <s v="Utilities"/>
    <n v="9851"/>
    <s v="CA"/>
    <n v="2011"/>
    <s v="Pebbly Beach        "/>
    <m/>
    <s v="CTG"/>
    <n v="9851"/>
    <n v="4843"/>
    <n v="4843"/>
    <n v="1"/>
    <n v="17609"/>
    <n v="6704"/>
    <s v="MT04 "/>
    <n v="1"/>
    <s v="ET"/>
    <n v="1"/>
    <n v="0"/>
    <n v="9"/>
    <n v="20"/>
    <n v="20"/>
    <n v="16"/>
    <n v="9"/>
    <n v="16"/>
    <n v="1"/>
    <n v="0.1"/>
    <n v="0.1"/>
    <n v="0"/>
    <n v="0"/>
    <n v="0"/>
    <n v="0"/>
    <n v="2011"/>
    <n v="12"/>
    <n v="12"/>
    <n v="0"/>
    <n v="0"/>
    <n v="0"/>
    <n v="0"/>
    <n v="0"/>
    <n v="0"/>
    <n v="0"/>
    <n v="0"/>
    <n v="0"/>
    <n v="0.04"/>
    <n v="8.0000000000000002E-3"/>
    <n v="6.0000000000000001E-3"/>
    <n v="1.9E-2"/>
    <n v="1.4E-2"/>
    <n v="1.0999999999999999E-2"/>
    <n v="2.7E-2"/>
    <n v="3.3000000000000002E-2"/>
    <n v="4.9000000000000002E-2"/>
    <n v="7.0000000000000007E-2"/>
    <n v="4.3999999999999997E-2"/>
    <n v="2.1000000000000001E-2"/>
    <n v="1.7000000000000001E-2"/>
    <s v="GI"/>
    <n v="0"/>
    <n v="0"/>
    <n v="1"/>
    <n v="0"/>
    <n v="0"/>
    <n v="1.37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8.31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97E-7"/>
    <n v="1.0676184232942003E-6"/>
    <n v="2.3924004084037919E-7"/>
    <x v="0"/>
    <s v="gas-CT"/>
    <s v="p10"/>
    <s v="none"/>
    <n v="31"/>
    <n v="0.1"/>
    <n v="2061"/>
    <n v="2061"/>
    <n v="2061"/>
    <n v="2061"/>
    <x v="71"/>
    <s v="2011-1"/>
    <b v="1"/>
    <n v="14979"/>
    <s v="Utilities"/>
    <n v="9852"/>
    <s v="CA"/>
    <n v="2011"/>
    <s v="Pebbly Beach        "/>
    <m/>
    <s v="CTG"/>
    <n v="9852"/>
    <n v="4843"/>
    <n v="4843"/>
    <n v="1"/>
    <n v="17609"/>
    <n v="6704"/>
    <s v="MT05 "/>
    <n v="1"/>
    <s v="ET"/>
    <n v="1"/>
    <n v="0"/>
    <n v="9"/>
    <n v="20"/>
    <n v="20"/>
    <n v="16"/>
    <n v="9"/>
    <n v="16"/>
    <n v="1"/>
    <n v="0.1"/>
    <n v="0.1"/>
    <n v="0"/>
    <n v="0"/>
    <n v="0"/>
    <n v="0"/>
    <n v="2011"/>
    <n v="12"/>
    <n v="12"/>
    <n v="0"/>
    <n v="0"/>
    <n v="0"/>
    <n v="0"/>
    <n v="0"/>
    <n v="0"/>
    <n v="0"/>
    <n v="0"/>
    <n v="0"/>
    <n v="0.04"/>
    <n v="8.0000000000000002E-3"/>
    <n v="6.0000000000000001E-3"/>
    <n v="1.9E-2"/>
    <n v="1.4E-2"/>
    <n v="1.0999999999999999E-2"/>
    <n v="2.7E-2"/>
    <n v="3.3000000000000002E-2"/>
    <n v="4.9000000000000002E-2"/>
    <n v="7.0000000000000007E-2"/>
    <n v="4.3999999999999997E-2"/>
    <n v="2.1000000000000001E-2"/>
    <n v="1.7000000000000001E-2"/>
    <s v="GI"/>
    <n v="0"/>
    <n v="0"/>
    <n v="1"/>
    <n v="0"/>
    <n v="0"/>
    <n v="1.37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8.31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97E-7"/>
    <n v="1.0676184232942003E-6"/>
    <n v="2.3924004084037919E-7"/>
    <x v="0"/>
    <s v="gas-CT"/>
    <s v="p10"/>
    <s v="none"/>
    <n v="31"/>
    <n v="0.1"/>
    <n v="2061"/>
    <n v="2061"/>
    <n v="2061"/>
    <n v="2061"/>
    <x v="71"/>
    <s v="2011-1"/>
    <b v="1"/>
    <n v="14979"/>
    <s v="Utilities"/>
    <n v="9853"/>
    <s v="CA"/>
    <n v="2011"/>
    <s v="Pebbly Beach        "/>
    <m/>
    <s v="CTG"/>
    <n v="9853"/>
    <n v="4843"/>
    <n v="4843"/>
    <n v="1"/>
    <n v="17609"/>
    <n v="6704"/>
    <s v="MT06 "/>
    <n v="1"/>
    <s v="ET"/>
    <n v="1"/>
    <n v="0"/>
    <n v="9"/>
    <n v="20"/>
    <n v="20"/>
    <n v="16"/>
    <n v="9"/>
    <n v="16"/>
    <n v="1"/>
    <n v="0.1"/>
    <n v="0.1"/>
    <n v="0"/>
    <n v="0"/>
    <n v="0"/>
    <n v="0"/>
    <n v="2011"/>
    <n v="12"/>
    <n v="12"/>
    <n v="0"/>
    <n v="0"/>
    <n v="0"/>
    <n v="0"/>
    <n v="0"/>
    <n v="0"/>
    <n v="0"/>
    <n v="0"/>
    <n v="0"/>
    <n v="0.04"/>
    <n v="8.0000000000000002E-3"/>
    <n v="6.0000000000000001E-3"/>
    <n v="1.9E-2"/>
    <n v="1.4E-2"/>
    <n v="1.0999999999999999E-2"/>
    <n v="2.7E-2"/>
    <n v="3.3000000000000002E-2"/>
    <n v="4.9000000000000002E-2"/>
    <n v="7.0000000000000007E-2"/>
    <n v="4.3999999999999997E-2"/>
    <n v="2.1000000000000001E-2"/>
    <n v="1.7000000000000001E-2"/>
    <s v="GI"/>
    <n v="0"/>
    <n v="0"/>
    <n v="1"/>
    <n v="0"/>
    <n v="0"/>
    <n v="1.37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8.31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97E-7"/>
    <n v="1.0676184232942003E-6"/>
    <n v="2.3924004084037919E-7"/>
    <x v="0"/>
    <s v="gas-CT"/>
    <s v="p10"/>
    <s v="none"/>
    <n v="31"/>
    <n v="0.1"/>
    <n v="2061"/>
    <n v="2061"/>
    <n v="2061"/>
    <n v="2061"/>
    <x v="71"/>
    <s v="2011-1"/>
    <b v="1"/>
    <n v="14979"/>
    <s v="Utilities"/>
    <n v="9854"/>
    <s v="CA"/>
    <n v="2011"/>
    <s v="Pebbly Beach        "/>
    <m/>
    <s v="CTG"/>
    <n v="9854"/>
    <n v="4843"/>
    <n v="4843"/>
    <n v="1"/>
    <n v="17609"/>
    <n v="6704"/>
    <s v="MT07 "/>
    <n v="1"/>
    <s v="ET"/>
    <n v="1"/>
    <n v="0"/>
    <n v="9"/>
    <n v="20"/>
    <n v="20"/>
    <n v="16"/>
    <n v="9"/>
    <n v="16"/>
    <n v="1"/>
    <n v="0.1"/>
    <n v="0.1"/>
    <n v="0"/>
    <n v="0"/>
    <n v="0"/>
    <n v="0"/>
    <n v="2011"/>
    <n v="12"/>
    <n v="12"/>
    <n v="0"/>
    <n v="0"/>
    <n v="0"/>
    <n v="0"/>
    <n v="0"/>
    <n v="0"/>
    <n v="0"/>
    <n v="0"/>
    <n v="0"/>
    <n v="0.04"/>
    <n v="8.0000000000000002E-3"/>
    <n v="6.0000000000000001E-3"/>
    <n v="1.9E-2"/>
    <n v="1.4E-2"/>
    <n v="1.0999999999999999E-2"/>
    <n v="2.7E-2"/>
    <n v="3.3000000000000002E-2"/>
    <n v="4.9000000000000002E-2"/>
    <n v="7.0000000000000007E-2"/>
    <n v="4.3999999999999997E-2"/>
    <n v="2.1000000000000001E-2"/>
    <n v="1.7000000000000001E-2"/>
    <s v="GI"/>
    <n v="0"/>
    <n v="0"/>
    <n v="1"/>
    <n v="0"/>
    <n v="0"/>
    <n v="1.37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8.31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97E-7"/>
    <n v="1.0676184232942003E-6"/>
    <n v="2.3924004084037919E-7"/>
    <x v="0"/>
    <s v="gas-CT"/>
    <s v="p10"/>
    <s v="none"/>
    <n v="31"/>
    <n v="0.1"/>
    <n v="2061"/>
    <n v="2061"/>
    <n v="2061"/>
    <n v="2061"/>
    <x v="71"/>
    <s v="2011-1"/>
    <b v="1"/>
    <n v="14979"/>
    <s v="Utilities"/>
    <n v="9855"/>
    <s v="CA"/>
    <n v="2011"/>
    <s v="Pebbly Beach        "/>
    <m/>
    <s v="CTG"/>
    <n v="9855"/>
    <n v="4843"/>
    <n v="4843"/>
    <n v="1"/>
    <n v="17609"/>
    <n v="6704"/>
    <s v="MT08 "/>
    <n v="1"/>
    <s v="ET"/>
    <n v="1"/>
    <n v="0"/>
    <n v="9"/>
    <n v="20"/>
    <n v="20"/>
    <n v="16"/>
    <n v="9"/>
    <n v="16"/>
    <n v="1"/>
    <n v="0.1"/>
    <n v="0.1"/>
    <n v="0"/>
    <n v="0"/>
    <n v="0"/>
    <n v="0"/>
    <n v="2011"/>
    <n v="12"/>
    <n v="12"/>
    <n v="0"/>
    <n v="0"/>
    <n v="0"/>
    <n v="0"/>
    <n v="0"/>
    <n v="0"/>
    <n v="0"/>
    <n v="0"/>
    <n v="0"/>
    <n v="0.04"/>
    <n v="8.0000000000000002E-3"/>
    <n v="6.0000000000000001E-3"/>
    <n v="1.9E-2"/>
    <n v="1.4E-2"/>
    <n v="1.0999999999999999E-2"/>
    <n v="2.7E-2"/>
    <n v="3.3000000000000002E-2"/>
    <n v="4.9000000000000002E-2"/>
    <n v="7.0000000000000007E-2"/>
    <n v="4.3999999999999997E-2"/>
    <n v="2.1000000000000001E-2"/>
    <n v="1.7000000000000001E-2"/>
    <s v="GI"/>
    <n v="0"/>
    <n v="0"/>
    <n v="1"/>
    <n v="0"/>
    <n v="0"/>
    <n v="1.37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8.31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97E-7"/>
    <n v="1.0676184232942003E-6"/>
    <n v="2.3924004084037919E-7"/>
    <x v="0"/>
    <s v="gas-CT"/>
    <s v="p10"/>
    <s v="none"/>
    <n v="31"/>
    <n v="0.1"/>
    <n v="2061"/>
    <n v="2061"/>
    <n v="2061"/>
    <n v="2061"/>
    <x v="71"/>
    <s v="2011-1"/>
    <b v="1"/>
    <n v="14979"/>
    <s v="Utilities"/>
    <n v="9856"/>
    <s v="CA"/>
    <n v="2011"/>
    <s v="Pebbly Beach        "/>
    <m/>
    <s v="CTG"/>
    <n v="9856"/>
    <n v="4843"/>
    <n v="4843"/>
    <n v="1"/>
    <n v="17609"/>
    <n v="6704"/>
    <s v="MT09 "/>
    <n v="1"/>
    <s v="ET"/>
    <n v="1"/>
    <n v="0"/>
    <n v="9"/>
    <n v="20"/>
    <n v="20"/>
    <n v="16"/>
    <n v="9"/>
    <n v="16"/>
    <n v="1"/>
    <n v="0.1"/>
    <n v="0.1"/>
    <n v="0"/>
    <n v="0"/>
    <n v="0"/>
    <n v="0"/>
    <n v="2011"/>
    <n v="12"/>
    <n v="12"/>
    <n v="0"/>
    <n v="0"/>
    <n v="0"/>
    <n v="0"/>
    <n v="0"/>
    <n v="0"/>
    <n v="0"/>
    <n v="0"/>
    <n v="0"/>
    <n v="0.04"/>
    <n v="8.0000000000000002E-3"/>
    <n v="6.0000000000000001E-3"/>
    <n v="1.9E-2"/>
    <n v="1.4E-2"/>
    <n v="1.0999999999999999E-2"/>
    <n v="2.7E-2"/>
    <n v="3.3000000000000002E-2"/>
    <n v="4.9000000000000002E-2"/>
    <n v="7.0000000000000007E-2"/>
    <n v="4.3999999999999997E-2"/>
    <n v="2.1000000000000001E-2"/>
    <n v="1.7000000000000001E-2"/>
    <s v="GI"/>
    <n v="0"/>
    <n v="0"/>
    <n v="1"/>
    <n v="0"/>
    <n v="0"/>
    <n v="1.37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8.31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97E-7"/>
    <n v="1.0676184232942003E-6"/>
    <n v="2.3924004084037919E-7"/>
    <x v="0"/>
    <s v="gas-CT"/>
    <s v="p10"/>
    <s v="none"/>
    <n v="31"/>
    <n v="0.1"/>
    <n v="2061"/>
    <n v="2061"/>
    <n v="2061"/>
    <n v="2061"/>
    <x v="71"/>
    <s v="2011-1"/>
    <b v="1"/>
    <n v="14979"/>
    <s v="Utilities"/>
    <n v="9857"/>
    <s v="CA"/>
    <n v="2011"/>
    <s v="Pebbly Beach        "/>
    <m/>
    <s v="CTG"/>
    <n v="9857"/>
    <n v="4843"/>
    <n v="4843"/>
    <n v="1"/>
    <n v="17609"/>
    <n v="6704"/>
    <s v="MT10 "/>
    <n v="1"/>
    <s v="ET"/>
    <n v="1"/>
    <n v="0"/>
    <n v="9"/>
    <n v="20"/>
    <n v="20"/>
    <n v="16"/>
    <n v="9"/>
    <n v="16"/>
    <n v="1"/>
    <n v="0.1"/>
    <n v="0.1"/>
    <n v="0"/>
    <n v="0"/>
    <n v="0"/>
    <n v="0"/>
    <n v="2011"/>
    <n v="12"/>
    <n v="12"/>
    <n v="0"/>
    <n v="0"/>
    <n v="0"/>
    <n v="0"/>
    <n v="0"/>
    <n v="0"/>
    <n v="0"/>
    <n v="0"/>
    <n v="0"/>
    <n v="0.04"/>
    <n v="8.0000000000000002E-3"/>
    <n v="6.0000000000000001E-3"/>
    <n v="1.9E-2"/>
    <n v="1.4E-2"/>
    <n v="1.0999999999999999E-2"/>
    <n v="2.7E-2"/>
    <n v="3.3000000000000002E-2"/>
    <n v="4.9000000000000002E-2"/>
    <n v="7.0000000000000007E-2"/>
    <n v="4.3999999999999997E-2"/>
    <n v="2.1000000000000001E-2"/>
    <n v="1.7000000000000001E-2"/>
    <s v="GI"/>
    <n v="0"/>
    <n v="0"/>
    <n v="1"/>
    <n v="0"/>
    <n v="0"/>
    <n v="1.37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8.31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97E-7"/>
    <n v="1.0676184232942003E-6"/>
    <n v="2.3924004084037919E-7"/>
    <x v="0"/>
    <s v="gas-CT"/>
    <s v="p10"/>
    <s v="none"/>
    <n v="31"/>
    <n v="0.1"/>
    <n v="2061"/>
    <n v="2061"/>
    <n v="2061"/>
    <n v="2061"/>
    <x v="71"/>
    <s v="2011-1"/>
    <b v="1"/>
    <n v="14979"/>
    <s v="Utilities"/>
    <n v="9858"/>
    <s v="CA"/>
    <n v="2011"/>
    <s v="Pebbly Beach        "/>
    <m/>
    <s v="CTG"/>
    <n v="9858"/>
    <n v="4843"/>
    <n v="4843"/>
    <n v="1"/>
    <n v="17609"/>
    <n v="6704"/>
    <s v="MT11 "/>
    <n v="1"/>
    <s v="ET"/>
    <n v="1"/>
    <n v="0"/>
    <n v="9"/>
    <n v="20"/>
    <n v="20"/>
    <n v="16"/>
    <n v="9"/>
    <n v="16"/>
    <n v="1"/>
    <n v="0.1"/>
    <n v="0.1"/>
    <n v="0"/>
    <n v="0"/>
    <n v="0"/>
    <n v="0"/>
    <n v="2011"/>
    <n v="12"/>
    <n v="12"/>
    <n v="0"/>
    <n v="0"/>
    <n v="0"/>
    <n v="0"/>
    <n v="0"/>
    <n v="0"/>
    <n v="0"/>
    <n v="0"/>
    <n v="0"/>
    <n v="0.04"/>
    <n v="8.0000000000000002E-3"/>
    <n v="6.0000000000000001E-3"/>
    <n v="1.9E-2"/>
    <n v="1.4E-2"/>
    <n v="1.0999999999999999E-2"/>
    <n v="2.7E-2"/>
    <n v="3.3000000000000002E-2"/>
    <n v="4.9000000000000002E-2"/>
    <n v="7.0000000000000007E-2"/>
    <n v="4.3999999999999997E-2"/>
    <n v="2.1000000000000001E-2"/>
    <n v="1.7000000000000001E-2"/>
    <s v="GI"/>
    <n v="0"/>
    <n v="0"/>
    <n v="1"/>
    <n v="0"/>
    <n v="0"/>
    <n v="1.37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8.31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97E-7"/>
    <n v="1.0676184232942003E-6"/>
    <n v="2.3924004084037919E-7"/>
    <x v="0"/>
    <s v="gas-CT"/>
    <s v="p10"/>
    <s v="none"/>
    <n v="31"/>
    <n v="0.1"/>
    <n v="2061"/>
    <n v="2061"/>
    <n v="2061"/>
    <n v="2061"/>
    <x v="71"/>
    <s v="2011-1"/>
    <b v="1"/>
    <n v="14979"/>
    <s v="Utilities"/>
    <n v="9859"/>
    <s v="CA"/>
    <n v="2011"/>
    <s v="Pebbly Beach        "/>
    <m/>
    <s v="CTG"/>
    <n v="9859"/>
    <n v="4843"/>
    <n v="4843"/>
    <n v="1"/>
    <n v="17609"/>
    <n v="6704"/>
    <s v="MT14 "/>
    <n v="1"/>
    <s v="ET"/>
    <n v="1"/>
    <n v="0"/>
    <n v="9"/>
    <n v="20"/>
    <n v="20"/>
    <n v="16"/>
    <n v="9"/>
    <n v="16"/>
    <n v="1"/>
    <n v="0.1"/>
    <n v="0.1"/>
    <n v="0"/>
    <n v="0"/>
    <n v="0"/>
    <n v="0"/>
    <n v="2011"/>
    <n v="12"/>
    <n v="12"/>
    <n v="0"/>
    <n v="0"/>
    <n v="0"/>
    <n v="0"/>
    <n v="0"/>
    <n v="0"/>
    <n v="0"/>
    <n v="0"/>
    <n v="0"/>
    <n v="0.04"/>
    <n v="8.0000000000000002E-3"/>
    <n v="6.0000000000000001E-3"/>
    <n v="1.9E-2"/>
    <n v="1.4E-2"/>
    <n v="1.0999999999999999E-2"/>
    <n v="2.7E-2"/>
    <n v="3.3000000000000002E-2"/>
    <n v="4.9000000000000002E-2"/>
    <n v="7.0000000000000007E-2"/>
    <n v="4.3999999999999997E-2"/>
    <n v="2.1000000000000001E-2"/>
    <n v="1.7000000000000001E-2"/>
    <s v="GI"/>
    <n v="0"/>
    <n v="0"/>
    <n v="1"/>
    <n v="0"/>
    <n v="0"/>
    <n v="1.37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8.31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97E-7"/>
    <n v="1.0676184232942003E-6"/>
    <n v="2.3924004084037919E-7"/>
    <x v="0"/>
    <s v="gas-CT"/>
    <s v="p10"/>
    <s v="none"/>
    <n v="31"/>
    <n v="0.1"/>
    <n v="2061"/>
    <n v="2061"/>
    <n v="2061"/>
    <n v="2061"/>
    <x v="71"/>
    <s v="2011-1"/>
    <b v="1"/>
    <n v="14979"/>
    <s v="Utilities"/>
    <n v="9860"/>
    <s v="CA"/>
    <n v="2011"/>
    <s v="Pebbly Beach        "/>
    <m/>
    <s v="CTG"/>
    <n v="9860"/>
    <n v="4843"/>
    <n v="4843"/>
    <n v="1"/>
    <n v="17609"/>
    <n v="6704"/>
    <s v="MT15 "/>
    <n v="1"/>
    <s v="ET"/>
    <n v="1"/>
    <n v="0"/>
    <n v="9"/>
    <n v="20"/>
    <n v="20"/>
    <n v="16"/>
    <n v="9"/>
    <n v="16"/>
    <n v="1"/>
    <n v="0.1"/>
    <n v="0.1"/>
    <n v="0"/>
    <n v="0"/>
    <n v="0"/>
    <n v="0"/>
    <n v="2011"/>
    <n v="12"/>
    <n v="12"/>
    <n v="0"/>
    <n v="0"/>
    <n v="0"/>
    <n v="0"/>
    <n v="0"/>
    <n v="0"/>
    <n v="0"/>
    <n v="0"/>
    <n v="0"/>
    <n v="0.04"/>
    <n v="8.0000000000000002E-3"/>
    <n v="6.0000000000000001E-3"/>
    <n v="1.9E-2"/>
    <n v="1.4E-2"/>
    <n v="1.0999999999999999E-2"/>
    <n v="2.7E-2"/>
    <n v="3.3000000000000002E-2"/>
    <n v="4.9000000000000002E-2"/>
    <n v="7.0000000000000007E-2"/>
    <n v="4.3999999999999997E-2"/>
    <n v="2.1000000000000001E-2"/>
    <n v="1.7000000000000001E-2"/>
    <s v="GI"/>
    <n v="0"/>
    <n v="0"/>
    <n v="1"/>
    <n v="0"/>
    <n v="0"/>
    <n v="1.37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8.31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97E-7"/>
    <n v="1.0676184232942003E-6"/>
    <n v="2.3924004084037919E-7"/>
    <x v="0"/>
    <s v="gas-CT"/>
    <s v="p10"/>
    <s v="none"/>
    <n v="31"/>
    <n v="0.1"/>
    <n v="2061"/>
    <n v="2061"/>
    <n v="2061"/>
    <n v="2061"/>
    <x v="71"/>
    <s v="2011-1"/>
    <b v="1"/>
    <n v="14979"/>
    <s v="Utilities"/>
    <n v="9861"/>
    <s v="CA"/>
    <n v="2011"/>
    <s v="Pebbly Beach        "/>
    <m/>
    <s v="CTG"/>
    <n v="9861"/>
    <n v="4843"/>
    <n v="4843"/>
    <n v="1"/>
    <n v="17609"/>
    <n v="6704"/>
    <s v="MT16 "/>
    <n v="1"/>
    <s v="ET"/>
    <n v="1"/>
    <n v="0"/>
    <n v="9"/>
    <n v="20"/>
    <n v="20"/>
    <n v="16"/>
    <n v="9"/>
    <n v="16"/>
    <n v="1"/>
    <n v="0.1"/>
    <n v="0.1"/>
    <n v="0"/>
    <n v="0"/>
    <n v="0"/>
    <n v="0"/>
    <n v="2011"/>
    <n v="12"/>
    <n v="12"/>
    <n v="0"/>
    <n v="0"/>
    <n v="0"/>
    <n v="0"/>
    <n v="0"/>
    <n v="0"/>
    <n v="0"/>
    <n v="0"/>
    <n v="0"/>
    <n v="0.04"/>
    <n v="8.0000000000000002E-3"/>
    <n v="6.0000000000000001E-3"/>
    <n v="1.9E-2"/>
    <n v="1.4E-2"/>
    <n v="1.0999999999999999E-2"/>
    <n v="2.7E-2"/>
    <n v="3.3000000000000002E-2"/>
    <n v="4.9000000000000002E-2"/>
    <n v="7.0000000000000007E-2"/>
    <n v="4.3999999999999997E-2"/>
    <n v="2.1000000000000001E-2"/>
    <n v="1.7000000000000001E-2"/>
    <s v="GI"/>
    <n v="0"/>
    <n v="0"/>
    <n v="1"/>
    <n v="0"/>
    <n v="0"/>
    <n v="1.37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8.31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97E-7"/>
    <n v="1.0676184232942003E-6"/>
    <n v="2.3924004084037919E-7"/>
    <x v="0"/>
    <s v="gas-CT"/>
    <s v="p10"/>
    <s v="none"/>
    <n v="31"/>
    <n v="0.1"/>
    <n v="2061"/>
    <n v="2061"/>
    <n v="2061"/>
    <n v="2061"/>
    <x v="71"/>
    <s v="2011-1"/>
    <b v="1"/>
    <n v="14979"/>
    <s v="Utilities"/>
    <n v="9862"/>
    <s v="CA"/>
    <n v="2011"/>
    <s v="Pebbly Beach        "/>
    <m/>
    <s v="CTG"/>
    <n v="9862"/>
    <n v="4843"/>
    <n v="4843"/>
    <n v="1"/>
    <n v="17609"/>
    <n v="6704"/>
    <s v="MT17 "/>
    <n v="1"/>
    <s v="ET"/>
    <n v="1"/>
    <n v="0"/>
    <n v="9"/>
    <n v="20"/>
    <n v="20"/>
    <n v="16"/>
    <n v="9"/>
    <n v="16"/>
    <n v="1"/>
    <n v="0.1"/>
    <n v="0.1"/>
    <n v="0"/>
    <n v="0"/>
    <n v="0"/>
    <n v="0"/>
    <n v="2011"/>
    <n v="12"/>
    <n v="12"/>
    <n v="0"/>
    <n v="0"/>
    <n v="0"/>
    <n v="0"/>
    <n v="0"/>
    <n v="0"/>
    <n v="0"/>
    <n v="0"/>
    <n v="0"/>
    <n v="0.04"/>
    <n v="8.0000000000000002E-3"/>
    <n v="6.0000000000000001E-3"/>
    <n v="1.9E-2"/>
    <n v="1.4E-2"/>
    <n v="1.0999999999999999E-2"/>
    <n v="2.7E-2"/>
    <n v="3.3000000000000002E-2"/>
    <n v="4.9000000000000002E-2"/>
    <n v="7.0000000000000007E-2"/>
    <n v="4.3999999999999997E-2"/>
    <n v="2.1000000000000001E-2"/>
    <n v="1.7000000000000001E-2"/>
    <s v="GI"/>
    <n v="0"/>
    <n v="0"/>
    <n v="1"/>
    <n v="0"/>
    <n v="0"/>
    <n v="1.37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8.31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97E-7"/>
    <n v="1.0676184232942003E-6"/>
    <n v="2.3924004084037919E-7"/>
    <x v="0"/>
    <s v="gas-CT"/>
    <s v="p10"/>
    <s v="none"/>
    <n v="31"/>
    <n v="0.1"/>
    <n v="2061"/>
    <n v="2061"/>
    <n v="2061"/>
    <n v="2061"/>
    <x v="71"/>
    <s v="2011-1"/>
    <b v="1"/>
    <n v="14979"/>
    <s v="Utilities"/>
    <n v="9863"/>
    <s v="CA"/>
    <n v="2011"/>
    <s v="Pebbly Beach        "/>
    <m/>
    <s v="CTG"/>
    <n v="9863"/>
    <n v="4843"/>
    <n v="4843"/>
    <n v="1"/>
    <n v="17609"/>
    <n v="6704"/>
    <s v="MT18 "/>
    <n v="1"/>
    <s v="ET"/>
    <n v="1"/>
    <n v="0"/>
    <n v="9"/>
    <n v="20"/>
    <n v="20"/>
    <n v="16"/>
    <n v="9"/>
    <n v="16"/>
    <n v="1"/>
    <n v="0.1"/>
    <n v="0.1"/>
    <n v="0"/>
    <n v="0"/>
    <n v="0"/>
    <n v="0"/>
    <n v="2011"/>
    <n v="12"/>
    <n v="12"/>
    <n v="0"/>
    <n v="0"/>
    <n v="0"/>
    <n v="0"/>
    <n v="0"/>
    <n v="0"/>
    <n v="0"/>
    <n v="0"/>
    <n v="0"/>
    <n v="0.04"/>
    <n v="8.0000000000000002E-3"/>
    <n v="6.0000000000000001E-3"/>
    <n v="1.9E-2"/>
    <n v="1.4E-2"/>
    <n v="1.0999999999999999E-2"/>
    <n v="2.7E-2"/>
    <n v="3.3000000000000002E-2"/>
    <n v="4.9000000000000002E-2"/>
    <n v="7.0000000000000007E-2"/>
    <n v="4.3999999999999997E-2"/>
    <n v="2.1000000000000001E-2"/>
    <n v="1.7000000000000001E-2"/>
    <s v="GI"/>
    <n v="0"/>
    <n v="0"/>
    <n v="1"/>
    <n v="0"/>
    <n v="0"/>
    <n v="1.37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8.31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97E-7"/>
    <n v="1.0676184232942003E-6"/>
    <n v="2.3924004084037919E-7"/>
    <x v="0"/>
    <s v="gas-CT"/>
    <s v="p10"/>
    <s v="none"/>
    <n v="31"/>
    <n v="0.1"/>
    <n v="2061"/>
    <n v="2061"/>
    <n v="2061"/>
    <n v="2061"/>
    <x v="71"/>
    <s v="2011-1"/>
    <b v="1"/>
    <n v="14979"/>
    <s v="Utilities"/>
    <n v="9864"/>
    <s v="CA"/>
    <n v="2011"/>
    <s v="Pebbly Beach        "/>
    <m/>
    <s v="CTG"/>
    <n v="9864"/>
    <n v="4843"/>
    <n v="4843"/>
    <n v="1"/>
    <n v="17609"/>
    <n v="6704"/>
    <s v="MT19 "/>
    <n v="1"/>
    <s v="ET"/>
    <n v="1"/>
    <n v="0"/>
    <n v="9"/>
    <n v="20"/>
    <n v="20"/>
    <n v="16"/>
    <n v="9"/>
    <n v="16"/>
    <n v="1"/>
    <n v="0.1"/>
    <n v="0.1"/>
    <n v="0"/>
    <n v="0"/>
    <n v="0"/>
    <n v="0"/>
    <n v="2011"/>
    <n v="12"/>
    <n v="12"/>
    <n v="0"/>
    <n v="0"/>
    <n v="0"/>
    <n v="0"/>
    <n v="0"/>
    <n v="0"/>
    <n v="0"/>
    <n v="0"/>
    <n v="0"/>
    <n v="0.04"/>
    <n v="8.0000000000000002E-3"/>
    <n v="6.0000000000000001E-3"/>
    <n v="1.9E-2"/>
    <n v="1.4E-2"/>
    <n v="1.0999999999999999E-2"/>
    <n v="2.7E-2"/>
    <n v="3.3000000000000002E-2"/>
    <n v="4.9000000000000002E-2"/>
    <n v="7.0000000000000007E-2"/>
    <n v="4.3999999999999997E-2"/>
    <n v="2.1000000000000001E-2"/>
    <n v="1.7000000000000001E-2"/>
    <s v="GI"/>
    <n v="0"/>
    <n v="0"/>
    <n v="1"/>
    <n v="0"/>
    <n v="0"/>
    <n v="1.37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8.31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97E-7"/>
    <n v="1.0676184232942003E-6"/>
    <n v="2.3924004084037919E-7"/>
    <x v="0"/>
    <s v="gas-CT"/>
    <s v="p10"/>
    <s v="none"/>
    <n v="31"/>
    <n v="0.1"/>
    <n v="2061"/>
    <n v="2061"/>
    <n v="2061"/>
    <n v="2061"/>
    <x v="71"/>
    <s v="2011-1"/>
    <b v="1"/>
    <n v="14979"/>
    <s v="Utilities"/>
    <n v="9865"/>
    <s v="CA"/>
    <n v="2011"/>
    <s v="Pebbly Beach        "/>
    <m/>
    <s v="CTG"/>
    <n v="9865"/>
    <n v="4843"/>
    <n v="4843"/>
    <n v="1"/>
    <n v="17609"/>
    <n v="6704"/>
    <s v="MT20 "/>
    <n v="1"/>
    <s v="ET"/>
    <n v="1"/>
    <n v="0"/>
    <n v="9"/>
    <n v="20"/>
    <n v="20"/>
    <n v="16"/>
    <n v="9"/>
    <n v="16"/>
    <n v="1"/>
    <n v="0.1"/>
    <n v="0.1"/>
    <n v="0"/>
    <n v="0"/>
    <n v="0"/>
    <n v="0"/>
    <n v="2011"/>
    <n v="12"/>
    <n v="12"/>
    <n v="0"/>
    <n v="0"/>
    <n v="0"/>
    <n v="0"/>
    <n v="0"/>
    <n v="0"/>
    <n v="0"/>
    <n v="0"/>
    <n v="0"/>
    <n v="0.04"/>
    <n v="8.0000000000000002E-3"/>
    <n v="6.0000000000000001E-3"/>
    <n v="1.9E-2"/>
    <n v="1.4E-2"/>
    <n v="1.0999999999999999E-2"/>
    <n v="2.7E-2"/>
    <n v="3.3000000000000002E-2"/>
    <n v="4.9000000000000002E-2"/>
    <n v="7.0000000000000007E-2"/>
    <n v="4.3999999999999997E-2"/>
    <n v="2.1000000000000001E-2"/>
    <n v="1.7000000000000001E-2"/>
    <s v="GI"/>
    <n v="0"/>
    <n v="0"/>
    <n v="1"/>
    <n v="0"/>
    <n v="0"/>
    <n v="1.37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8.31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97E-7"/>
    <n v="1.0676184232942003E-6"/>
    <n v="2.3924004084037919E-7"/>
    <x v="0"/>
    <s v="gas-CT"/>
    <s v="p10"/>
    <s v="none"/>
    <n v="31"/>
    <n v="0.1"/>
    <n v="2061"/>
    <n v="2061"/>
    <n v="2061"/>
    <n v="2061"/>
    <x v="71"/>
    <s v="2011-1"/>
    <b v="1"/>
    <n v="14979"/>
    <s v="Utilities"/>
    <n v="9866"/>
    <s v="CA"/>
    <n v="2011"/>
    <s v="Pebbly Beach        "/>
    <m/>
    <s v="CTG"/>
    <n v="9866"/>
    <n v="4843"/>
    <n v="4843"/>
    <n v="1"/>
    <n v="17609"/>
    <n v="6704"/>
    <s v="MT21 "/>
    <n v="1"/>
    <s v="ET"/>
    <n v="1"/>
    <n v="0"/>
    <n v="9"/>
    <n v="20"/>
    <n v="20"/>
    <n v="16"/>
    <n v="9"/>
    <n v="16"/>
    <n v="1"/>
    <n v="0.1"/>
    <n v="0.1"/>
    <n v="0"/>
    <n v="0"/>
    <n v="0"/>
    <n v="0"/>
    <n v="2011"/>
    <n v="12"/>
    <n v="12"/>
    <n v="0"/>
    <n v="0"/>
    <n v="0"/>
    <n v="0"/>
    <n v="0"/>
    <n v="0"/>
    <n v="0"/>
    <n v="0"/>
    <n v="0"/>
    <n v="0.04"/>
    <n v="8.0000000000000002E-3"/>
    <n v="6.0000000000000001E-3"/>
    <n v="1.9E-2"/>
    <n v="1.4E-2"/>
    <n v="1.0999999999999999E-2"/>
    <n v="2.7E-2"/>
    <n v="3.3000000000000002E-2"/>
    <n v="4.9000000000000002E-2"/>
    <n v="7.0000000000000007E-2"/>
    <n v="4.3999999999999997E-2"/>
    <n v="2.1000000000000001E-2"/>
    <n v="1.7000000000000001E-2"/>
    <s v="GI"/>
    <n v="0"/>
    <n v="0"/>
    <n v="1"/>
    <n v="0"/>
    <n v="0"/>
    <n v="1.37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8.31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97E-7"/>
    <n v="1.0676184232942003E-6"/>
    <n v="2.3924004084037919E-7"/>
    <x v="0"/>
    <s v="gas-CT"/>
    <s v="p10"/>
    <s v="none"/>
    <n v="31"/>
    <n v="0.1"/>
    <n v="2061"/>
    <n v="2061"/>
    <n v="2061"/>
    <n v="2061"/>
    <x v="71"/>
    <s v="2011-1"/>
    <b v="1"/>
    <n v="14979"/>
    <s v="Utilities"/>
    <n v="9867"/>
    <s v="CA"/>
    <n v="2011"/>
    <s v="Pebbly Beach        "/>
    <m/>
    <s v="CTG"/>
    <n v="9867"/>
    <n v="4843"/>
    <n v="4843"/>
    <n v="1"/>
    <n v="17609"/>
    <n v="6704"/>
    <s v="MT22 "/>
    <n v="1"/>
    <s v="ET"/>
    <n v="1"/>
    <n v="0"/>
    <n v="9"/>
    <n v="20"/>
    <n v="20"/>
    <n v="16"/>
    <n v="9"/>
    <n v="16"/>
    <n v="1"/>
    <n v="0.1"/>
    <n v="0.1"/>
    <n v="0"/>
    <n v="0"/>
    <n v="0"/>
    <n v="0"/>
    <n v="2011"/>
    <n v="12"/>
    <n v="12"/>
    <n v="0"/>
    <n v="0"/>
    <n v="0"/>
    <n v="0"/>
    <n v="0"/>
    <n v="0"/>
    <n v="0"/>
    <n v="0"/>
    <n v="0"/>
    <n v="0.04"/>
    <n v="8.0000000000000002E-3"/>
    <n v="6.0000000000000001E-3"/>
    <n v="1.9E-2"/>
    <n v="1.4E-2"/>
    <n v="1.0999999999999999E-2"/>
    <n v="2.7E-2"/>
    <n v="3.3000000000000002E-2"/>
    <n v="4.9000000000000002E-2"/>
    <n v="7.0000000000000007E-2"/>
    <n v="4.3999999999999997E-2"/>
    <n v="2.1000000000000001E-2"/>
    <n v="1.7000000000000001E-2"/>
    <s v="GI"/>
    <n v="0"/>
    <n v="0"/>
    <n v="1"/>
    <n v="0"/>
    <n v="0"/>
    <n v="1.37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8.31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97E-7"/>
    <n v="1.0676184232942003E-6"/>
    <n v="2.3924004084037919E-7"/>
    <x v="0"/>
    <s v="gas-CT"/>
    <s v="p10"/>
    <s v="none"/>
    <n v="31"/>
    <n v="0.1"/>
    <n v="2061"/>
    <n v="2061"/>
    <n v="2061"/>
    <n v="2061"/>
    <x v="71"/>
    <s v="2011-1"/>
    <b v="1"/>
    <n v="14979"/>
    <s v="Utilities"/>
    <n v="9868"/>
    <s v="CA"/>
    <n v="2011"/>
    <s v="Pebbly Beach        "/>
    <m/>
    <s v="CTG"/>
    <n v="9868"/>
    <n v="4843"/>
    <n v="4843"/>
    <n v="1"/>
    <n v="17609"/>
    <n v="6704"/>
    <s v="MT23 "/>
    <n v="1"/>
    <s v="ET"/>
    <n v="1"/>
    <n v="0"/>
    <n v="9"/>
    <n v="20"/>
    <n v="20"/>
    <n v="16"/>
    <n v="9"/>
    <n v="16"/>
    <n v="1"/>
    <n v="0.1"/>
    <n v="0.1"/>
    <n v="0"/>
    <n v="0"/>
    <n v="0"/>
    <n v="0"/>
    <n v="2011"/>
    <n v="12"/>
    <n v="12"/>
    <n v="0"/>
    <n v="0"/>
    <n v="0"/>
    <n v="0"/>
    <n v="0"/>
    <n v="0"/>
    <n v="0"/>
    <n v="0"/>
    <n v="0"/>
    <n v="0.04"/>
    <n v="8.0000000000000002E-3"/>
    <n v="6.0000000000000001E-3"/>
    <n v="1.9E-2"/>
    <n v="1.4E-2"/>
    <n v="1.0999999999999999E-2"/>
    <n v="2.7E-2"/>
    <n v="3.3000000000000002E-2"/>
    <n v="4.9000000000000002E-2"/>
    <n v="7.0000000000000007E-2"/>
    <n v="4.3999999999999997E-2"/>
    <n v="2.1000000000000001E-2"/>
    <n v="1.7000000000000001E-2"/>
    <s v="GI"/>
    <n v="0"/>
    <n v="0"/>
    <n v="1"/>
    <n v="0"/>
    <n v="0"/>
    <n v="1.37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8.31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97E-7"/>
    <n v="1.0676184232942003E-6"/>
    <n v="2.3924004084037919E-7"/>
    <x v="0"/>
    <s v="gas-CT"/>
    <s v="p10"/>
    <s v="none"/>
    <n v="31"/>
    <n v="0.1"/>
    <n v="2061"/>
    <n v="2061"/>
    <n v="2061"/>
    <n v="2061"/>
    <x v="71"/>
    <s v="2011-1"/>
    <b v="1"/>
    <n v="14979"/>
    <s v="Utilities"/>
    <n v="9869"/>
    <s v="CA"/>
    <n v="2011"/>
    <s v="Pebbly Beach        "/>
    <m/>
    <s v="CTG"/>
    <n v="9869"/>
    <n v="4843"/>
    <n v="4843"/>
    <n v="1"/>
    <n v="17609"/>
    <n v="6704"/>
    <s v="MT24 "/>
    <n v="1"/>
    <s v="ET"/>
    <n v="1"/>
    <n v="0"/>
    <n v="9"/>
    <n v="20"/>
    <n v="20"/>
    <n v="16"/>
    <n v="9"/>
    <n v="16"/>
    <n v="1"/>
    <n v="0.1"/>
    <n v="0.1"/>
    <n v="0"/>
    <n v="0"/>
    <n v="0"/>
    <n v="0"/>
    <n v="2011"/>
    <n v="12"/>
    <n v="12"/>
    <n v="0"/>
    <n v="0"/>
    <n v="0"/>
    <n v="0"/>
    <n v="0"/>
    <n v="0"/>
    <n v="0"/>
    <n v="0"/>
    <n v="0"/>
    <n v="0.04"/>
    <n v="8.0000000000000002E-3"/>
    <n v="6.0000000000000001E-3"/>
    <n v="1.9E-2"/>
    <n v="1.4E-2"/>
    <n v="1.0999999999999999E-2"/>
    <n v="2.7E-2"/>
    <n v="3.3000000000000002E-2"/>
    <n v="4.9000000000000002E-2"/>
    <n v="7.0000000000000007E-2"/>
    <n v="4.3999999999999997E-2"/>
    <n v="2.1000000000000001E-2"/>
    <n v="1.7000000000000001E-2"/>
    <s v="GI"/>
    <n v="0"/>
    <n v="0"/>
    <n v="1"/>
    <n v="0"/>
    <n v="0"/>
    <n v="1.37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8.31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97E-7"/>
    <n v="1.0676184232942003E-6"/>
    <n v="2.3924004084037919E-7"/>
    <x v="0"/>
    <s v="gas-CT"/>
    <s v="p10"/>
    <s v="none"/>
    <n v="31"/>
    <n v="0.1"/>
    <n v="2061"/>
    <n v="2061"/>
    <n v="2061"/>
    <n v="2061"/>
    <x v="71"/>
    <s v="2011-1"/>
    <b v="1"/>
    <n v="14979"/>
    <s v="Utilities"/>
    <n v="9870"/>
    <s v="CA"/>
    <n v="2011"/>
    <s v="Pebbly Beach        "/>
    <m/>
    <s v="CTG"/>
    <n v="9870"/>
    <n v="4843"/>
    <n v="4843"/>
    <n v="1"/>
    <n v="17609"/>
    <n v="6704"/>
    <s v="MT25 "/>
    <n v="1"/>
    <s v="ET"/>
    <n v="1"/>
    <n v="0"/>
    <n v="9"/>
    <n v="20"/>
    <n v="20"/>
    <n v="16"/>
    <n v="9"/>
    <n v="16"/>
    <n v="1"/>
    <n v="0.1"/>
    <n v="0.1"/>
    <n v="0"/>
    <n v="0"/>
    <n v="0"/>
    <n v="0"/>
    <n v="2011"/>
    <n v="12"/>
    <n v="12"/>
    <n v="0"/>
    <n v="0"/>
    <n v="0"/>
    <n v="0"/>
    <n v="0"/>
    <n v="0"/>
    <n v="0"/>
    <n v="0"/>
    <n v="0"/>
    <n v="0.04"/>
    <n v="8.0000000000000002E-3"/>
    <n v="6.0000000000000001E-3"/>
    <n v="1.9E-2"/>
    <n v="1.4E-2"/>
    <n v="1.0999999999999999E-2"/>
    <n v="2.7E-2"/>
    <n v="3.3000000000000002E-2"/>
    <n v="4.9000000000000002E-2"/>
    <n v="7.0000000000000007E-2"/>
    <n v="4.3999999999999997E-2"/>
    <n v="2.1000000000000001E-2"/>
    <n v="1.7000000000000001E-2"/>
    <s v="GI"/>
    <n v="0"/>
    <n v="0"/>
    <n v="1"/>
    <n v="0"/>
    <n v="0"/>
    <n v="1.37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8.31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53428842425562E-4"/>
    <n v="1.5044068366200393E-3"/>
    <n v="6.2253064047341025E-4"/>
    <x v="0"/>
    <s v="gas-CT"/>
    <s v="p33"/>
    <s v="none"/>
    <n v="79"/>
    <n v="65"/>
    <n v="2052"/>
    <n v="2052"/>
    <n v="2052"/>
    <n v="2052"/>
    <x v="57"/>
    <s v="2002-1"/>
    <b v="1"/>
    <n v="11890"/>
    <s v="Utilities"/>
    <n v="9886"/>
    <s v="CO"/>
    <n v="2002"/>
    <s v="Rawhide             "/>
    <m/>
    <s v="CTG"/>
    <n v="9886"/>
    <n v="4857"/>
    <n v="4857"/>
    <n v="1"/>
    <n v="15143"/>
    <n v="6761"/>
    <s v="A    "/>
    <n v="1"/>
    <s v="ET"/>
    <n v="2"/>
    <n v="0"/>
    <n v="9"/>
    <n v="22"/>
    <n v="22"/>
    <n v="14"/>
    <n v="8"/>
    <n v="13"/>
    <n v="1"/>
    <n v="89.3"/>
    <n v="65"/>
    <n v="0"/>
    <n v="0"/>
    <n v="0"/>
    <n v="0"/>
    <n v="2002"/>
    <n v="6"/>
    <n v="12"/>
    <n v="0"/>
    <n v="0"/>
    <n v="0"/>
    <n v="0"/>
    <n v="0"/>
    <n v="0"/>
    <n v="0"/>
    <n v="0"/>
    <n v="0"/>
    <n v="1.2999999999999999E-2"/>
    <n v="2E-3"/>
    <n v="0"/>
    <n v="2E-3"/>
    <n v="1E-3"/>
    <n v="3.0000000000000001E-3"/>
    <n v="0.03"/>
    <n v="4.5999999999999999E-2"/>
    <n v="2.8000000000000001E-2"/>
    <n v="0.01"/>
    <n v="3.0000000000000001E-3"/>
    <n v="1.0999999999999999E-2"/>
    <n v="6.0000000000000001E-3"/>
    <s v="GI"/>
    <n v="0"/>
    <n v="0"/>
    <n v="1"/>
    <n v="0"/>
    <n v="0"/>
    <n v="2.97"/>
    <n v="1.2290000000000001"/>
    <n v="0"/>
    <n v="1"/>
    <n v="3.9E-2"/>
    <n v="0"/>
    <n v="0"/>
    <n v="288"/>
    <n v="1.42"/>
    <n v="0.05"/>
    <n v="0"/>
    <n v="0"/>
    <n v="0"/>
    <n v="0.13"/>
    <n v="0.35"/>
    <n v="0"/>
    <n v="0.86"/>
    <n v="0"/>
    <n v="0.9"/>
    <s v="N "/>
    <s v="N "/>
    <n v="105.021"/>
    <n v="40.8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53428842425562E-4"/>
    <n v="1.5044068366200393E-3"/>
    <n v="6.2253064047341025E-4"/>
    <x v="0"/>
    <s v="gas-CT"/>
    <s v="p33"/>
    <s v="none"/>
    <n v="79"/>
    <n v="65"/>
    <n v="2052"/>
    <n v="2052"/>
    <n v="2052"/>
    <n v="2052"/>
    <x v="57"/>
    <s v="2002-1"/>
    <b v="1"/>
    <n v="11890"/>
    <s v="Utilities"/>
    <n v="9887"/>
    <s v="CO"/>
    <n v="2002"/>
    <s v="Rawhide             "/>
    <m/>
    <s v="CTG"/>
    <n v="9887"/>
    <n v="4857"/>
    <n v="4857"/>
    <n v="2"/>
    <n v="15143"/>
    <n v="6761"/>
    <s v="B    "/>
    <n v="1"/>
    <s v="ET"/>
    <n v="2"/>
    <n v="0"/>
    <n v="9"/>
    <n v="22"/>
    <n v="22"/>
    <n v="14"/>
    <n v="8"/>
    <n v="13"/>
    <n v="1"/>
    <n v="89.3"/>
    <n v="65"/>
    <n v="0"/>
    <n v="0"/>
    <n v="0"/>
    <n v="0"/>
    <n v="2002"/>
    <n v="8"/>
    <n v="12"/>
    <n v="0"/>
    <n v="0"/>
    <n v="0"/>
    <n v="0"/>
    <n v="0"/>
    <n v="0"/>
    <n v="0"/>
    <n v="0"/>
    <n v="0"/>
    <n v="1.2999999999999999E-2"/>
    <n v="2E-3"/>
    <n v="0"/>
    <n v="2E-3"/>
    <n v="1E-3"/>
    <n v="3.0000000000000001E-3"/>
    <n v="0.03"/>
    <n v="4.5999999999999999E-2"/>
    <n v="2.8000000000000001E-2"/>
    <n v="0.01"/>
    <n v="3.0000000000000001E-3"/>
    <n v="1.0999999999999999E-2"/>
    <n v="6.0000000000000001E-3"/>
    <s v="GI"/>
    <n v="0"/>
    <n v="0"/>
    <n v="1"/>
    <n v="0"/>
    <n v="0"/>
    <n v="2.97"/>
    <n v="1.2290000000000001"/>
    <n v="0"/>
    <n v="1"/>
    <n v="3.4000000000000002E-2"/>
    <n v="0"/>
    <n v="0"/>
    <n v="288"/>
    <n v="1.42"/>
    <n v="0.05"/>
    <n v="0"/>
    <n v="0"/>
    <n v="0"/>
    <n v="0.11"/>
    <n v="0.35"/>
    <n v="0"/>
    <n v="0.86"/>
    <n v="0"/>
    <n v="0.9"/>
    <s v="N "/>
    <s v="N "/>
    <n v="105.021"/>
    <n v="40.8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53428842425562E-4"/>
    <n v="1.5044068366200393E-3"/>
    <n v="6.2253064047341025E-4"/>
    <x v="0"/>
    <s v="gas-CT"/>
    <s v="p33"/>
    <s v="none"/>
    <n v="79"/>
    <n v="65"/>
    <n v="2052"/>
    <n v="2052"/>
    <n v="2052"/>
    <n v="2052"/>
    <x v="57"/>
    <s v="2002-1"/>
    <b v="1"/>
    <n v="11890"/>
    <s v="Utilities"/>
    <n v="9888"/>
    <s v="CO"/>
    <n v="2002"/>
    <s v="Rawhide             "/>
    <m/>
    <s v="CTG"/>
    <n v="9888"/>
    <n v="4857"/>
    <n v="4857"/>
    <n v="3"/>
    <n v="15143"/>
    <n v="6761"/>
    <s v="C    "/>
    <n v="1"/>
    <s v="ET"/>
    <n v="2"/>
    <n v="0"/>
    <n v="9"/>
    <n v="22"/>
    <n v="22"/>
    <n v="14"/>
    <n v="8"/>
    <n v="13"/>
    <n v="1"/>
    <n v="89.3"/>
    <n v="65"/>
    <n v="0"/>
    <n v="0"/>
    <n v="0"/>
    <n v="0"/>
    <n v="2002"/>
    <n v="9"/>
    <n v="12"/>
    <n v="0"/>
    <n v="0"/>
    <n v="0"/>
    <n v="0"/>
    <n v="0"/>
    <n v="0"/>
    <n v="0"/>
    <n v="0"/>
    <n v="0"/>
    <n v="1.2999999999999999E-2"/>
    <n v="2E-3"/>
    <n v="0"/>
    <n v="2E-3"/>
    <n v="1E-3"/>
    <n v="3.0000000000000001E-3"/>
    <n v="0.03"/>
    <n v="4.5999999999999999E-2"/>
    <n v="2.8000000000000001E-2"/>
    <n v="0.01"/>
    <n v="3.0000000000000001E-3"/>
    <n v="1.0999999999999999E-2"/>
    <n v="6.0000000000000001E-3"/>
    <s v="GI"/>
    <n v="0"/>
    <n v="0"/>
    <n v="1"/>
    <n v="0"/>
    <n v="0"/>
    <n v="2.97"/>
    <n v="1.2290000000000001"/>
    <n v="0"/>
    <n v="1"/>
    <n v="4.7E-2"/>
    <n v="0"/>
    <n v="0"/>
    <n v="288"/>
    <n v="1.42"/>
    <n v="0.05"/>
    <n v="0"/>
    <n v="0"/>
    <n v="0"/>
    <n v="0.15"/>
    <n v="0.35"/>
    <n v="0"/>
    <n v="0.86"/>
    <n v="0"/>
    <n v="0.9"/>
    <s v="N "/>
    <s v="N "/>
    <n v="105.021"/>
    <n v="40.8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53428842425562E-4"/>
    <n v="1.5044068366200393E-3"/>
    <n v="6.2253064047341025E-4"/>
    <x v="0"/>
    <s v="gas-CT"/>
    <s v="p33"/>
    <s v="none"/>
    <n v="79"/>
    <n v="65"/>
    <n v="2054"/>
    <n v="2054"/>
    <n v="2054"/>
    <n v="2054"/>
    <x v="73"/>
    <s v="2004-1"/>
    <b v="1"/>
    <n v="11890"/>
    <s v="Utilities"/>
    <n v="9889"/>
    <s v="CO"/>
    <n v="2004"/>
    <s v="Rawhide             "/>
    <m/>
    <s v="CTG"/>
    <n v="9889"/>
    <n v="4857"/>
    <n v="4857"/>
    <n v="4"/>
    <n v="15143"/>
    <n v="6761"/>
    <s v="D    "/>
    <n v="1"/>
    <s v="ET"/>
    <n v="2"/>
    <n v="0"/>
    <n v="9"/>
    <n v="22"/>
    <n v="22"/>
    <n v="14"/>
    <n v="8"/>
    <n v="13"/>
    <n v="1"/>
    <n v="89.3"/>
    <n v="65"/>
    <n v="0"/>
    <n v="0"/>
    <n v="0"/>
    <n v="0"/>
    <n v="2004"/>
    <n v="6"/>
    <n v="12"/>
    <n v="0"/>
    <n v="0"/>
    <n v="0"/>
    <n v="0"/>
    <n v="0"/>
    <n v="0"/>
    <n v="0"/>
    <n v="0"/>
    <n v="0"/>
    <n v="1.2999999999999999E-2"/>
    <n v="2E-3"/>
    <n v="0"/>
    <n v="2E-3"/>
    <n v="1E-3"/>
    <n v="3.0000000000000001E-3"/>
    <n v="0.03"/>
    <n v="4.5999999999999999E-2"/>
    <n v="2.8000000000000001E-2"/>
    <n v="0.01"/>
    <n v="3.0000000000000001E-3"/>
    <n v="1.0999999999999999E-2"/>
    <n v="6.0000000000000001E-3"/>
    <s v="GI"/>
    <n v="0"/>
    <n v="0"/>
    <n v="1"/>
    <n v="0"/>
    <n v="0"/>
    <n v="2.97"/>
    <n v="1.2290000000000001"/>
    <n v="0"/>
    <n v="1"/>
    <n v="0.04"/>
    <n v="0"/>
    <n v="0"/>
    <n v="288"/>
    <n v="1.42"/>
    <n v="0.05"/>
    <n v="0"/>
    <n v="0"/>
    <n v="0"/>
    <n v="0.13"/>
    <n v="0.35"/>
    <n v="0"/>
    <n v="0.86"/>
    <n v="0"/>
    <n v="0.9"/>
    <s v="N "/>
    <s v="N "/>
    <n v="105.021"/>
    <n v="40.8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9748290643545713E-4"/>
    <n v="2.962524232113308E-3"/>
    <n v="1.2259064920091768E-3"/>
    <x v="0"/>
    <s v="gas-CT"/>
    <s v="p33"/>
    <s v="none"/>
    <n v="79"/>
    <n v="128"/>
    <n v="2058"/>
    <n v="2058"/>
    <n v="2058"/>
    <n v="2058"/>
    <x v="51"/>
    <s v="2008-1"/>
    <b v="1"/>
    <n v="11890"/>
    <s v="Utilities"/>
    <n v="9890"/>
    <s v="CO"/>
    <n v="2008"/>
    <s v="Rawhide             "/>
    <m/>
    <s v="CTG"/>
    <n v="9890"/>
    <n v="4857"/>
    <n v="4857"/>
    <n v="5"/>
    <n v="15143"/>
    <n v="6761"/>
    <s v="F    "/>
    <n v="1"/>
    <s v="ET"/>
    <n v="2"/>
    <n v="0"/>
    <n v="9"/>
    <n v="22"/>
    <n v="22"/>
    <n v="14"/>
    <n v="8"/>
    <n v="13"/>
    <n v="1"/>
    <n v="149.6"/>
    <n v="128"/>
    <n v="0"/>
    <n v="0"/>
    <n v="0"/>
    <n v="0"/>
    <n v="2008"/>
    <n v="6"/>
    <n v="12"/>
    <n v="0"/>
    <n v="0"/>
    <n v="0"/>
    <n v="0"/>
    <n v="0"/>
    <n v="0"/>
    <n v="0"/>
    <n v="0"/>
    <n v="0"/>
    <n v="1.2999999999999999E-2"/>
    <n v="2E-3"/>
    <n v="0"/>
    <n v="2E-3"/>
    <n v="1E-3"/>
    <n v="3.0000000000000001E-3"/>
    <n v="0.03"/>
    <n v="4.5999999999999999E-2"/>
    <n v="2.8000000000000001E-2"/>
    <n v="0.01"/>
    <n v="3.0000000000000001E-3"/>
    <n v="1.0999999999999999E-2"/>
    <n v="6.0000000000000001E-3"/>
    <s v="GI"/>
    <n v="0"/>
    <n v="0"/>
    <n v="1"/>
    <n v="0"/>
    <n v="0"/>
    <n v="2.97"/>
    <n v="1.2290000000000001"/>
    <n v="0"/>
    <n v="1"/>
    <n v="0.31"/>
    <n v="0"/>
    <n v="0"/>
    <n v="114.7"/>
    <n v="0.56000000000000005"/>
    <n v="0.05"/>
    <n v="0"/>
    <n v="0"/>
    <n v="0"/>
    <n v="0.61"/>
    <n v="0.35"/>
    <n v="0"/>
    <n v="0.57999999999999996"/>
    <n v="0"/>
    <n v="0.9"/>
    <s v="N "/>
    <s v="N "/>
    <n v="105.021"/>
    <n v="40.8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4E-6"/>
    <n v="2.2181915773618804E-4"/>
    <n v="3.1486950651972374E-5"/>
    <x v="0"/>
    <s v="gas-CT"/>
    <s v="p52"/>
    <s v="none"/>
    <n v="135"/>
    <n v="0.5"/>
    <n v="2048"/>
    <n v="2048"/>
    <n v="2048"/>
    <n v="2048"/>
    <x v="34"/>
    <s v="1998-1"/>
    <b v="1"/>
    <n v="10745"/>
    <s v="Utilities"/>
    <n v="9906"/>
    <s v="KS"/>
    <n v="1998"/>
    <s v="Hugoton 2           "/>
    <m/>
    <s v="CTG"/>
    <n v="9906"/>
    <n v="4866"/>
    <n v="4866"/>
    <n v="1"/>
    <n v="9011"/>
    <n v="7011"/>
    <n v="13"/>
    <n v="1"/>
    <s v="ET"/>
    <n v="2"/>
    <n v="2023"/>
    <n v="9"/>
    <n v="17"/>
    <n v="17"/>
    <n v="11"/>
    <n v="4"/>
    <n v="5"/>
    <n v="1"/>
    <n v="0.8"/>
    <n v="0.5"/>
    <n v="0"/>
    <n v="0"/>
    <n v="0"/>
    <n v="0"/>
    <n v="1998"/>
    <n v="3"/>
    <n v="12"/>
    <n v="0"/>
    <n v="0"/>
    <n v="0"/>
    <n v="0"/>
    <n v="0"/>
    <n v="0"/>
    <n v="0"/>
    <n v="0"/>
    <n v="0"/>
    <n v="0"/>
    <n v="3.0000000000000001E-3"/>
    <n v="3.0000000000000001E-3"/>
    <n v="3.0000000000000001E-3"/>
    <n v="4.0000000000000001E-3"/>
    <n v="6.0000000000000001E-3"/>
    <n v="6.0000000000000001E-3"/>
    <n v="8.9999999999999993E-3"/>
    <n v="6.0000000000000001E-3"/>
    <n v="4.0000000000000001E-3"/>
    <n v="2E-3"/>
    <n v="3.0000000000000001E-3"/>
    <n v="2E-3"/>
    <s v="GI"/>
    <n v="0"/>
    <n v="0"/>
    <n v="1"/>
    <n v="0"/>
    <n v="0"/>
    <n v="56.929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34"/>
    <n v="37.1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35E-5"/>
    <n v="8.8729221661516518E-4"/>
    <n v="2.51895605215779E-4"/>
    <x v="0"/>
    <s v="gas-CT"/>
    <s v="p52"/>
    <s v="none"/>
    <n v="135"/>
    <n v="4"/>
    <n v="2033"/>
    <n v="2033"/>
    <n v="2033"/>
    <n v="2033"/>
    <x v="25"/>
    <s v="1983-1"/>
    <b v="1"/>
    <n v="10745"/>
    <s v="Utilities"/>
    <n v="9903"/>
    <s v="KS"/>
    <n v="1983"/>
    <s v="Hugoton 2           "/>
    <m/>
    <s v="CTX"/>
    <n v="9903"/>
    <n v="4865"/>
    <n v="4865"/>
    <n v="1"/>
    <n v="9011"/>
    <n v="7011"/>
    <n v="10"/>
    <n v="1"/>
    <s v="ET"/>
    <n v="2"/>
    <n v="0"/>
    <n v="9"/>
    <n v="17"/>
    <n v="17"/>
    <n v="11"/>
    <n v="4"/>
    <n v="5"/>
    <n v="1"/>
    <n v="4.3"/>
    <n v="4"/>
    <n v="0"/>
    <n v="0"/>
    <n v="0"/>
    <n v="0"/>
    <n v="1983"/>
    <n v="9"/>
    <n v="12"/>
    <n v="0"/>
    <n v="0"/>
    <n v="0"/>
    <n v="0"/>
    <n v="0"/>
    <n v="0"/>
    <n v="0"/>
    <n v="0"/>
    <n v="0"/>
    <n v="2E-3"/>
    <n v="3.0000000000000001E-3"/>
    <n v="3.0000000000000001E-3"/>
    <n v="3.0000000000000001E-3"/>
    <n v="4.0000000000000001E-3"/>
    <n v="6.0000000000000001E-3"/>
    <n v="6.0000000000000001E-3"/>
    <n v="8.9999999999999993E-3"/>
    <n v="6.0000000000000001E-3"/>
    <n v="4.0000000000000001E-3"/>
    <n v="2E-3"/>
    <n v="3.0000000000000001E-3"/>
    <n v="2E-3"/>
    <s v="GI"/>
    <s v="DS"/>
    <n v="0"/>
    <n v="0.91"/>
    <n v="0.15"/>
    <n v="0"/>
    <n v="28.465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34"/>
    <n v="37.1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35E-5"/>
    <n v="8.8729221661516518E-4"/>
    <n v="2.51895605215779E-4"/>
    <x v="0"/>
    <s v="gas-CT"/>
    <s v="p52"/>
    <s v="none"/>
    <n v="135"/>
    <n v="4"/>
    <n v="2044"/>
    <n v="2044"/>
    <n v="2044"/>
    <n v="2044"/>
    <x v="9"/>
    <s v="1994-1"/>
    <b v="1"/>
    <n v="10745"/>
    <s v="Utilities"/>
    <n v="9909"/>
    <s v="KS"/>
    <n v="1994"/>
    <s v="Hugoton 2           "/>
    <m/>
    <s v="CTX"/>
    <n v="9909"/>
    <n v="4867"/>
    <n v="4867"/>
    <n v="3"/>
    <n v="9011"/>
    <n v="7011"/>
    <s v="9A   "/>
    <n v="1"/>
    <s v="ET"/>
    <n v="2"/>
    <n v="0"/>
    <n v="9"/>
    <n v="17"/>
    <n v="17"/>
    <n v="11"/>
    <n v="4"/>
    <n v="5"/>
    <n v="1"/>
    <n v="4.3"/>
    <n v="4"/>
    <n v="0"/>
    <n v="0"/>
    <n v="0"/>
    <n v="0"/>
    <n v="1994"/>
    <n v="8"/>
    <n v="12"/>
    <n v="0"/>
    <n v="0"/>
    <n v="0"/>
    <n v="0"/>
    <n v="0"/>
    <n v="0"/>
    <n v="0"/>
    <n v="0"/>
    <n v="0"/>
    <n v="2E-3"/>
    <n v="3.0000000000000001E-3"/>
    <n v="3.0000000000000001E-3"/>
    <n v="3.0000000000000001E-3"/>
    <n v="4.0000000000000001E-3"/>
    <n v="6.0000000000000001E-3"/>
    <n v="6.0000000000000001E-3"/>
    <n v="8.9999999999999993E-3"/>
    <n v="6.0000000000000001E-3"/>
    <n v="4.0000000000000001E-3"/>
    <n v="2E-3"/>
    <n v="3.0000000000000001E-3"/>
    <n v="2E-3"/>
    <s v="GI"/>
    <s v="DS"/>
    <n v="0"/>
    <n v="0.91"/>
    <n v="0.15"/>
    <n v="0"/>
    <n v="28.465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34"/>
    <n v="37.1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44237454359422E-5"/>
    <n v="4.8801071913834093E-4"/>
    <n v="1.3854258286867847E-4"/>
    <x v="0"/>
    <s v="gas-CT"/>
    <s v="p52"/>
    <s v="none"/>
    <n v="135"/>
    <n v="2.2000000000000002"/>
    <n v="2047"/>
    <n v="2047"/>
    <n v="2047"/>
    <n v="2047"/>
    <x v="8"/>
    <s v="1997-1"/>
    <b v="1"/>
    <n v="10745"/>
    <s v="Utilities"/>
    <n v="9904"/>
    <s v="KS"/>
    <n v="1997"/>
    <s v="Hugoton 2           "/>
    <m/>
    <s v="CTX"/>
    <n v="9904"/>
    <n v="4865"/>
    <n v="4865"/>
    <n v="2"/>
    <n v="9011"/>
    <n v="7011"/>
    <n v="11"/>
    <n v="1"/>
    <s v="ET"/>
    <n v="2"/>
    <n v="0"/>
    <n v="9"/>
    <n v="17"/>
    <n v="17"/>
    <n v="11"/>
    <n v="4"/>
    <n v="5"/>
    <n v="1"/>
    <n v="2.5"/>
    <n v="2.2000000000000002"/>
    <n v="0"/>
    <n v="0"/>
    <n v="0"/>
    <n v="0"/>
    <n v="1997"/>
    <n v="6"/>
    <n v="12"/>
    <n v="0"/>
    <n v="0"/>
    <n v="0"/>
    <n v="0"/>
    <n v="0"/>
    <n v="0"/>
    <n v="0"/>
    <n v="0"/>
    <n v="0"/>
    <n v="2E-3"/>
    <n v="3.0000000000000001E-3"/>
    <n v="3.0000000000000001E-3"/>
    <n v="3.0000000000000001E-3"/>
    <n v="4.0000000000000001E-3"/>
    <n v="6.0000000000000001E-3"/>
    <n v="6.0000000000000001E-3"/>
    <n v="8.9999999999999993E-3"/>
    <n v="6.0000000000000001E-3"/>
    <n v="4.0000000000000001E-3"/>
    <n v="2E-3"/>
    <n v="3.0000000000000001E-3"/>
    <n v="2E-3"/>
    <s v="GI"/>
    <s v="DS"/>
    <n v="0"/>
    <n v="0.91"/>
    <n v="0.15"/>
    <n v="0"/>
    <n v="28.465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34"/>
    <n v="37.1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819938578275625E-5"/>
    <n v="6.2110455163061568E-4"/>
    <n v="1.7632692365104533E-4"/>
    <x v="0"/>
    <s v="gas-CT"/>
    <s v="p52"/>
    <s v="none"/>
    <n v="135"/>
    <n v="2.8"/>
    <n v="2047"/>
    <n v="2047"/>
    <n v="2047"/>
    <n v="2047"/>
    <x v="8"/>
    <s v="1997-1"/>
    <b v="1"/>
    <n v="10745"/>
    <s v="Utilities"/>
    <n v="9905"/>
    <s v="KS"/>
    <n v="1997"/>
    <s v="Hugoton 2           "/>
    <m/>
    <s v="CTX"/>
    <n v="9905"/>
    <n v="4865"/>
    <n v="4865"/>
    <n v="3"/>
    <n v="9011"/>
    <n v="7011"/>
    <n v="12"/>
    <n v="1"/>
    <s v="ET"/>
    <n v="2"/>
    <n v="0"/>
    <n v="9"/>
    <n v="17"/>
    <n v="17"/>
    <n v="11"/>
    <n v="4"/>
    <n v="5"/>
    <n v="1"/>
    <n v="3"/>
    <n v="2.8"/>
    <n v="0"/>
    <n v="0"/>
    <n v="0"/>
    <n v="0"/>
    <n v="1997"/>
    <n v="4"/>
    <n v="12"/>
    <n v="0"/>
    <n v="0"/>
    <n v="0"/>
    <n v="0"/>
    <n v="0"/>
    <n v="0"/>
    <n v="0"/>
    <n v="0"/>
    <n v="0"/>
    <n v="2E-3"/>
    <n v="3.0000000000000001E-3"/>
    <n v="3.0000000000000001E-3"/>
    <n v="3.0000000000000001E-3"/>
    <n v="4.0000000000000001E-3"/>
    <n v="6.0000000000000001E-3"/>
    <n v="6.0000000000000001E-3"/>
    <n v="8.9999999999999993E-3"/>
    <n v="6.0000000000000001E-3"/>
    <n v="4.0000000000000001E-3"/>
    <n v="2E-3"/>
    <n v="3.0000000000000001E-3"/>
    <n v="2E-3"/>
    <s v="GI"/>
    <s v="DS"/>
    <n v="0"/>
    <n v="0.91"/>
    <n v="0.15"/>
    <n v="0"/>
    <n v="28.465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34"/>
    <n v="37.1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2"/>
    <s v="none"/>
    <n v="135"/>
    <n v="2"/>
    <n v="2014"/>
    <n v="2014"/>
    <n v="2014"/>
    <n v="2014"/>
    <x v="2"/>
    <s v="1964-1"/>
    <b v="1"/>
    <n v="10745"/>
    <s v="Utilities"/>
    <n v="9907"/>
    <s v="KS"/>
    <n v="1964"/>
    <s v="Hugoton 2           "/>
    <m/>
    <s v="CTX"/>
    <n v="9907"/>
    <n v="4867"/>
    <n v="4867"/>
    <n v="1"/>
    <n v="9011"/>
    <n v="7011"/>
    <n v="7"/>
    <n v="1"/>
    <s v="ET"/>
    <n v="2"/>
    <n v="0"/>
    <n v="9"/>
    <n v="17"/>
    <n v="17"/>
    <n v="11"/>
    <n v="4"/>
    <n v="5"/>
    <n v="1"/>
    <n v="2.2999999999999998"/>
    <n v="2"/>
    <n v="0"/>
    <n v="0"/>
    <n v="0"/>
    <n v="0"/>
    <n v="1964"/>
    <n v="1"/>
    <n v="12"/>
    <n v="0"/>
    <n v="0"/>
    <n v="0"/>
    <n v="0"/>
    <n v="0"/>
    <n v="0"/>
    <n v="0"/>
    <n v="0"/>
    <n v="0"/>
    <n v="2E-3"/>
    <n v="3.0000000000000001E-3"/>
    <n v="3.0000000000000001E-3"/>
    <n v="3.0000000000000001E-3"/>
    <n v="4.0000000000000001E-3"/>
    <n v="6.0000000000000001E-3"/>
    <n v="6.0000000000000001E-3"/>
    <n v="8.9999999999999993E-3"/>
    <n v="6.0000000000000001E-3"/>
    <n v="4.0000000000000001E-3"/>
    <n v="2E-3"/>
    <n v="3.0000000000000001E-3"/>
    <n v="2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1.34"/>
    <n v="37.1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27103371748618E-5"/>
    <n v="3.9928149747682441E-4"/>
    <n v="1.1335302234710058E-4"/>
    <x v="0"/>
    <s v="gas-CT"/>
    <s v="p52"/>
    <s v="none"/>
    <n v="135"/>
    <n v="1.8"/>
    <n v="2021"/>
    <n v="2021"/>
    <n v="2021"/>
    <n v="2021"/>
    <x v="17"/>
    <s v="1971-1"/>
    <b v="1"/>
    <n v="10745"/>
    <s v="Utilities"/>
    <n v="9908"/>
    <s v="KS"/>
    <n v="1971"/>
    <s v="Hugoton 2           "/>
    <m/>
    <s v="CTX"/>
    <n v="9908"/>
    <n v="4867"/>
    <n v="4867"/>
    <n v="2"/>
    <n v="9011"/>
    <n v="7011"/>
    <n v="8"/>
    <n v="1"/>
    <s v="ET"/>
    <n v="2"/>
    <n v="0"/>
    <n v="9"/>
    <n v="17"/>
    <n v="17"/>
    <n v="11"/>
    <n v="4"/>
    <n v="5"/>
    <n v="1"/>
    <n v="2"/>
    <n v="1.8"/>
    <n v="0"/>
    <n v="0"/>
    <n v="0"/>
    <n v="0"/>
    <n v="1971"/>
    <n v="1"/>
    <n v="12"/>
    <n v="0"/>
    <n v="0"/>
    <n v="0"/>
    <n v="0"/>
    <n v="0"/>
    <n v="0"/>
    <n v="0"/>
    <n v="0"/>
    <n v="0"/>
    <n v="2E-3"/>
    <n v="3.0000000000000001E-3"/>
    <n v="3.0000000000000001E-3"/>
    <n v="3.0000000000000001E-3"/>
    <n v="4.0000000000000001E-3"/>
    <n v="6.0000000000000001E-3"/>
    <n v="6.0000000000000001E-3"/>
    <n v="8.9999999999999993E-3"/>
    <n v="6.0000000000000001E-3"/>
    <n v="4.0000000000000001E-3"/>
    <n v="2E-3"/>
    <n v="3.0000000000000001E-3"/>
    <n v="2E-3"/>
    <s v="GI"/>
    <s v="DS"/>
    <n v="0"/>
    <n v="0.91"/>
    <n v="0.15"/>
    <n v="0"/>
    <n v="28.465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34"/>
    <n v="37.1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770562925036366E-5"/>
    <n v="1.5305790736611601E-3"/>
    <n v="4.3451991899721884E-4"/>
    <x v="0"/>
    <s v="gas-CT"/>
    <s v="p53"/>
    <s v="none"/>
    <n v="143"/>
    <n v="6.9"/>
    <n v="2036"/>
    <n v="2036"/>
    <n v="2036"/>
    <n v="2036"/>
    <x v="26"/>
    <s v="1986-1"/>
    <b v="1"/>
    <n v="10745"/>
    <s v="Utilities"/>
    <n v="9915"/>
    <s v="KS"/>
    <n v="1986"/>
    <s v="Chanute 3           "/>
    <m/>
    <s v="CTG"/>
    <n v="9915"/>
    <n v="4873"/>
    <n v="4873"/>
    <n v="1"/>
    <n v="3355"/>
    <n v="7018"/>
    <n v="11"/>
    <n v="1"/>
    <s v="ET"/>
    <n v="2"/>
    <n v="2016"/>
    <n v="9"/>
    <n v="17"/>
    <n v="17"/>
    <n v="11"/>
    <n v="4"/>
    <n v="5"/>
    <n v="1"/>
    <n v="7.6"/>
    <n v="6.9"/>
    <n v="0"/>
    <n v="0"/>
    <n v="0"/>
    <n v="0"/>
    <n v="1986"/>
    <n v="8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4.0000000000000001E-3"/>
    <n v="6.0000000000000001E-3"/>
    <n v="6.0000000000000001E-3"/>
    <n v="7.0000000000000001E-3"/>
    <n v="5.0000000000000001E-3"/>
    <n v="4.0000000000000001E-3"/>
    <n v="3.0000000000000001E-3"/>
    <n v="4.0000000000000001E-3"/>
    <n v="3.0000000000000001E-3"/>
    <s v="GI"/>
    <n v="0"/>
    <n v="0"/>
    <n v="1"/>
    <n v="0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47"/>
    <n v="37.6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770562925036366E-5"/>
    <n v="1.5305790736611601E-3"/>
    <n v="4.3451991899721884E-4"/>
    <x v="0"/>
    <s v="gas-CT"/>
    <s v="p53"/>
    <s v="none"/>
    <n v="143"/>
    <n v="6.9"/>
    <n v="2036"/>
    <n v="2036"/>
    <n v="2036"/>
    <n v="2036"/>
    <x v="26"/>
    <s v="1986-1"/>
    <b v="1"/>
    <n v="10745"/>
    <s v="Utilities"/>
    <n v="9914"/>
    <s v="KS"/>
    <n v="1986"/>
    <s v="Chanute 3           "/>
    <m/>
    <s v="CTX"/>
    <n v="9914"/>
    <n v="4872"/>
    <n v="4872"/>
    <n v="1"/>
    <n v="3355"/>
    <n v="7018"/>
    <n v="10"/>
    <n v="1"/>
    <s v="ET"/>
    <n v="2"/>
    <n v="0"/>
    <n v="9"/>
    <n v="17"/>
    <n v="17"/>
    <n v="11"/>
    <n v="4"/>
    <n v="5"/>
    <n v="1"/>
    <n v="7.6"/>
    <n v="6.9"/>
    <n v="0"/>
    <n v="0"/>
    <n v="0"/>
    <n v="0"/>
    <n v="1986"/>
    <n v="8"/>
    <n v="12"/>
    <n v="0"/>
    <n v="0"/>
    <n v="0"/>
    <n v="0"/>
    <n v="0"/>
    <n v="0"/>
    <n v="0"/>
    <n v="0"/>
    <n v="0"/>
    <n v="4.0000000000000001E-3"/>
    <n v="3.0000000000000001E-3"/>
    <n v="3.0000000000000001E-3"/>
    <n v="3.0000000000000001E-3"/>
    <n v="4.0000000000000001E-3"/>
    <n v="6.0000000000000001E-3"/>
    <n v="6.0000000000000001E-3"/>
    <n v="7.0000000000000001E-3"/>
    <n v="5.0000000000000001E-3"/>
    <n v="4.0000000000000001E-3"/>
    <n v="3.0000000000000001E-3"/>
    <n v="4.0000000000000001E-3"/>
    <n v="3.000000000000000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47"/>
    <n v="37.6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770562925036366E-5"/>
    <n v="1.5305790736611601E-3"/>
    <n v="4.3451991899721884E-4"/>
    <x v="0"/>
    <s v="gas-CT"/>
    <s v="p53"/>
    <s v="none"/>
    <n v="143"/>
    <n v="6.9"/>
    <n v="2035"/>
    <n v="2035"/>
    <n v="2035"/>
    <n v="2035"/>
    <x v="12"/>
    <s v="1985-1"/>
    <b v="1"/>
    <n v="10745"/>
    <s v="Utilities"/>
    <n v="9918"/>
    <s v="KS"/>
    <n v="1985"/>
    <s v="Chanute 3           "/>
    <m/>
    <s v="CTX"/>
    <n v="9918"/>
    <n v="4875"/>
    <n v="4875"/>
    <n v="1"/>
    <n v="3355"/>
    <n v="7018"/>
    <n v="9"/>
    <n v="1"/>
    <s v="ET"/>
    <n v="2"/>
    <n v="0"/>
    <n v="9"/>
    <n v="17"/>
    <n v="17"/>
    <n v="11"/>
    <n v="4"/>
    <n v="5"/>
    <n v="1"/>
    <n v="7.6"/>
    <n v="6.9"/>
    <n v="0"/>
    <n v="0"/>
    <n v="0"/>
    <n v="0"/>
    <n v="1985"/>
    <n v="10"/>
    <n v="12"/>
    <n v="0"/>
    <n v="0"/>
    <n v="0"/>
    <n v="0"/>
    <n v="0"/>
    <n v="0"/>
    <n v="0"/>
    <n v="0"/>
    <n v="0"/>
    <n v="4.0000000000000001E-3"/>
    <n v="3.0000000000000001E-3"/>
    <n v="3.0000000000000001E-3"/>
    <n v="3.0000000000000001E-3"/>
    <n v="4.0000000000000001E-3"/>
    <n v="6.0000000000000001E-3"/>
    <n v="6.0000000000000001E-3"/>
    <n v="7.0000000000000001E-3"/>
    <n v="5.0000000000000001E-3"/>
    <n v="4.0000000000000001E-3"/>
    <n v="3.0000000000000001E-3"/>
    <n v="4.0000000000000001E-3"/>
    <n v="3.000000000000000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47"/>
    <n v="37.6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977727718509358E-5"/>
    <n v="6.5748150637468377E-6"/>
    <n v="1.4115162409582373E-5"/>
    <x v="0"/>
    <s v="gas-CT"/>
    <s v="p25"/>
    <s v="none"/>
    <n v="49"/>
    <n v="5.9"/>
    <n v="2036"/>
    <n v="2036"/>
    <n v="2036"/>
    <n v="2036"/>
    <x v="26"/>
    <s v="1986-1"/>
    <b v="1"/>
    <n v="12146"/>
    <s v="Utilities"/>
    <n v="9919"/>
    <s v="UT"/>
    <n v="1986"/>
    <s v="Whitehead           "/>
    <m/>
    <s v="CTG"/>
    <n v="9919"/>
    <n v="4876"/>
    <n v="4876"/>
    <n v="1"/>
    <n v="17845"/>
    <n v="7028"/>
    <s v="K1   "/>
    <n v="1"/>
    <s v="ET"/>
    <n v="2"/>
    <n v="0"/>
    <n v="9"/>
    <n v="21"/>
    <n v="21"/>
    <n v="14"/>
    <n v="8"/>
    <n v="13"/>
    <n v="1"/>
    <n v="7"/>
    <n v="6.3"/>
    <n v="0"/>
    <n v="0"/>
    <n v="0"/>
    <n v="0"/>
    <n v="1986"/>
    <n v="10"/>
    <n v="12"/>
    <n v="0"/>
    <n v="0"/>
    <n v="0"/>
    <n v="0"/>
    <n v="0"/>
    <n v="0"/>
    <n v="0"/>
    <n v="0"/>
    <n v="0"/>
    <n v="2.7E-2"/>
    <n v="2.8000000000000001E-2"/>
    <n v="2.4E-2"/>
    <n v="2.1999999999999999E-2"/>
    <n v="2.5000000000000001E-2"/>
    <n v="2.5000000000000001E-2"/>
    <n v="3.1E-2"/>
    <n v="3.5000000000000003E-2"/>
    <n v="3.6999999999999998E-2"/>
    <n v="2.9000000000000001E-2"/>
    <n v="2.1000000000000001E-2"/>
    <n v="2.3E-2"/>
    <n v="2.5999999999999999E-2"/>
    <s v="GI"/>
    <n v="0"/>
    <n v="0"/>
    <n v="1"/>
    <n v="0"/>
    <n v="0"/>
    <n v="0.14299999999999999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1.62"/>
    <n v="40.18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977727718509358E-5"/>
    <n v="6.5748150637468377E-6"/>
    <n v="1.4115162409582373E-5"/>
    <x v="0"/>
    <s v="gas-CT"/>
    <s v="p25"/>
    <s v="none"/>
    <n v="49"/>
    <n v="5.9"/>
    <n v="2050"/>
    <n v="2050"/>
    <n v="2050"/>
    <n v="2050"/>
    <x v="36"/>
    <s v="2000-1"/>
    <b v="1"/>
    <n v="12146"/>
    <s v="Utilities"/>
    <n v="9921"/>
    <s v="UT"/>
    <n v="2000"/>
    <s v="Whitehead           "/>
    <m/>
    <s v="CTG"/>
    <n v="9921"/>
    <n v="4876"/>
    <n v="4876"/>
    <n v="3"/>
    <n v="17845"/>
    <n v="7028"/>
    <s v="K3   "/>
    <n v="1"/>
    <s v="ET"/>
    <n v="2"/>
    <n v="0"/>
    <n v="9"/>
    <n v="21"/>
    <n v="21"/>
    <n v="14"/>
    <n v="8"/>
    <n v="13"/>
    <n v="1"/>
    <n v="7"/>
    <n v="6"/>
    <n v="0"/>
    <n v="0"/>
    <n v="0"/>
    <n v="0"/>
    <n v="2000"/>
    <n v="2"/>
    <n v="12"/>
    <n v="0"/>
    <n v="0"/>
    <n v="0"/>
    <n v="0"/>
    <n v="0"/>
    <n v="0"/>
    <n v="0"/>
    <n v="0"/>
    <n v="0"/>
    <n v="2.8000000000000001E-2"/>
    <n v="2.9000000000000001E-2"/>
    <n v="2.5000000000000001E-2"/>
    <n v="2.3E-2"/>
    <n v="2.5000000000000001E-2"/>
    <n v="2.5000000000000001E-2"/>
    <n v="3.1E-2"/>
    <n v="3.5000000000000003E-2"/>
    <n v="3.6999999999999998E-2"/>
    <n v="2.9000000000000001E-2"/>
    <n v="2.1999999999999999E-2"/>
    <n v="2.4E-2"/>
    <n v="2.7E-2"/>
    <s v="GI"/>
    <n v="0"/>
    <n v="0"/>
    <n v="1"/>
    <n v="0"/>
    <n v="0"/>
    <n v="0.14299999999999999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1.62"/>
    <n v="40.18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75701123916206E-5"/>
    <n v="6.6862526072001738E-6"/>
    <n v="1.4354402450422753E-5"/>
    <x v="0"/>
    <s v="gas-CT"/>
    <s v="p25"/>
    <s v="none"/>
    <n v="49"/>
    <n v="6"/>
    <n v="2036"/>
    <n v="2036"/>
    <n v="2036"/>
    <n v="2036"/>
    <x v="26"/>
    <s v="1986-1"/>
    <b v="1"/>
    <n v="12148"/>
    <s v="Utilities"/>
    <n v="9920"/>
    <s v="UT"/>
    <n v="1986"/>
    <s v="Whitehead           "/>
    <m/>
    <s v="CTG"/>
    <n v="9920"/>
    <n v="4876"/>
    <n v="4876"/>
    <n v="2"/>
    <n v="17845"/>
    <n v="7028"/>
    <s v="K2   "/>
    <n v="1"/>
    <s v="ET"/>
    <n v="2"/>
    <n v="0"/>
    <n v="9"/>
    <n v="21"/>
    <n v="21"/>
    <n v="14"/>
    <n v="8"/>
    <n v="13"/>
    <n v="1"/>
    <n v="7"/>
    <n v="6.2"/>
    <n v="0"/>
    <n v="0"/>
    <n v="0"/>
    <n v="0"/>
    <n v="1986"/>
    <n v="8"/>
    <n v="12"/>
    <n v="0"/>
    <n v="0"/>
    <n v="0"/>
    <n v="0"/>
    <n v="0"/>
    <n v="0"/>
    <n v="0"/>
    <n v="0"/>
    <n v="0"/>
    <n v="2.8000000000000001E-2"/>
    <n v="2.8000000000000001E-2"/>
    <n v="2.5000000000000001E-2"/>
    <n v="2.3E-2"/>
    <n v="2.5000000000000001E-2"/>
    <n v="2.5000000000000001E-2"/>
    <n v="3.1E-2"/>
    <n v="3.5000000000000003E-2"/>
    <n v="3.6999999999999998E-2"/>
    <n v="2.9000000000000001E-2"/>
    <n v="2.1999999999999999E-2"/>
    <n v="2.4E-2"/>
    <n v="2.7E-2"/>
    <s v="GI"/>
    <n v="0"/>
    <n v="0"/>
    <n v="1"/>
    <n v="0"/>
    <n v="0"/>
    <n v="0.14299999999999999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1.62"/>
    <n v="40.18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35E-5"/>
    <n v="4.4575017381334486E-6"/>
    <n v="9.5696016336151663E-6"/>
    <x v="0"/>
    <s v="gas-CT"/>
    <s v="p25"/>
    <s v="none"/>
    <n v="49"/>
    <n v="4"/>
    <n v="2052"/>
    <n v="2052"/>
    <n v="2052"/>
    <n v="2052"/>
    <x v="57"/>
    <s v="2002-1"/>
    <b v="1"/>
    <n v="12147"/>
    <s v="Utilities"/>
    <n v="9922"/>
    <s v="UT"/>
    <n v="2002"/>
    <s v="Whitehead           "/>
    <m/>
    <s v="CTG"/>
    <n v="9922"/>
    <n v="4876"/>
    <n v="4876"/>
    <n v="4"/>
    <n v="17845"/>
    <n v="7028"/>
    <s v="K4   "/>
    <n v="1"/>
    <s v="ET"/>
    <n v="2"/>
    <n v="0"/>
    <n v="9"/>
    <n v="21"/>
    <n v="21"/>
    <n v="14"/>
    <n v="8"/>
    <n v="13"/>
    <n v="1"/>
    <n v="5"/>
    <n v="4.3"/>
    <n v="0"/>
    <n v="0"/>
    <n v="0"/>
    <n v="0"/>
    <n v="2002"/>
    <n v="12"/>
    <n v="12"/>
    <n v="0"/>
    <n v="0"/>
    <n v="0"/>
    <n v="0"/>
    <n v="0"/>
    <n v="0"/>
    <n v="0"/>
    <n v="0"/>
    <n v="0"/>
    <n v="2.7E-2"/>
    <n v="2.7E-2"/>
    <n v="2.4E-2"/>
    <n v="2.1999999999999999E-2"/>
    <n v="2.5000000000000001E-2"/>
    <n v="2.5000000000000001E-2"/>
    <n v="3.1E-2"/>
    <n v="3.5000000000000003E-2"/>
    <n v="3.6999999999999998E-2"/>
    <n v="2.9000000000000001E-2"/>
    <n v="2.1000000000000001E-2"/>
    <n v="2.3E-2"/>
    <n v="2.5999999999999999E-2"/>
    <s v="GI"/>
    <n v="0"/>
    <n v="0"/>
    <n v="1"/>
    <n v="0"/>
    <n v="0"/>
    <n v="0.14299999999999999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1.62"/>
    <n v="40.18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5E-5"/>
    <n v="2.785938586333406E-6"/>
    <n v="5.9810010210094802E-6"/>
    <x v="0"/>
    <s v="gas-CT"/>
    <s v="p25"/>
    <s v="none"/>
    <n v="49"/>
    <n v="2.5"/>
    <n v="2066"/>
    <n v="2066"/>
    <n v="2066"/>
    <n v="2066"/>
    <x v="55"/>
    <s v="2016-1"/>
    <b v="1"/>
    <n v="10745"/>
    <s v="Utilities"/>
    <n v="9923"/>
    <s v="UT"/>
    <n v="2016"/>
    <s v="Whitehead           "/>
    <m/>
    <s v="CTG"/>
    <n v="9923"/>
    <n v="4876"/>
    <n v="4876"/>
    <n v="5"/>
    <n v="17845"/>
    <n v="7028"/>
    <s v="K6CAT"/>
    <n v="1"/>
    <s v="ET"/>
    <n v="2"/>
    <n v="0"/>
    <n v="9"/>
    <n v="21"/>
    <n v="21"/>
    <n v="14"/>
    <n v="8"/>
    <n v="13"/>
    <n v="1"/>
    <n v="2.5"/>
    <n v="2.5"/>
    <n v="0"/>
    <n v="0"/>
    <n v="0"/>
    <n v="0"/>
    <n v="2016"/>
    <n v="12"/>
    <n v="12"/>
    <n v="0"/>
    <n v="0"/>
    <n v="0"/>
    <n v="0"/>
    <n v="0"/>
    <n v="0"/>
    <n v="0"/>
    <n v="0"/>
    <n v="0"/>
    <n v="3.5000000000000003E-2"/>
    <n v="5.1999999999999998E-2"/>
    <n v="3.1E-2"/>
    <n v="2.3E-2"/>
    <n v="2.4E-2"/>
    <n v="2.5000000000000001E-2"/>
    <n v="3.6999999999999998E-2"/>
    <n v="5.0999999999999997E-2"/>
    <n v="0.06"/>
    <n v="3.5999999999999997E-2"/>
    <n v="0.02"/>
    <n v="2.5000000000000001E-2"/>
    <n v="3.4000000000000002E-2"/>
    <s v="GI"/>
    <n v="0"/>
    <n v="0"/>
    <n v="1"/>
    <n v="0"/>
    <n v="0"/>
    <n v="0.14299999999999999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1.62"/>
    <n v="40.18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5E-5"/>
    <n v="2.785938586333406E-6"/>
    <n v="5.9810010210094802E-6"/>
    <x v="0"/>
    <s v="gas-CT"/>
    <s v="p25"/>
    <s v="none"/>
    <n v="49"/>
    <n v="2.5"/>
    <n v="2066"/>
    <n v="2066"/>
    <n v="2066"/>
    <n v="2066"/>
    <x v="55"/>
    <s v="2016-1"/>
    <b v="1"/>
    <n v="10745"/>
    <s v="Utilities"/>
    <n v="9924"/>
    <s v="UT"/>
    <n v="2016"/>
    <s v="Whitehead           "/>
    <m/>
    <s v="CTG"/>
    <n v="9924"/>
    <n v="4876"/>
    <n v="4876"/>
    <n v="5"/>
    <n v="17845"/>
    <n v="7028"/>
    <s v="K7CAT"/>
    <n v="1"/>
    <s v="ET"/>
    <n v="2"/>
    <n v="0"/>
    <n v="9"/>
    <n v="21"/>
    <n v="21"/>
    <n v="14"/>
    <n v="8"/>
    <n v="13"/>
    <n v="1"/>
    <n v="2.5"/>
    <n v="2.5"/>
    <n v="0"/>
    <n v="0"/>
    <n v="0"/>
    <n v="0"/>
    <n v="2016"/>
    <n v="12"/>
    <n v="12"/>
    <n v="0"/>
    <n v="0"/>
    <n v="0"/>
    <n v="0"/>
    <n v="0"/>
    <n v="0"/>
    <n v="0"/>
    <n v="0"/>
    <n v="0"/>
    <n v="3.5000000000000003E-2"/>
    <n v="5.1999999999999998E-2"/>
    <n v="3.1E-2"/>
    <n v="2.3E-2"/>
    <n v="2.4E-2"/>
    <n v="2.5000000000000001E-2"/>
    <n v="3.6999999999999998E-2"/>
    <n v="5.0999999999999997E-2"/>
    <n v="0.06"/>
    <n v="3.5999999999999997E-2"/>
    <n v="0.02"/>
    <n v="2.5000000000000001E-2"/>
    <n v="3.4000000000000002E-2"/>
    <s v="GI"/>
    <n v="0"/>
    <n v="0"/>
    <n v="1"/>
    <n v="0"/>
    <n v="0"/>
    <n v="0.14299999999999999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1.62"/>
    <n v="40.18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7211872717971E-4"/>
    <n v="2.5459192619723741E-3"/>
    <n v="3.2531190569646999E-3"/>
    <x v="0"/>
    <s v="gas-CT"/>
    <s v="p90"/>
    <s v="none"/>
    <n v="267"/>
    <n v="110"/>
    <n v="2041"/>
    <n v="2041"/>
    <n v="2041"/>
    <n v="2041"/>
    <x v="30"/>
    <s v="1991-1"/>
    <b v="1"/>
    <n v="40000"/>
    <s v="Utilities"/>
    <n v="9953"/>
    <s v="AL"/>
    <n v="1991"/>
    <s v="McIntosh (AL)       "/>
    <m/>
    <s v="CTG"/>
    <n v="9953"/>
    <n v="4888"/>
    <n v="4888"/>
    <n v="1"/>
    <n v="189"/>
    <n v="7063"/>
    <n v="1"/>
    <n v="1"/>
    <s v="ET"/>
    <n v="2"/>
    <n v="2016"/>
    <n v="9"/>
    <n v="14"/>
    <n v="14"/>
    <n v="9"/>
    <n v="6"/>
    <n v="10"/>
    <n v="1"/>
    <n v="110"/>
    <n v="110"/>
    <n v="0"/>
    <n v="0"/>
    <n v="0"/>
    <n v="0"/>
    <n v="1991"/>
    <n v="6"/>
    <n v="12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s v="GI"/>
    <n v="0"/>
    <n v="0"/>
    <n v="1"/>
    <n v="0"/>
    <n v="0"/>
    <n v="2.97"/>
    <n v="3.7949999999999999"/>
    <n v="0"/>
    <n v="1"/>
    <n v="0.20799999999999999"/>
    <n v="0"/>
    <n v="0"/>
    <n v="140.9"/>
    <n v="0.69"/>
    <n v="0.05"/>
    <n v="0"/>
    <n v="0"/>
    <n v="0"/>
    <n v="0.34"/>
    <n v="0.35"/>
    <n v="0"/>
    <n v="0.63"/>
    <n v="0"/>
    <n v="0.9"/>
    <s v="N "/>
    <s v="N "/>
    <n v="88.03"/>
    <n v="31.25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637461611422266E-3"/>
    <n v="4.0503260985924137E-3"/>
    <n v="5.17541668153475E-3"/>
    <x v="0"/>
    <s v="gas-CT"/>
    <s v="p90"/>
    <s v="none"/>
    <n v="267"/>
    <n v="175"/>
    <n v="2060"/>
    <n v="2060"/>
    <n v="2060"/>
    <n v="2060"/>
    <x v="41"/>
    <s v="2010-1"/>
    <b v="1"/>
    <n v="11548"/>
    <s v="Utilities"/>
    <n v="9956"/>
    <s v="AL"/>
    <n v="2010"/>
    <s v="McIntosh (AL)       "/>
    <m/>
    <s v="CTG"/>
    <n v="9956"/>
    <n v="4890"/>
    <n v="4890"/>
    <n v="1"/>
    <n v="189"/>
    <n v="7063"/>
    <n v="4"/>
    <n v="1"/>
    <s v="ET"/>
    <n v="2"/>
    <n v="2035"/>
    <n v="9"/>
    <n v="14"/>
    <n v="14"/>
    <n v="9"/>
    <n v="6"/>
    <n v="10"/>
    <n v="1"/>
    <n v="170"/>
    <n v="224"/>
    <n v="0"/>
    <n v="0"/>
    <n v="0"/>
    <n v="0"/>
    <n v="2010"/>
    <n v="12"/>
    <n v="12"/>
    <n v="0"/>
    <n v="0"/>
    <n v="0"/>
    <n v="0"/>
    <n v="0"/>
    <n v="0"/>
    <n v="0"/>
    <n v="0"/>
    <n v="0"/>
    <n v="2.5000000000000001E-2"/>
    <n v="4.8000000000000001E-2"/>
    <n v="1.7999999999999999E-2"/>
    <n v="1.0999999999999999E-2"/>
    <n v="1.4999999999999999E-2"/>
    <n v="7.8E-2"/>
    <n v="5.0999999999999997E-2"/>
    <n v="5.6000000000000001E-2"/>
    <n v="3.3000000000000002E-2"/>
    <n v="2.9000000000000001E-2"/>
    <n v="8.0000000000000002E-3"/>
    <n v="1.7000000000000001E-2"/>
    <n v="2.9000000000000001E-2"/>
    <s v="GI"/>
    <n v="0"/>
    <n v="0"/>
    <n v="1"/>
    <n v="0"/>
    <n v="0"/>
    <n v="2.97"/>
    <n v="3.7949999999999999"/>
    <n v="0"/>
    <n v="1"/>
    <n v="0.31"/>
    <n v="0"/>
    <n v="0"/>
    <n v="75"/>
    <n v="0.37"/>
    <n v="0.05"/>
    <n v="0"/>
    <n v="0"/>
    <n v="0"/>
    <n v="0.59"/>
    <n v="0.35"/>
    <n v="0"/>
    <n v="0.51"/>
    <n v="0"/>
    <n v="0.9"/>
    <s v="N "/>
    <s v="N "/>
    <n v="88.03"/>
    <n v="31.25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637461611422266E-3"/>
    <n v="4.0503260985924137E-3"/>
    <n v="5.17541668153475E-3"/>
    <x v="0"/>
    <s v="gas-CT"/>
    <s v="p90"/>
    <s v="none"/>
    <n v="267"/>
    <n v="175"/>
    <n v="2060"/>
    <n v="2060"/>
    <n v="2060"/>
    <n v="2060"/>
    <x v="41"/>
    <s v="2010-1"/>
    <b v="1"/>
    <n v="11548"/>
    <s v="Utilities"/>
    <n v="9957"/>
    <s v="AL"/>
    <n v="2010"/>
    <s v="McIntosh (AL)       "/>
    <m/>
    <s v="CTG"/>
    <n v="9957"/>
    <n v="4890"/>
    <n v="4890"/>
    <n v="1"/>
    <n v="189"/>
    <n v="7063"/>
    <n v="5"/>
    <n v="1"/>
    <s v="ET"/>
    <n v="2"/>
    <n v="2035"/>
    <n v="9"/>
    <n v="14"/>
    <n v="14"/>
    <n v="9"/>
    <n v="6"/>
    <n v="10"/>
    <n v="1"/>
    <n v="170"/>
    <n v="224"/>
    <n v="0"/>
    <n v="0"/>
    <n v="0"/>
    <n v="0"/>
    <n v="2010"/>
    <n v="12"/>
    <n v="12"/>
    <n v="0"/>
    <n v="0"/>
    <n v="0"/>
    <n v="0"/>
    <n v="0"/>
    <n v="0"/>
    <n v="0"/>
    <n v="0"/>
    <n v="0"/>
    <n v="2.5000000000000001E-2"/>
    <n v="4.8000000000000001E-2"/>
    <n v="1.7999999999999999E-2"/>
    <n v="1.0999999999999999E-2"/>
    <n v="1.4999999999999999E-2"/>
    <n v="7.8E-2"/>
    <n v="5.0999999999999997E-2"/>
    <n v="5.6000000000000001E-2"/>
    <n v="3.3000000000000002E-2"/>
    <n v="2.9000000000000001E-2"/>
    <n v="8.0000000000000002E-3"/>
    <n v="1.7000000000000001E-2"/>
    <n v="2.9000000000000001E-2"/>
    <s v="GI"/>
    <n v="0"/>
    <n v="0"/>
    <n v="1"/>
    <n v="0"/>
    <n v="0"/>
    <n v="2.97"/>
    <n v="3.7949999999999999"/>
    <n v="0"/>
    <n v="1"/>
    <n v="0.31"/>
    <n v="0"/>
    <n v="0"/>
    <n v="75"/>
    <n v="0.37"/>
    <n v="0.05"/>
    <n v="0"/>
    <n v="0"/>
    <n v="0"/>
    <n v="0.59"/>
    <n v="0.35"/>
    <n v="0"/>
    <n v="0.51"/>
    <n v="0"/>
    <n v="0.9"/>
    <s v="N "/>
    <s v="N "/>
    <n v="88.03"/>
    <n v="31.25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838321354407909E-4"/>
    <n v="4.2109364321989346E-4"/>
    <n v="9.3635590707545936E-3"/>
    <x v="0"/>
    <s v="gas-CT"/>
    <s v="p90"/>
    <s v="none"/>
    <n v="267"/>
    <n v="114"/>
    <n v="2048"/>
    <n v="2048"/>
    <n v="2048"/>
    <n v="2048"/>
    <x v="34"/>
    <s v="1998-1"/>
    <b v="1"/>
    <n v="11548"/>
    <s v="Utilities"/>
    <n v="9954"/>
    <s v="AL"/>
    <n v="1998"/>
    <s v="McIntosh (AL)       "/>
    <m/>
    <s v="CTX"/>
    <n v="9954"/>
    <n v="4889"/>
    <n v="4889"/>
    <n v="1"/>
    <n v="189"/>
    <n v="7063"/>
    <n v="2"/>
    <n v="1"/>
    <s v="ET"/>
    <n v="2"/>
    <n v="2023"/>
    <n v="9"/>
    <n v="14"/>
    <n v="14"/>
    <n v="9"/>
    <n v="6"/>
    <n v="10"/>
    <n v="1"/>
    <n v="113"/>
    <n v="120"/>
    <n v="0"/>
    <n v="0"/>
    <n v="0"/>
    <n v="0"/>
    <n v="1998"/>
    <n v="6"/>
    <n v="12"/>
    <n v="0"/>
    <n v="0"/>
    <n v="0"/>
    <n v="0"/>
    <n v="0"/>
    <n v="0"/>
    <n v="0"/>
    <n v="0"/>
    <n v="0"/>
    <n v="2.8000000000000001E-2"/>
    <n v="5.8000000000000003E-2"/>
    <n v="2.1999999999999999E-2"/>
    <n v="1.4E-2"/>
    <n v="1.4999999999999999E-2"/>
    <n v="7.8E-2"/>
    <n v="5.0999999999999997E-2"/>
    <n v="5.6000000000000001E-2"/>
    <n v="3.3000000000000002E-2"/>
    <n v="2.9000000000000001E-2"/>
    <n v="8.9999999999999993E-3"/>
    <n v="2.1000000000000001E-2"/>
    <n v="3.5000000000000003E-2"/>
    <s v="GI"/>
    <s v="DS"/>
    <n v="0"/>
    <n v="0.91"/>
    <n v="0.15"/>
    <n v="0"/>
    <n v="0.47399999999999998"/>
    <n v="10.54"/>
    <n v="0"/>
    <n v="1"/>
    <n v="5.0999999999999997E-2"/>
    <n v="0"/>
    <n v="0"/>
    <n v="134.19999999999999"/>
    <n v="0.66"/>
    <n v="0.05"/>
    <n v="0"/>
    <n v="0"/>
    <n v="0"/>
    <n v="0.16"/>
    <n v="0.35"/>
    <n v="0"/>
    <n v="0.62"/>
    <n v="0"/>
    <n v="0.9"/>
    <s v="N "/>
    <s v="N "/>
    <n v="88.03"/>
    <n v="31.25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838321354407909E-4"/>
    <n v="4.2109364321989346E-4"/>
    <n v="9.3635590707545936E-3"/>
    <x v="0"/>
    <s v="gas-CT"/>
    <s v="p90"/>
    <s v="none"/>
    <n v="267"/>
    <n v="114"/>
    <n v="2048"/>
    <n v="2048"/>
    <n v="2048"/>
    <n v="2048"/>
    <x v="34"/>
    <s v="1998-1"/>
    <b v="1"/>
    <n v="11548"/>
    <s v="Utilities"/>
    <n v="9955"/>
    <s v="AL"/>
    <n v="1998"/>
    <s v="McIntosh (AL)       "/>
    <m/>
    <s v="CTX"/>
    <n v="9955"/>
    <n v="4889"/>
    <n v="4889"/>
    <n v="1"/>
    <n v="189"/>
    <n v="7063"/>
    <n v="3"/>
    <n v="1"/>
    <s v="ET"/>
    <n v="2"/>
    <n v="2023"/>
    <n v="9"/>
    <n v="14"/>
    <n v="14"/>
    <n v="9"/>
    <n v="6"/>
    <n v="10"/>
    <n v="1"/>
    <n v="113"/>
    <n v="120"/>
    <n v="0"/>
    <n v="0"/>
    <n v="0"/>
    <n v="0"/>
    <n v="1998"/>
    <n v="6"/>
    <n v="12"/>
    <n v="0"/>
    <n v="0"/>
    <n v="0"/>
    <n v="0"/>
    <n v="0"/>
    <n v="0"/>
    <n v="0"/>
    <n v="0"/>
    <n v="0"/>
    <n v="2.8000000000000001E-2"/>
    <n v="5.8000000000000003E-2"/>
    <n v="2.1999999999999999E-2"/>
    <n v="1.4E-2"/>
    <n v="1.4999999999999999E-2"/>
    <n v="7.8E-2"/>
    <n v="5.0999999999999997E-2"/>
    <n v="5.6000000000000001E-2"/>
    <n v="3.3000000000000002E-2"/>
    <n v="2.9000000000000001E-2"/>
    <n v="8.9999999999999993E-3"/>
    <n v="2.1000000000000001E-2"/>
    <n v="3.5000000000000003E-2"/>
    <s v="GI"/>
    <s v="DS"/>
    <n v="0"/>
    <n v="0.91"/>
    <n v="0.15"/>
    <n v="0"/>
    <n v="0.47399999999999998"/>
    <n v="10.54"/>
    <n v="0"/>
    <n v="1"/>
    <n v="4.5999999999999999E-2"/>
    <n v="0"/>
    <n v="0"/>
    <n v="134.19999999999999"/>
    <n v="0.66"/>
    <n v="0.05"/>
    <n v="0"/>
    <n v="0"/>
    <n v="0"/>
    <n v="0.14000000000000001"/>
    <n v="0.35"/>
    <n v="0"/>
    <n v="0.62"/>
    <n v="0"/>
    <n v="0.9"/>
    <s v="N "/>
    <s v="N "/>
    <n v="88.03"/>
    <n v="31.25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08413486994464E-4"/>
    <n v="7.9853494074690525E-3"/>
    <n v="4.5341208938840223E-3"/>
    <x v="0"/>
    <s v="gas-CT"/>
    <s v="p13"/>
    <s v="none"/>
    <n v="40"/>
    <n v="72"/>
    <n v="2045"/>
    <n v="2045"/>
    <n v="2045"/>
    <n v="2045"/>
    <x v="33"/>
    <s v="1995-1"/>
    <b v="1"/>
    <n v="11696"/>
    <s v="Utilities"/>
    <n v="9970"/>
    <s v="NV"/>
    <n v="1995"/>
    <s v="Harry Allen         "/>
    <m/>
    <s v="CTG"/>
    <n v="9970"/>
    <n v="4896"/>
    <n v="4896"/>
    <n v="1"/>
    <n v="13407"/>
    <n v="7082"/>
    <s v="GT1  "/>
    <n v="1"/>
    <s v="ET"/>
    <n v="1"/>
    <n v="2020"/>
    <n v="9"/>
    <n v="19"/>
    <n v="19"/>
    <n v="14"/>
    <n v="8"/>
    <n v="13"/>
    <n v="1"/>
    <n v="101.5"/>
    <n v="76"/>
    <n v="0"/>
    <n v="0"/>
    <n v="0"/>
    <n v="0"/>
    <n v="1995"/>
    <n v="5"/>
    <n v="12"/>
    <n v="0"/>
    <n v="0"/>
    <n v="0"/>
    <n v="0"/>
    <n v="0"/>
    <n v="0"/>
    <n v="0"/>
    <n v="0"/>
    <n v="0"/>
    <n v="6.3E-2"/>
    <n v="8.9999999999999993E-3"/>
    <n v="7.0000000000000001E-3"/>
    <n v="2.1000000000000001E-2"/>
    <n v="2.5000000000000001E-2"/>
    <n v="3.5000000000000003E-2"/>
    <n v="0.09"/>
    <n v="6.2E-2"/>
    <n v="0.06"/>
    <n v="2.4E-2"/>
    <n v="1.0999999999999999E-2"/>
    <n v="1.2E-2"/>
    <n v="1.2E-2"/>
    <s v="GI"/>
    <n v="0"/>
    <n v="0"/>
    <n v="1"/>
    <n v="0"/>
    <n v="0"/>
    <n v="14.231999999999999"/>
    <n v="8.0809999999999995"/>
    <n v="0"/>
    <n v="1"/>
    <n v="4.9000000000000002E-2"/>
    <n v="0"/>
    <n v="0"/>
    <n v="250.6"/>
    <n v="1.23"/>
    <n v="0.05"/>
    <n v="0"/>
    <n v="0"/>
    <n v="0"/>
    <n v="0.16"/>
    <n v="0.35"/>
    <n v="0"/>
    <n v="0.81"/>
    <n v="0"/>
    <n v="0.9"/>
    <s v="N "/>
    <s v="N "/>
    <n v="114.902"/>
    <n v="36.4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08413486994464E-4"/>
    <n v="7.9853494074690525E-3"/>
    <n v="4.5341208938840223E-3"/>
    <x v="0"/>
    <s v="gas-CT"/>
    <s v="p13"/>
    <s v="none"/>
    <n v="40"/>
    <n v="72"/>
    <n v="2056"/>
    <n v="2056"/>
    <n v="2056"/>
    <n v="2056"/>
    <x v="38"/>
    <s v="2006-1"/>
    <b v="1"/>
    <n v="11697"/>
    <s v="Utilities"/>
    <n v="9971"/>
    <s v="NV"/>
    <n v="2006"/>
    <s v="Harry Allen         "/>
    <m/>
    <s v="CTG"/>
    <n v="9971"/>
    <n v="4896"/>
    <n v="4896"/>
    <n v="2"/>
    <n v="13407"/>
    <n v="7082"/>
    <s v="GT4  "/>
    <n v="1"/>
    <s v="ET"/>
    <n v="1"/>
    <n v="2031"/>
    <n v="9"/>
    <n v="19"/>
    <n v="19"/>
    <n v="14"/>
    <n v="8"/>
    <n v="13"/>
    <n v="1"/>
    <n v="85"/>
    <n v="76"/>
    <n v="0"/>
    <n v="0"/>
    <n v="0"/>
    <n v="0"/>
    <n v="2006"/>
    <n v="4"/>
    <n v="12"/>
    <n v="0"/>
    <n v="0"/>
    <n v="0"/>
    <n v="0"/>
    <n v="0"/>
    <n v="0"/>
    <n v="0"/>
    <n v="0"/>
    <n v="0"/>
    <n v="6.3E-2"/>
    <n v="8.9999999999999993E-3"/>
    <n v="7.0000000000000001E-3"/>
    <n v="2.1000000000000001E-2"/>
    <n v="2.5000000000000001E-2"/>
    <n v="3.5000000000000003E-2"/>
    <n v="0.09"/>
    <n v="6.2E-2"/>
    <n v="0.06"/>
    <n v="2.4E-2"/>
    <n v="1.0999999999999999E-2"/>
    <n v="1.2E-2"/>
    <n v="1.2E-2"/>
    <s v="GI"/>
    <n v="0"/>
    <n v="0"/>
    <n v="1"/>
    <n v="0"/>
    <n v="0"/>
    <n v="14.231999999999999"/>
    <n v="8.0809999999999995"/>
    <n v="0"/>
    <n v="1"/>
    <n v="0.02"/>
    <n v="0"/>
    <n v="0"/>
    <n v="250.6"/>
    <n v="1.23"/>
    <n v="0.05"/>
    <n v="0"/>
    <n v="0"/>
    <n v="0"/>
    <n v="7.0000000000000007E-2"/>
    <n v="0.35"/>
    <n v="0"/>
    <n v="0.81"/>
    <n v="0"/>
    <n v="0.9"/>
    <s v="N "/>
    <s v="N "/>
    <n v="114.902"/>
    <n v="36.4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909969289137813E-5"/>
    <n v="1.4946657926118805E-5"/>
    <n v="1.3419262225639509E-5"/>
    <x v="0"/>
    <s v="gas-CT"/>
    <s v="p26"/>
    <s v="none"/>
    <n v="50"/>
    <n v="1.4"/>
    <n v="2054"/>
    <n v="2054"/>
    <n v="2054"/>
    <n v="2054"/>
    <x v="73"/>
    <s v="2004-1"/>
    <b v="1"/>
    <n v="10780"/>
    <s v="Utilities"/>
    <n v="9974"/>
    <s v="UT"/>
    <n v="2004"/>
    <s v="Heber City          "/>
    <m/>
    <s v="CTG"/>
    <n v="9974"/>
    <n v="4899"/>
    <n v="4899"/>
    <n v="1"/>
    <n v="8366"/>
    <n v="7111"/>
    <n v="1"/>
    <n v="1"/>
    <s v="ET"/>
    <n v="2"/>
    <n v="0"/>
    <n v="9"/>
    <n v="21"/>
    <n v="21"/>
    <n v="14"/>
    <n v="8"/>
    <n v="13"/>
    <n v="1"/>
    <n v="1.4"/>
    <n v="1.4"/>
    <n v="0"/>
    <n v="0"/>
    <n v="0"/>
    <n v="0"/>
    <n v="2004"/>
    <n v="3"/>
    <n v="12"/>
    <n v="0"/>
    <n v="0"/>
    <n v="0"/>
    <n v="0"/>
    <n v="0"/>
    <n v="0"/>
    <n v="0"/>
    <n v="0"/>
    <n v="0"/>
    <n v="0.13300000000000001"/>
    <n v="0.13300000000000001"/>
    <n v="0.11799999999999999"/>
    <n v="0.10199999999999999"/>
    <n v="0.12"/>
    <n v="0.10299999999999999"/>
    <n v="0.13600000000000001"/>
    <n v="0.159"/>
    <n v="0.16900000000000001"/>
    <n v="0.13900000000000001"/>
    <n v="0.11899999999999999"/>
    <n v="0.125"/>
    <n v="0.13800000000000001"/>
    <s v="GI"/>
    <n v="0"/>
    <n v="0"/>
    <n v="1"/>
    <n v="0"/>
    <n v="0"/>
    <n v="1.37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1.425"/>
    <n v="40.5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909969289137813E-5"/>
    <n v="1.4946657926118805E-5"/>
    <n v="1.3419262225639509E-5"/>
    <x v="0"/>
    <s v="gas-CT"/>
    <s v="p26"/>
    <s v="none"/>
    <n v="50"/>
    <n v="1.4"/>
    <n v="2054"/>
    <n v="2054"/>
    <n v="2054"/>
    <n v="2054"/>
    <x v="73"/>
    <s v="2004-1"/>
    <b v="1"/>
    <n v="10780"/>
    <s v="Utilities"/>
    <n v="9977"/>
    <s v="UT"/>
    <n v="2004"/>
    <s v="Heber City          "/>
    <m/>
    <s v="CTG"/>
    <n v="9977"/>
    <n v="4899"/>
    <n v="4899"/>
    <n v="3"/>
    <n v="8366"/>
    <n v="7111"/>
    <n v="2"/>
    <n v="1"/>
    <s v="ET"/>
    <n v="2"/>
    <n v="0"/>
    <n v="9"/>
    <n v="21"/>
    <n v="21"/>
    <n v="14"/>
    <n v="8"/>
    <n v="13"/>
    <n v="1"/>
    <n v="1.4"/>
    <n v="1.4"/>
    <n v="0"/>
    <n v="0"/>
    <n v="0"/>
    <n v="0"/>
    <n v="2004"/>
    <n v="3"/>
    <n v="12"/>
    <n v="0"/>
    <n v="0"/>
    <n v="0"/>
    <n v="0"/>
    <n v="0"/>
    <n v="0"/>
    <n v="0"/>
    <n v="0"/>
    <n v="0"/>
    <n v="0.13300000000000001"/>
    <n v="0.13300000000000001"/>
    <n v="0.11799999999999999"/>
    <n v="0.10199999999999999"/>
    <n v="0.12"/>
    <n v="0.10299999999999999"/>
    <n v="0.13600000000000001"/>
    <n v="0.159"/>
    <n v="0.16900000000000001"/>
    <n v="0.13900000000000001"/>
    <n v="0.11899999999999999"/>
    <n v="0.125"/>
    <n v="0.13800000000000001"/>
    <s v="GI"/>
    <n v="0"/>
    <n v="0"/>
    <n v="1"/>
    <n v="0"/>
    <n v="0"/>
    <n v="1.37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1.425"/>
    <n v="40.5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06386892401317E-5"/>
    <n v="2.0284750042589805E-5"/>
    <n v="1.821185587765362E-5"/>
    <x v="0"/>
    <s v="gas-CT"/>
    <s v="p26"/>
    <s v="none"/>
    <n v="50"/>
    <n v="1.9"/>
    <n v="2065"/>
    <n v="2065"/>
    <n v="2065"/>
    <n v="2065"/>
    <x v="64"/>
    <s v="2015-1"/>
    <b v="1"/>
    <n v="10745"/>
    <s v="Utilities"/>
    <n v="9975"/>
    <s v="UT"/>
    <n v="2015"/>
    <s v="Heber City          "/>
    <m/>
    <s v="CTG"/>
    <n v="9975"/>
    <n v="4899"/>
    <n v="4899"/>
    <n v="2"/>
    <n v="8366"/>
    <n v="7111"/>
    <n v="11"/>
    <n v="1"/>
    <s v="ET"/>
    <n v="2"/>
    <n v="0"/>
    <n v="9"/>
    <n v="21"/>
    <n v="21"/>
    <n v="14"/>
    <n v="8"/>
    <n v="13"/>
    <n v="1"/>
    <n v="1.9"/>
    <n v="1.9"/>
    <n v="0"/>
    <n v="0"/>
    <n v="0"/>
    <n v="0"/>
    <n v="2015"/>
    <n v="3"/>
    <n v="12"/>
    <n v="0"/>
    <n v="0"/>
    <n v="0"/>
    <n v="0"/>
    <n v="0"/>
    <n v="0"/>
    <n v="0"/>
    <n v="0"/>
    <n v="0"/>
    <n v="8.6999999999999994E-2"/>
    <n v="0.115"/>
    <n v="8.5999999999999993E-2"/>
    <n v="6.7000000000000004E-2"/>
    <n v="7.4999999999999997E-2"/>
    <n v="7.8E-2"/>
    <n v="9.9000000000000005E-2"/>
    <n v="0.111"/>
    <n v="0.11799999999999999"/>
    <n v="8.5000000000000006E-2"/>
    <n v="6.3E-2"/>
    <n v="6.7000000000000004E-2"/>
    <n v="8.5999999999999993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1.425"/>
    <n v="40.5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06386892401317E-5"/>
    <n v="2.0284750042589805E-5"/>
    <n v="1.821185587765362E-5"/>
    <x v="0"/>
    <s v="gas-CT"/>
    <s v="p26"/>
    <s v="none"/>
    <n v="50"/>
    <n v="1.9"/>
    <n v="2053"/>
    <n v="2053"/>
    <n v="2053"/>
    <n v="2053"/>
    <x v="37"/>
    <s v="2003-1"/>
    <b v="1"/>
    <n v="10779"/>
    <s v="Utilities"/>
    <n v="9978"/>
    <s v="UT"/>
    <n v="2003"/>
    <s v="Heber City          "/>
    <m/>
    <s v="CTG"/>
    <n v="9978"/>
    <n v="4899"/>
    <n v="4899"/>
    <n v="4"/>
    <n v="8366"/>
    <n v="7111"/>
    <n v="4"/>
    <n v="1"/>
    <s v="ET"/>
    <n v="2"/>
    <n v="0"/>
    <n v="9"/>
    <n v="21"/>
    <n v="21"/>
    <n v="14"/>
    <n v="8"/>
    <n v="13"/>
    <n v="1"/>
    <n v="1.9"/>
    <n v="1.9"/>
    <n v="0"/>
    <n v="0"/>
    <n v="0"/>
    <n v="0"/>
    <n v="2003"/>
    <n v="7"/>
    <n v="12"/>
    <n v="0"/>
    <n v="0"/>
    <n v="0"/>
    <n v="0"/>
    <n v="0"/>
    <n v="0"/>
    <n v="0"/>
    <n v="0"/>
    <n v="0"/>
    <n v="0.13300000000000001"/>
    <n v="0.13300000000000001"/>
    <n v="0.11799999999999999"/>
    <n v="0.10199999999999999"/>
    <n v="0.12"/>
    <n v="0.10299999999999999"/>
    <n v="0.13600000000000001"/>
    <n v="0.159"/>
    <n v="0.16900000000000001"/>
    <n v="0.13900000000000001"/>
    <n v="0.11899999999999999"/>
    <n v="0.125"/>
    <n v="0.13800000000000001"/>
    <s v="GI"/>
    <n v="0"/>
    <n v="0"/>
    <n v="1"/>
    <n v="0"/>
    <n v="0"/>
    <n v="1.37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1.425"/>
    <n v="40.5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06386892401317E-5"/>
    <n v="2.0284750042589805E-5"/>
    <n v="1.821185587765362E-5"/>
    <x v="0"/>
    <s v="gas-CT"/>
    <s v="p26"/>
    <s v="none"/>
    <n v="50"/>
    <n v="1.9"/>
    <n v="2052"/>
    <n v="2052"/>
    <n v="2052"/>
    <n v="2052"/>
    <x v="57"/>
    <s v="2002-1"/>
    <b v="1"/>
    <n v="10779"/>
    <s v="Utilities"/>
    <n v="9979"/>
    <s v="UT"/>
    <n v="2002"/>
    <s v="Heber City          "/>
    <m/>
    <s v="CTG"/>
    <n v="9979"/>
    <n v="4899"/>
    <n v="4899"/>
    <n v="5"/>
    <n v="8366"/>
    <n v="7111"/>
    <s v="NA10 "/>
    <n v="1"/>
    <s v="ET"/>
    <n v="2"/>
    <n v="0"/>
    <n v="9"/>
    <n v="21"/>
    <n v="21"/>
    <n v="14"/>
    <n v="8"/>
    <n v="13"/>
    <n v="1"/>
    <n v="1.9"/>
    <n v="1.9"/>
    <n v="0"/>
    <n v="0"/>
    <n v="0"/>
    <n v="0"/>
    <n v="2002"/>
    <n v="7"/>
    <n v="12"/>
    <n v="0"/>
    <n v="0"/>
    <n v="0"/>
    <n v="0"/>
    <n v="0"/>
    <n v="0"/>
    <n v="0"/>
    <n v="0"/>
    <n v="0"/>
    <n v="0.13300000000000001"/>
    <n v="0.13300000000000001"/>
    <n v="0.11799999999999999"/>
    <n v="0.10199999999999999"/>
    <n v="0.12"/>
    <n v="0.10299999999999999"/>
    <n v="0.13600000000000001"/>
    <n v="0.159"/>
    <n v="0.16900000000000001"/>
    <n v="0.13900000000000001"/>
    <n v="0.11899999999999999"/>
    <n v="0.125"/>
    <n v="0.13800000000000001"/>
    <s v="GI"/>
    <n v="0"/>
    <n v="0"/>
    <n v="1"/>
    <n v="0"/>
    <n v="0"/>
    <n v="1.37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1.425"/>
    <n v="40.5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06386892401317E-5"/>
    <n v="2.0284750042589805E-5"/>
    <n v="1.821185587765362E-5"/>
    <x v="0"/>
    <s v="gas-CT"/>
    <s v="p26"/>
    <s v="none"/>
    <n v="50"/>
    <n v="1.9"/>
    <n v="2053"/>
    <n v="2053"/>
    <n v="2053"/>
    <n v="2053"/>
    <x v="37"/>
    <s v="2003-1"/>
    <b v="1"/>
    <n v="10779"/>
    <s v="Utilities"/>
    <n v="9983"/>
    <s v="UT"/>
    <n v="2003"/>
    <s v="Heber City          "/>
    <m/>
    <s v="CTG"/>
    <n v="9983"/>
    <n v="4899"/>
    <n v="4899"/>
    <n v="9"/>
    <n v="8366"/>
    <n v="7111"/>
    <s v="NA9  "/>
    <n v="1"/>
    <s v="ET"/>
    <n v="2"/>
    <n v="0"/>
    <n v="9"/>
    <n v="21"/>
    <n v="21"/>
    <n v="14"/>
    <n v="8"/>
    <n v="13"/>
    <n v="1"/>
    <n v="1.9"/>
    <n v="1.9"/>
    <n v="0"/>
    <n v="0"/>
    <n v="0"/>
    <n v="0"/>
    <n v="2003"/>
    <n v="5"/>
    <n v="12"/>
    <n v="0"/>
    <n v="0"/>
    <n v="0"/>
    <n v="0"/>
    <n v="0"/>
    <n v="0"/>
    <n v="0"/>
    <n v="0"/>
    <n v="0"/>
    <n v="0.13300000000000001"/>
    <n v="0.13300000000000001"/>
    <n v="0.11799999999999999"/>
    <n v="0.10199999999999999"/>
    <n v="0.12"/>
    <n v="0.10299999999999999"/>
    <n v="0.13600000000000001"/>
    <n v="0.159"/>
    <n v="0.16900000000000001"/>
    <n v="0.13900000000000001"/>
    <n v="0.11899999999999999"/>
    <n v="0.125"/>
    <n v="0.13800000000000001"/>
    <s v="GI"/>
    <n v="0"/>
    <n v="0"/>
    <n v="1"/>
    <n v="0"/>
    <n v="0"/>
    <n v="1.37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1.425"/>
    <n v="40.5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23520975012121E-5"/>
    <n v="2.4555223735766609E-5"/>
    <n v="2.2045930799264908E-5"/>
    <x v="0"/>
    <s v="gas-CT"/>
    <s v="p26"/>
    <s v="none"/>
    <n v="50"/>
    <n v="2.2999999999999998"/>
    <n v="2065"/>
    <n v="2065"/>
    <n v="2065"/>
    <n v="2065"/>
    <x v="64"/>
    <s v="2015-1"/>
    <b v="1"/>
    <n v="10745"/>
    <s v="Utilities"/>
    <n v="9976"/>
    <s v="UT"/>
    <n v="2015"/>
    <s v="Heber City          "/>
    <m/>
    <s v="CTG"/>
    <n v="9976"/>
    <n v="4899"/>
    <n v="4899"/>
    <n v="2"/>
    <n v="8366"/>
    <n v="7111"/>
    <n v="12"/>
    <n v="1"/>
    <s v="ET"/>
    <n v="2"/>
    <n v="0"/>
    <n v="9"/>
    <n v="21"/>
    <n v="21"/>
    <n v="14"/>
    <n v="8"/>
    <n v="13"/>
    <n v="1"/>
    <n v="2.2999999999999998"/>
    <n v="2.2999999999999998"/>
    <n v="0"/>
    <n v="0"/>
    <n v="0"/>
    <n v="0"/>
    <n v="2015"/>
    <n v="3"/>
    <n v="12"/>
    <n v="0"/>
    <n v="0"/>
    <n v="0"/>
    <n v="0"/>
    <n v="0"/>
    <n v="0"/>
    <n v="0"/>
    <n v="0"/>
    <n v="0"/>
    <n v="8.6999999999999994E-2"/>
    <n v="0.115"/>
    <n v="8.5999999999999993E-2"/>
    <n v="6.7000000000000004E-2"/>
    <n v="7.4999999999999997E-2"/>
    <n v="7.8E-2"/>
    <n v="9.9000000000000005E-2"/>
    <n v="0.111"/>
    <n v="0.11799999999999999"/>
    <n v="8.5000000000000006E-2"/>
    <n v="6.3E-2"/>
    <n v="6.7000000000000004E-2"/>
    <n v="8.5999999999999993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1.425"/>
    <n v="40.5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26"/>
    <s v="none"/>
    <n v="50"/>
    <n v="0.6"/>
    <n v="2012"/>
    <n v="2012"/>
    <n v="2012"/>
    <n v="2012"/>
    <x v="3"/>
    <s v="1987-1"/>
    <b v="1"/>
    <n v="10745"/>
    <s v="Utilities"/>
    <n v="9980"/>
    <s v="UT"/>
    <n v="1987"/>
    <s v="Heber City          "/>
    <m/>
    <s v="CTG"/>
    <n v="9980"/>
    <n v="4899"/>
    <n v="4899"/>
    <n v="6"/>
    <n v="8366"/>
    <n v="7111"/>
    <s v="NA3  "/>
    <n v="1"/>
    <s v="ET"/>
    <n v="2"/>
    <n v="0"/>
    <n v="9"/>
    <n v="21"/>
    <n v="21"/>
    <n v="14"/>
    <n v="8"/>
    <n v="13"/>
    <n v="1"/>
    <n v="0.6"/>
    <n v="0.6"/>
    <n v="0"/>
    <n v="0"/>
    <n v="0"/>
    <n v="0"/>
    <n v="1987"/>
    <n v="12"/>
    <n v="7"/>
    <n v="0"/>
    <n v="0"/>
    <n v="0"/>
    <n v="0"/>
    <n v="0"/>
    <n v="0"/>
    <n v="0"/>
    <n v="0"/>
    <n v="0"/>
    <n v="0"/>
    <n v="0.21199999999999999"/>
    <n v="0.28100000000000003"/>
    <n v="0.24099999999999999"/>
    <n v="0.247"/>
    <n v="0.26200000000000001"/>
    <n v="0.21"/>
    <n v="0.20499999999999999"/>
    <n v="0.182"/>
    <n v="0.22500000000000001"/>
    <n v="0.193"/>
    <n v="0.24399999999999999"/>
    <n v="0.29099999999999998"/>
    <s v="GI"/>
    <n v="0"/>
    <n v="0"/>
    <n v="1"/>
    <n v="0"/>
    <n v="0"/>
    <n v="1.37"/>
    <n v="1.23"/>
    <n v="0"/>
    <n v="1"/>
    <n v="2.0539999999999998"/>
    <n v="0"/>
    <n v="0"/>
    <n v="0"/>
    <n v="0"/>
    <n v="0"/>
    <n v="0"/>
    <n v="0"/>
    <n v="0"/>
    <n v="0"/>
    <n v="0.35"/>
    <n v="0"/>
    <n v="0"/>
    <n v="0"/>
    <n v="0.9"/>
    <s v="N "/>
    <s v="N "/>
    <n v="111.405"/>
    <n v="40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4549846445689064E-6"/>
    <n v="7.4733289630594026E-6"/>
    <n v="6.7096311128197546E-6"/>
    <x v="0"/>
    <s v="gas-CT"/>
    <s v="p26"/>
    <s v="none"/>
    <n v="50"/>
    <n v="0.7"/>
    <n v="2040"/>
    <n v="2040"/>
    <n v="2040"/>
    <n v="2040"/>
    <x v="29"/>
    <s v="1990-1"/>
    <b v="1"/>
    <n v="10780"/>
    <s v="Utilities"/>
    <n v="9981"/>
    <s v="UT"/>
    <n v="1990"/>
    <s v="Heber City          "/>
    <m/>
    <s v="CTG"/>
    <n v="9981"/>
    <n v="4899"/>
    <n v="4899"/>
    <n v="7"/>
    <n v="8366"/>
    <n v="7111"/>
    <s v="NA5  "/>
    <n v="1"/>
    <s v="ET"/>
    <n v="2"/>
    <n v="0"/>
    <n v="9"/>
    <n v="21"/>
    <n v="21"/>
    <n v="14"/>
    <n v="8"/>
    <n v="13"/>
    <n v="1"/>
    <n v="0.7"/>
    <n v="0.7"/>
    <n v="0"/>
    <n v="0"/>
    <n v="0"/>
    <n v="0"/>
    <n v="1990"/>
    <n v="12"/>
    <n v="12"/>
    <n v="0"/>
    <n v="0"/>
    <n v="0"/>
    <n v="0"/>
    <n v="0"/>
    <n v="0"/>
    <n v="0"/>
    <n v="0"/>
    <n v="0"/>
    <n v="0.13300000000000001"/>
    <n v="0.13300000000000001"/>
    <n v="0.11799999999999999"/>
    <n v="0.10199999999999999"/>
    <n v="0.12"/>
    <n v="0.10299999999999999"/>
    <n v="0.13600000000000001"/>
    <n v="0.159"/>
    <n v="0.16900000000000001"/>
    <n v="0.13900000000000001"/>
    <n v="0.11899999999999999"/>
    <n v="0.125"/>
    <n v="0.13800000000000001"/>
    <s v="GI"/>
    <n v="0"/>
    <n v="0"/>
    <n v="1"/>
    <n v="0"/>
    <n v="0"/>
    <n v="1.37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1.425"/>
    <n v="40.5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549846445689064E-6"/>
    <n v="7.4733289630594026E-6"/>
    <n v="6.7096311128197546E-6"/>
    <x v="0"/>
    <s v="gas-CT"/>
    <s v="p26"/>
    <s v="none"/>
    <n v="50"/>
    <n v="0.7"/>
    <n v="2051"/>
    <n v="2051"/>
    <n v="2051"/>
    <n v="2051"/>
    <x v="59"/>
    <s v="2001-1"/>
    <b v="1"/>
    <n v="10780"/>
    <s v="Utilities"/>
    <n v="9982"/>
    <s v="UT"/>
    <n v="2001"/>
    <s v="Heber City          "/>
    <m/>
    <s v="CTG"/>
    <n v="9982"/>
    <n v="4899"/>
    <n v="4899"/>
    <n v="8"/>
    <n v="8366"/>
    <n v="7111"/>
    <s v="NA6  "/>
    <n v="1"/>
    <s v="ET"/>
    <n v="2"/>
    <n v="0"/>
    <n v="9"/>
    <n v="21"/>
    <n v="21"/>
    <n v="14"/>
    <n v="8"/>
    <n v="13"/>
    <n v="1"/>
    <n v="0.7"/>
    <n v="0.7"/>
    <n v="0"/>
    <n v="0"/>
    <n v="0"/>
    <n v="0"/>
    <n v="2001"/>
    <n v="7"/>
    <n v="12"/>
    <n v="0"/>
    <n v="0"/>
    <n v="0"/>
    <n v="0"/>
    <n v="0"/>
    <n v="0"/>
    <n v="0"/>
    <n v="0"/>
    <n v="0"/>
    <n v="0.13300000000000001"/>
    <n v="0.13300000000000001"/>
    <n v="0.11799999999999999"/>
    <n v="0.10199999999999999"/>
    <n v="0.12"/>
    <n v="0.10299999999999999"/>
    <n v="0.13600000000000001"/>
    <n v="0.159"/>
    <n v="0.16900000000000001"/>
    <n v="0.13900000000000001"/>
    <n v="0.11899999999999999"/>
    <n v="0.125"/>
    <n v="0.13800000000000001"/>
    <s v="GI"/>
    <n v="0"/>
    <n v="0"/>
    <n v="1"/>
    <n v="0"/>
    <n v="0"/>
    <n v="1.37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1.425"/>
    <n v="40.5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2E-4"/>
    <n v="2.2287508690667248E-5"/>
    <n v="1.2594780260788954E-3"/>
    <x v="0"/>
    <s v="gas-CT"/>
    <s v="p48"/>
    <s v="none"/>
    <n v="149"/>
    <n v="20"/>
    <n v="2040"/>
    <n v="2040"/>
    <n v="2040"/>
    <n v="2040"/>
    <x v="29"/>
    <s v="1990-1"/>
    <b v="1"/>
    <n v="10745"/>
    <s v="Utilities"/>
    <n v="10001"/>
    <s v="TX"/>
    <n v="1990"/>
    <s v="Brandon Station     "/>
    <m/>
    <s v="CTG"/>
    <n v="10001"/>
    <n v="4912"/>
    <n v="4912"/>
    <n v="1"/>
    <n v="11292"/>
    <n v="7131"/>
    <n v="1"/>
    <n v="1"/>
    <s v="ET"/>
    <n v="2"/>
    <n v="2016"/>
    <n v="9"/>
    <n v="18"/>
    <n v="18"/>
    <n v="12"/>
    <n v="7"/>
    <n v="11"/>
    <n v="1"/>
    <n v="21"/>
    <n v="21.5"/>
    <n v="0"/>
    <n v="0"/>
    <n v="0"/>
    <n v="0"/>
    <n v="1990"/>
    <n v="7"/>
    <n v="12"/>
    <n v="0"/>
    <n v="0"/>
    <n v="0"/>
    <n v="0"/>
    <n v="0"/>
    <n v="0"/>
    <n v="0"/>
    <n v="0"/>
    <n v="0"/>
    <n v="5.6000000000000001E-2"/>
    <n v="0.23"/>
    <n v="0.21299999999999999"/>
    <n v="0.21299999999999999"/>
    <n v="0.254"/>
    <n v="0.26600000000000001"/>
    <n v="0.32400000000000001"/>
    <n v="0.34699999999999998"/>
    <n v="0.372"/>
    <n v="0.315"/>
    <n v="0.224"/>
    <n v="0.218"/>
    <n v="0.22800000000000001"/>
    <s v="GI"/>
    <n v="0"/>
    <n v="0"/>
    <n v="1"/>
    <n v="0"/>
    <n v="0"/>
    <n v="0.14299999999999999"/>
    <n v="8.0809999999999995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101.886"/>
    <n v="33.5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0"/>
    <s v="none"/>
    <n v="178"/>
    <n v="25.9"/>
    <n v="2016"/>
    <n v="2016"/>
    <n v="2016"/>
    <n v="2016"/>
    <x v="0"/>
    <s v="1990-1"/>
    <b v="1"/>
    <n v="25000"/>
    <s v="Utilities"/>
    <n v="10006"/>
    <s v="IA"/>
    <n v="1990"/>
    <s v="Grinnell            "/>
    <m/>
    <s v="CTG"/>
    <n v="10006"/>
    <n v="4915"/>
    <n v="4915"/>
    <n v="1"/>
    <n v="9417"/>
    <n v="7137"/>
    <n v="1"/>
    <n v="1"/>
    <s v="ET"/>
    <n v="1"/>
    <n v="0"/>
    <n v="9"/>
    <n v="4"/>
    <n v="4"/>
    <n v="11"/>
    <n v="4"/>
    <n v="5"/>
    <n v="1"/>
    <n v="23.8"/>
    <n v="23.8"/>
    <n v="0"/>
    <n v="0"/>
    <n v="0"/>
    <n v="0"/>
    <n v="1990"/>
    <n v="8"/>
    <n v="12"/>
    <n v="0"/>
    <n v="0"/>
    <n v="0"/>
    <n v="0"/>
    <n v="0"/>
    <n v="0"/>
    <n v="0"/>
    <n v="0"/>
    <n v="0"/>
    <n v="5.0000000000000001E-3"/>
    <n v="1E-3"/>
    <n v="0"/>
    <n v="0"/>
    <n v="0"/>
    <n v="1E-3"/>
    <n v="2E-3"/>
    <n v="7.0000000000000001E-3"/>
    <n v="4.0000000000000001E-3"/>
    <n v="1E-3"/>
    <n v="0"/>
    <n v="0"/>
    <n v="0"/>
    <s v="GI"/>
    <n v="0"/>
    <n v="0"/>
    <n v="1"/>
    <n v="0"/>
    <n v="0"/>
    <n v="2.7410000000000001"/>
    <n v="0.307"/>
    <n v="0"/>
    <n v="1"/>
    <n v="0.36399999999999999"/>
    <n v="0"/>
    <n v="0"/>
    <n v="1005.8"/>
    <n v="4.95"/>
    <n v="0.05"/>
    <n v="0"/>
    <n v="0"/>
    <n v="0"/>
    <n v="1.31"/>
    <n v="0.35"/>
    <n v="0"/>
    <n v="1.72"/>
    <n v="0"/>
    <n v="0.9"/>
    <s v="N "/>
    <s v="N "/>
    <n v="92.748999999999995"/>
    <n v="41.7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70"/>
    <s v="none"/>
    <n v="178"/>
    <n v="20.399999999999999"/>
    <n v="2016"/>
    <n v="2016"/>
    <n v="2016"/>
    <n v="2016"/>
    <x v="0"/>
    <s v="1991-1"/>
    <b v="1"/>
    <n v="25000"/>
    <s v="Utilities"/>
    <n v="10007"/>
    <s v="IA"/>
    <n v="1991"/>
    <s v="Grinnell            "/>
    <m/>
    <s v="CTG"/>
    <n v="10007"/>
    <n v="4915"/>
    <n v="4915"/>
    <n v="2"/>
    <n v="9417"/>
    <n v="7137"/>
    <n v="2"/>
    <n v="1"/>
    <s v="ET"/>
    <n v="1"/>
    <n v="0"/>
    <n v="9"/>
    <n v="4"/>
    <n v="4"/>
    <n v="11"/>
    <n v="4"/>
    <n v="5"/>
    <n v="1"/>
    <n v="23.8"/>
    <n v="23.8"/>
    <n v="0"/>
    <n v="0"/>
    <n v="0"/>
    <n v="0"/>
    <n v="1991"/>
    <n v="6"/>
    <n v="12"/>
    <n v="0"/>
    <n v="0"/>
    <n v="0"/>
    <n v="0"/>
    <n v="0"/>
    <n v="0"/>
    <n v="0"/>
    <n v="0"/>
    <n v="0"/>
    <n v="5.0000000000000001E-3"/>
    <n v="1E-3"/>
    <n v="0"/>
    <n v="0"/>
    <n v="0"/>
    <n v="1E-3"/>
    <n v="2E-3"/>
    <n v="7.0000000000000001E-3"/>
    <n v="4.0000000000000001E-3"/>
    <n v="1E-3"/>
    <n v="0"/>
    <n v="0"/>
    <n v="0"/>
    <s v="GI"/>
    <n v="0"/>
    <n v="0"/>
    <n v="1"/>
    <n v="0"/>
    <n v="0"/>
    <n v="2.7410000000000001"/>
    <n v="0.307"/>
    <n v="0"/>
    <n v="1"/>
    <n v="0.38600000000000001"/>
    <n v="0"/>
    <n v="0"/>
    <n v="0"/>
    <n v="0"/>
    <n v="0"/>
    <n v="0"/>
    <n v="0"/>
    <n v="0"/>
    <n v="0"/>
    <n v="0.35"/>
    <n v="0"/>
    <n v="0"/>
    <n v="0"/>
    <n v="0.9"/>
    <s v="N "/>
    <s v="N "/>
    <n v="92.748999999999995"/>
    <n v="41.7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0784114610910672E-4"/>
    <n v="7.6569749175364171E-3"/>
    <n v="7.4703676856809217E-4"/>
    <x v="0"/>
    <s v="gas-CT"/>
    <s v="p114"/>
    <s v="none"/>
    <n v="231"/>
    <n v="78"/>
    <n v="2043"/>
    <n v="2043"/>
    <n v="2043"/>
    <n v="2043"/>
    <x v="32"/>
    <s v="1993-1"/>
    <b v="1"/>
    <n v="22150"/>
    <s v="Utilities"/>
    <n v="10031"/>
    <s v="OH"/>
    <n v="1993"/>
    <s v="Woodsdale           "/>
    <m/>
    <s v="CTG"/>
    <n v="10031"/>
    <n v="4923"/>
    <n v="4923"/>
    <n v="1"/>
    <n v="55729"/>
    <n v="7158"/>
    <s v="GT1  "/>
    <n v="1"/>
    <s v="ET"/>
    <n v="1"/>
    <n v="0"/>
    <n v="9"/>
    <n v="11"/>
    <n v="11"/>
    <n v="6"/>
    <n v="3"/>
    <n v="3"/>
    <n v="1"/>
    <n v="95.3"/>
    <n v="94"/>
    <n v="0"/>
    <n v="0"/>
    <n v="0"/>
    <n v="0"/>
    <n v="1993"/>
    <n v="5"/>
    <n v="12"/>
    <n v="0"/>
    <n v="0"/>
    <n v="0"/>
    <n v="0"/>
    <n v="0"/>
    <n v="0"/>
    <n v="0"/>
    <n v="0"/>
    <n v="0"/>
    <n v="6.0000000000000001E-3"/>
    <n v="7.0000000000000001E-3"/>
    <n v="6.0000000000000001E-3"/>
    <n v="0"/>
    <n v="3.0000000000000001E-3"/>
    <n v="8.0000000000000002E-3"/>
    <n v="4.0000000000000001E-3"/>
    <n v="1.4E-2"/>
    <n v="8.0000000000000002E-3"/>
    <n v="3.0000000000000001E-3"/>
    <n v="2E-3"/>
    <n v="3.0000000000000001E-3"/>
    <n v="0"/>
    <s v="GI"/>
    <n v="0"/>
    <n v="0"/>
    <n v="1"/>
    <n v="0"/>
    <n v="0"/>
    <n v="12.597"/>
    <n v="1.2290000000000001"/>
    <n v="0"/>
    <n v="1"/>
    <n v="9.5000000000000001E-2"/>
    <n v="0"/>
    <n v="0"/>
    <n v="224.8"/>
    <n v="1.1100000000000001"/>
    <n v="0.05"/>
    <n v="0"/>
    <n v="0"/>
    <n v="0"/>
    <n v="0.47"/>
    <n v="0.35"/>
    <n v="0"/>
    <n v="0.77"/>
    <n v="0"/>
    <n v="0.9"/>
    <s v="N "/>
    <s v="N "/>
    <n v="84.460999999999999"/>
    <n v="39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784114610910672E-4"/>
    <n v="7.6569749175364171E-3"/>
    <n v="7.4703676856809217E-4"/>
    <x v="0"/>
    <s v="gas-CT"/>
    <s v="p114"/>
    <s v="none"/>
    <n v="231"/>
    <n v="78"/>
    <n v="2042"/>
    <n v="2042"/>
    <n v="2042"/>
    <n v="2042"/>
    <x v="31"/>
    <s v="1992-1"/>
    <b v="1"/>
    <n v="22151"/>
    <s v="Utilities"/>
    <n v="10034"/>
    <s v="OH"/>
    <n v="1992"/>
    <s v="Woodsdale           "/>
    <m/>
    <s v="CTG"/>
    <n v="10034"/>
    <n v="4923"/>
    <n v="4923"/>
    <n v="4"/>
    <n v="55729"/>
    <n v="7158"/>
    <s v="GT4  "/>
    <n v="1"/>
    <s v="ET"/>
    <n v="1"/>
    <n v="0"/>
    <n v="9"/>
    <n v="11"/>
    <n v="11"/>
    <n v="6"/>
    <n v="3"/>
    <n v="3"/>
    <n v="1"/>
    <n v="95.3"/>
    <n v="94"/>
    <n v="0"/>
    <n v="0"/>
    <n v="0"/>
    <n v="0"/>
    <n v="1992"/>
    <n v="7"/>
    <n v="12"/>
    <n v="0"/>
    <n v="0"/>
    <n v="0"/>
    <n v="0"/>
    <n v="0"/>
    <n v="0"/>
    <n v="0"/>
    <n v="0"/>
    <n v="0"/>
    <n v="6.0000000000000001E-3"/>
    <n v="7.0000000000000001E-3"/>
    <n v="7.0000000000000001E-3"/>
    <n v="0"/>
    <n v="3.0000000000000001E-3"/>
    <n v="8.0000000000000002E-3"/>
    <n v="4.0000000000000001E-3"/>
    <n v="1.4E-2"/>
    <n v="8.0000000000000002E-3"/>
    <n v="4.0000000000000001E-3"/>
    <n v="2E-3"/>
    <n v="3.0000000000000001E-3"/>
    <n v="0"/>
    <s v="GI"/>
    <n v="0"/>
    <n v="0"/>
    <n v="1"/>
    <n v="0"/>
    <n v="0"/>
    <n v="12.597"/>
    <n v="1.2290000000000001"/>
    <n v="0"/>
    <n v="1"/>
    <n v="0.1"/>
    <n v="0"/>
    <n v="0"/>
    <n v="224.8"/>
    <n v="1.1100000000000001"/>
    <n v="0.05"/>
    <n v="0"/>
    <n v="0"/>
    <n v="0"/>
    <n v="0.49"/>
    <n v="0.35"/>
    <n v="0"/>
    <n v="0.77"/>
    <n v="0"/>
    <n v="0.9"/>
    <s v="N "/>
    <s v="N "/>
    <n v="84.460999999999999"/>
    <n v="39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342681652216082E-4"/>
    <n v="7.8533076077296603E-3"/>
    <n v="7.6619155750573575E-4"/>
    <x v="0"/>
    <s v="gas-CT"/>
    <s v="p114"/>
    <s v="none"/>
    <n v="231"/>
    <n v="80"/>
    <n v="2042"/>
    <n v="2042"/>
    <n v="2042"/>
    <n v="2042"/>
    <x v="31"/>
    <s v="1992-1"/>
    <b v="1"/>
    <n v="22189"/>
    <s v="Utilities"/>
    <n v="10032"/>
    <s v="OH"/>
    <n v="1992"/>
    <s v="Woodsdale           "/>
    <m/>
    <s v="CTG"/>
    <n v="10032"/>
    <n v="4923"/>
    <n v="4923"/>
    <n v="2"/>
    <n v="55729"/>
    <n v="7158"/>
    <s v="GT2  "/>
    <n v="1"/>
    <s v="ET"/>
    <n v="1"/>
    <n v="0"/>
    <n v="9"/>
    <n v="11"/>
    <n v="11"/>
    <n v="6"/>
    <n v="3"/>
    <n v="3"/>
    <n v="1"/>
    <n v="95.3"/>
    <n v="94"/>
    <n v="0"/>
    <n v="0"/>
    <n v="0"/>
    <n v="0"/>
    <n v="1992"/>
    <n v="7"/>
    <n v="12"/>
    <n v="0"/>
    <n v="0"/>
    <n v="0"/>
    <n v="0"/>
    <n v="0"/>
    <n v="0"/>
    <n v="0"/>
    <n v="0"/>
    <n v="0"/>
    <n v="6.0000000000000001E-3"/>
    <n v="7.0000000000000001E-3"/>
    <n v="8.0000000000000002E-3"/>
    <n v="0"/>
    <n v="3.0000000000000001E-3"/>
    <n v="8.0000000000000002E-3"/>
    <n v="4.0000000000000001E-3"/>
    <n v="1.4E-2"/>
    <n v="8.0000000000000002E-3"/>
    <n v="4.0000000000000001E-3"/>
    <n v="2E-3"/>
    <n v="3.0000000000000001E-3"/>
    <n v="0"/>
    <s v="GI"/>
    <n v="0"/>
    <n v="0"/>
    <n v="1"/>
    <n v="0"/>
    <n v="0"/>
    <n v="12.597"/>
    <n v="1.2290000000000001"/>
    <n v="0"/>
    <n v="1"/>
    <n v="0.13200000000000001"/>
    <n v="0"/>
    <n v="0"/>
    <n v="217.2"/>
    <n v="1.07"/>
    <n v="0.05"/>
    <n v="0"/>
    <n v="0"/>
    <n v="0"/>
    <n v="0.65"/>
    <n v="0.35"/>
    <n v="0"/>
    <n v="0.76"/>
    <n v="0"/>
    <n v="0.9"/>
    <s v="N "/>
    <s v="N "/>
    <n v="84.460999999999999"/>
    <n v="39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342681652216082E-4"/>
    <n v="7.8533076077296603E-3"/>
    <n v="7.6619155750573575E-4"/>
    <x v="0"/>
    <s v="gas-CT"/>
    <s v="p114"/>
    <s v="none"/>
    <n v="231"/>
    <n v="80"/>
    <n v="2042"/>
    <n v="2042"/>
    <n v="2042"/>
    <n v="2042"/>
    <x v="31"/>
    <s v="1992-1"/>
    <b v="1"/>
    <n v="22189"/>
    <s v="Utilities"/>
    <n v="10033"/>
    <s v="OH"/>
    <n v="1992"/>
    <s v="Woodsdale           "/>
    <m/>
    <s v="CTG"/>
    <n v="10033"/>
    <n v="4923"/>
    <n v="4923"/>
    <n v="3"/>
    <n v="55729"/>
    <n v="7158"/>
    <s v="GT3  "/>
    <n v="1"/>
    <s v="ET"/>
    <n v="1"/>
    <n v="0"/>
    <n v="9"/>
    <n v="11"/>
    <n v="11"/>
    <n v="6"/>
    <n v="3"/>
    <n v="3"/>
    <n v="1"/>
    <n v="95.3"/>
    <n v="94"/>
    <n v="0"/>
    <n v="0"/>
    <n v="0"/>
    <n v="0"/>
    <n v="1992"/>
    <n v="5"/>
    <n v="12"/>
    <n v="0"/>
    <n v="0"/>
    <n v="0"/>
    <n v="0"/>
    <n v="0"/>
    <n v="0"/>
    <n v="0"/>
    <n v="0"/>
    <n v="0"/>
    <n v="6.0000000000000001E-3"/>
    <n v="7.0000000000000001E-3"/>
    <n v="8.0000000000000002E-3"/>
    <n v="0"/>
    <n v="3.0000000000000001E-3"/>
    <n v="8.0000000000000002E-3"/>
    <n v="4.0000000000000001E-3"/>
    <n v="1.4E-2"/>
    <n v="8.0000000000000002E-3"/>
    <n v="4.0000000000000001E-3"/>
    <n v="2E-3"/>
    <n v="3.0000000000000001E-3"/>
    <n v="0"/>
    <s v="GI"/>
    <n v="0"/>
    <n v="0"/>
    <n v="1"/>
    <n v="0"/>
    <n v="0"/>
    <n v="12.597"/>
    <n v="1.2290000000000001"/>
    <n v="0"/>
    <n v="1"/>
    <n v="0.11899999999999999"/>
    <n v="0"/>
    <n v="0"/>
    <n v="217.2"/>
    <n v="1.07"/>
    <n v="0.05"/>
    <n v="0"/>
    <n v="0"/>
    <n v="0"/>
    <n v="0.59"/>
    <n v="0.35"/>
    <n v="0"/>
    <n v="0.76"/>
    <n v="0"/>
    <n v="0.9"/>
    <s v="N "/>
    <s v="N "/>
    <n v="84.460999999999999"/>
    <n v="39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342681652216082E-4"/>
    <n v="7.8533076077296603E-3"/>
    <n v="7.6619155750573575E-4"/>
    <x v="0"/>
    <s v="gas-CT"/>
    <s v="p114"/>
    <s v="none"/>
    <n v="231"/>
    <n v="80"/>
    <n v="2042"/>
    <n v="2042"/>
    <n v="2042"/>
    <n v="2042"/>
    <x v="31"/>
    <s v="1992-1"/>
    <b v="1"/>
    <n v="22189"/>
    <s v="Utilities"/>
    <n v="10035"/>
    <s v="OH"/>
    <n v="1992"/>
    <s v="Woodsdale           "/>
    <m/>
    <s v="CTG"/>
    <n v="10035"/>
    <n v="4923"/>
    <n v="4923"/>
    <n v="5"/>
    <n v="55729"/>
    <n v="7158"/>
    <s v="GT5  "/>
    <n v="1"/>
    <s v="ET"/>
    <n v="1"/>
    <n v="0"/>
    <n v="9"/>
    <n v="11"/>
    <n v="11"/>
    <n v="6"/>
    <n v="3"/>
    <n v="3"/>
    <n v="1"/>
    <n v="95.3"/>
    <n v="94"/>
    <n v="0"/>
    <n v="0"/>
    <n v="0"/>
    <n v="0"/>
    <n v="1992"/>
    <n v="5"/>
    <n v="12"/>
    <n v="0"/>
    <n v="0"/>
    <n v="0"/>
    <n v="0"/>
    <n v="0"/>
    <n v="0"/>
    <n v="0"/>
    <n v="0"/>
    <n v="0"/>
    <n v="6.0000000000000001E-3"/>
    <n v="7.0000000000000001E-3"/>
    <n v="8.0000000000000002E-3"/>
    <n v="0"/>
    <n v="3.0000000000000001E-3"/>
    <n v="8.0000000000000002E-3"/>
    <n v="4.0000000000000001E-3"/>
    <n v="1.4E-2"/>
    <n v="8.0000000000000002E-3"/>
    <n v="4.0000000000000001E-3"/>
    <n v="2E-3"/>
    <n v="3.0000000000000001E-3"/>
    <n v="0"/>
    <s v="GI"/>
    <n v="0"/>
    <n v="0"/>
    <n v="1"/>
    <n v="0"/>
    <n v="0"/>
    <n v="12.597"/>
    <n v="1.2290000000000001"/>
    <n v="0"/>
    <n v="1"/>
    <n v="0.11700000000000001"/>
    <n v="0"/>
    <n v="0"/>
    <n v="217.2"/>
    <n v="1.07"/>
    <n v="0.05"/>
    <n v="0"/>
    <n v="0"/>
    <n v="0"/>
    <n v="0.57999999999999996"/>
    <n v="0.35"/>
    <n v="0"/>
    <n v="0.76"/>
    <n v="0"/>
    <n v="0.9"/>
    <s v="N "/>
    <s v="N "/>
    <n v="84.460999999999999"/>
    <n v="39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342681652216082E-4"/>
    <n v="7.8533076077296603E-3"/>
    <n v="7.6619155750573575E-4"/>
    <x v="0"/>
    <s v="gas-CT"/>
    <s v="p114"/>
    <s v="none"/>
    <n v="231"/>
    <n v="80"/>
    <n v="2042"/>
    <n v="2042"/>
    <n v="2042"/>
    <n v="2042"/>
    <x v="31"/>
    <s v="1992-1"/>
    <b v="1"/>
    <n v="22189"/>
    <s v="Utilities"/>
    <n v="10036"/>
    <s v="OH"/>
    <n v="1992"/>
    <s v="Woodsdale           "/>
    <m/>
    <s v="CTG"/>
    <n v="10036"/>
    <n v="4923"/>
    <n v="4923"/>
    <n v="5"/>
    <n v="55729"/>
    <n v="7158"/>
    <s v="GT6  "/>
    <n v="1"/>
    <s v="ET"/>
    <n v="1"/>
    <n v="0"/>
    <n v="9"/>
    <n v="11"/>
    <n v="11"/>
    <n v="6"/>
    <n v="3"/>
    <n v="3"/>
    <n v="1"/>
    <n v="95.3"/>
    <n v="94"/>
    <n v="0"/>
    <n v="0"/>
    <n v="0"/>
    <n v="0"/>
    <n v="1992"/>
    <n v="5"/>
    <n v="12"/>
    <n v="0"/>
    <n v="0"/>
    <n v="0"/>
    <n v="0"/>
    <n v="0"/>
    <n v="0"/>
    <n v="0"/>
    <n v="0"/>
    <n v="0"/>
    <n v="6.0000000000000001E-3"/>
    <n v="7.0000000000000001E-3"/>
    <n v="8.0000000000000002E-3"/>
    <n v="0"/>
    <n v="3.0000000000000001E-3"/>
    <n v="8.0000000000000002E-3"/>
    <n v="4.0000000000000001E-3"/>
    <n v="1.4E-2"/>
    <n v="8.0000000000000002E-3"/>
    <n v="4.0000000000000001E-3"/>
    <n v="2E-3"/>
    <n v="3.0000000000000001E-3"/>
    <n v="0"/>
    <s v="GI"/>
    <n v="0"/>
    <n v="0"/>
    <n v="1"/>
    <n v="0"/>
    <n v="0"/>
    <n v="12.597"/>
    <n v="1.2290000000000001"/>
    <n v="0"/>
    <n v="1"/>
    <n v="0.122"/>
    <n v="0"/>
    <n v="0"/>
    <n v="217.2"/>
    <n v="1.07"/>
    <n v="0.05"/>
    <n v="0"/>
    <n v="0"/>
    <n v="0"/>
    <n v="0.6"/>
    <n v="0.35"/>
    <n v="0"/>
    <n v="0.76"/>
    <n v="0"/>
    <n v="0.9"/>
    <s v="N "/>
    <s v="N "/>
    <n v="84.460999999999999"/>
    <n v="39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274923222844534E-5"/>
    <n v="3.7366644815297017E-5"/>
    <n v="3.3548155564098778E-5"/>
    <x v="0"/>
    <s v="gas-CT"/>
    <s v="p9"/>
    <s v="none"/>
    <n v="25"/>
    <n v="3.5"/>
    <n v="2032"/>
    <n v="2032"/>
    <n v="2032"/>
    <n v="2032"/>
    <x v="24"/>
    <s v="1982-1"/>
    <b v="1"/>
    <n v="15933"/>
    <s v="Utilities"/>
    <n v="10074"/>
    <s v="CA"/>
    <n v="1982"/>
    <s v="Santa Clara Cogen   "/>
    <m/>
    <s v="CTG"/>
    <n v="10074"/>
    <n v="4946"/>
    <n v="4946"/>
    <n v="1"/>
    <n v="16655"/>
    <n v="7232"/>
    <n v="1"/>
    <n v="1"/>
    <s v="ET"/>
    <n v="2"/>
    <n v="2016"/>
    <n v="9"/>
    <n v="20"/>
    <n v="20"/>
    <n v="16"/>
    <n v="9"/>
    <n v="16"/>
    <n v="1"/>
    <n v="3.9"/>
    <n v="3.5"/>
    <n v="0"/>
    <n v="0"/>
    <n v="0"/>
    <n v="0"/>
    <n v="1982"/>
    <n v="6"/>
    <n v="12"/>
    <n v="0"/>
    <n v="0"/>
    <n v="0"/>
    <n v="0"/>
    <n v="0"/>
    <n v="0"/>
    <n v="0"/>
    <n v="0"/>
    <n v="0"/>
    <n v="0.75700000000000001"/>
    <n v="0.72799999999999998"/>
    <n v="0.67400000000000004"/>
    <n v="0.56599999999999995"/>
    <n v="0.54"/>
    <n v="0.54900000000000004"/>
    <n v="0.70799999999999996"/>
    <n v="0.85399999999999998"/>
    <n v="0.94399999999999995"/>
    <n v="0.90200000000000002"/>
    <n v="0.82499999999999996"/>
    <n v="0.69599999999999995"/>
    <n v="0.72799999999999998"/>
    <s v="GI"/>
    <n v="0"/>
    <n v="0"/>
    <n v="1"/>
    <n v="0"/>
    <n v="0"/>
    <n v="1.37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274923222844534E-5"/>
    <n v="3.7366644815297017E-5"/>
    <n v="3.3548155564098778E-5"/>
    <x v="0"/>
    <s v="gas-CT"/>
    <s v="p9"/>
    <s v="none"/>
    <n v="25"/>
    <n v="3.5"/>
    <n v="2032"/>
    <n v="2032"/>
    <n v="2032"/>
    <n v="2032"/>
    <x v="24"/>
    <s v="1982-1"/>
    <b v="1"/>
    <n v="15934"/>
    <s v="Utilities"/>
    <n v="10075"/>
    <s v="CA"/>
    <n v="1982"/>
    <s v="Santa Clara Cogen   "/>
    <m/>
    <s v="CTG"/>
    <n v="10075"/>
    <n v="4946"/>
    <n v="4946"/>
    <n v="1"/>
    <n v="16655"/>
    <n v="7232"/>
    <n v="2"/>
    <n v="1"/>
    <s v="ET"/>
    <n v="2"/>
    <n v="2016"/>
    <n v="9"/>
    <n v="20"/>
    <n v="20"/>
    <n v="16"/>
    <n v="9"/>
    <n v="16"/>
    <n v="1"/>
    <n v="3.9"/>
    <n v="3.5"/>
    <n v="0"/>
    <n v="0"/>
    <n v="0"/>
    <n v="0"/>
    <n v="1982"/>
    <n v="6"/>
    <n v="12"/>
    <n v="0"/>
    <n v="0"/>
    <n v="0"/>
    <n v="0"/>
    <n v="0"/>
    <n v="0"/>
    <n v="0"/>
    <n v="0"/>
    <n v="0"/>
    <n v="0.75700000000000001"/>
    <n v="0.72799999999999998"/>
    <n v="0.67400000000000004"/>
    <n v="0.56599999999999995"/>
    <n v="0.54"/>
    <n v="0.54900000000000004"/>
    <n v="0.70799999999999996"/>
    <n v="0.85399999999999998"/>
    <n v="0.94399999999999995"/>
    <n v="0.90200000000000002"/>
    <n v="0.82499999999999996"/>
    <n v="0.69599999999999995"/>
    <n v="0.72799999999999998"/>
    <s v="GI"/>
    <n v="0"/>
    <n v="0"/>
    <n v="1"/>
    <n v="0"/>
    <n v="0"/>
    <n v="1.37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55467753594703E-3"/>
    <n v="1.7011369614088135E-3"/>
    <n v="1.4078769869167891E-3"/>
    <x v="0"/>
    <s v="gas-CT"/>
    <s v="p38"/>
    <s v="none"/>
    <n v="113"/>
    <n v="147"/>
    <n v="2055"/>
    <n v="2055"/>
    <n v="2055"/>
    <n v="2055"/>
    <x v="69"/>
    <s v="2005-1"/>
    <b v="1"/>
    <n v="12346"/>
    <s v="Utilities"/>
    <n v="10079"/>
    <s v="SD"/>
    <n v="2005"/>
    <s v="Angus Anson         "/>
    <m/>
    <s v="CTG"/>
    <n v="10079"/>
    <n v="4949"/>
    <n v="4949"/>
    <n v="1"/>
    <n v="13781"/>
    <n v="7237"/>
    <n v="4"/>
    <n v="1"/>
    <s v="ET"/>
    <n v="1"/>
    <n v="0"/>
    <n v="9"/>
    <n v="4"/>
    <n v="4"/>
    <n v="10"/>
    <n v="4"/>
    <n v="5"/>
    <n v="1"/>
    <n v="166.3"/>
    <n v="168"/>
    <n v="0"/>
    <n v="0"/>
    <n v="0"/>
    <n v="0"/>
    <n v="2005"/>
    <n v="6"/>
    <n v="12"/>
    <n v="0"/>
    <n v="0"/>
    <n v="0"/>
    <n v="0"/>
    <n v="0"/>
    <n v="0"/>
    <n v="0"/>
    <n v="0"/>
    <n v="0"/>
    <n v="0.02"/>
    <n v="2E-3"/>
    <n v="1E-3"/>
    <n v="0.01"/>
    <n v="0.02"/>
    <n v="2.7E-2"/>
    <n v="2.5000000000000001E-2"/>
    <n v="9.4E-2"/>
    <n v="4.3999999999999997E-2"/>
    <n v="2.7E-2"/>
    <n v="2.1000000000000001E-2"/>
    <n v="8.0000000000000002E-3"/>
    <n v="3.0000000000000001E-3"/>
    <s v="GI"/>
    <n v="0"/>
    <n v="0"/>
    <n v="1"/>
    <n v="0"/>
    <n v="0"/>
    <n v="1.4850000000000001"/>
    <n v="1.2290000000000001"/>
    <n v="0"/>
    <n v="1"/>
    <n v="3.7999999999999999E-2"/>
    <n v="0"/>
    <n v="0"/>
    <n v="95"/>
    <n v="0.47"/>
    <n v="0.05"/>
    <n v="0"/>
    <n v="0"/>
    <n v="0"/>
    <n v="0.12"/>
    <n v="0.35"/>
    <n v="0"/>
    <n v="0.55000000000000004"/>
    <n v="0"/>
    <n v="0.9"/>
    <s v="N "/>
    <s v="N "/>
    <n v="96.635999999999996"/>
    <n v="43.6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135516858743088E-4"/>
    <n v="1.0415124253523348E-3"/>
    <n v="8.6196550219395257E-4"/>
    <x v="0"/>
    <s v="gas-CT"/>
    <s v="p38"/>
    <s v="none"/>
    <n v="113"/>
    <n v="90"/>
    <n v="2025"/>
    <n v="2025"/>
    <n v="2025"/>
    <n v="2025"/>
    <x v="20"/>
    <s v="1994-1"/>
    <b v="1"/>
    <n v="12346"/>
    <s v="Utilities"/>
    <n v="10077"/>
    <s v="SD"/>
    <n v="1994"/>
    <s v="Angus Anson         "/>
    <m/>
    <s v="CTX"/>
    <n v="10077"/>
    <n v="4948"/>
    <n v="4948"/>
    <n v="1"/>
    <n v="13781"/>
    <n v="7237"/>
    <n v="1"/>
    <n v="1"/>
    <s v="ET"/>
    <n v="1"/>
    <n v="0"/>
    <n v="9"/>
    <n v="4"/>
    <n v="4"/>
    <n v="10"/>
    <n v="4"/>
    <n v="5"/>
    <n v="1"/>
    <n v="119.7"/>
    <n v="109"/>
    <n v="0"/>
    <n v="0"/>
    <n v="0"/>
    <n v="0"/>
    <n v="1994"/>
    <n v="8"/>
    <n v="12"/>
    <n v="0"/>
    <n v="0"/>
    <n v="0"/>
    <n v="0"/>
    <n v="0"/>
    <n v="0"/>
    <n v="0"/>
    <n v="0"/>
    <n v="0"/>
    <n v="0.02"/>
    <n v="2E-3"/>
    <n v="1E-3"/>
    <n v="8.9999999999999993E-3"/>
    <n v="0.02"/>
    <n v="2.7E-2"/>
    <n v="2.5000000000000001E-2"/>
    <n v="9.4E-2"/>
    <n v="4.3999999999999997E-2"/>
    <n v="2.7E-2"/>
    <n v="1.9E-2"/>
    <n v="7.0000000000000001E-3"/>
    <n v="2E-3"/>
    <s v="GI"/>
    <s v="DS"/>
    <n v="0"/>
    <n v="0.91"/>
    <n v="0.15"/>
    <n v="0"/>
    <n v="1.4850000000000001"/>
    <n v="1.2290000000000001"/>
    <n v="0"/>
    <n v="1"/>
    <n v="0.31"/>
    <n v="0"/>
    <n v="0"/>
    <n v="185.1"/>
    <n v="0.91"/>
    <n v="0.05"/>
    <n v="0"/>
    <n v="0"/>
    <n v="0"/>
    <n v="0.6"/>
    <n v="0.35"/>
    <n v="0"/>
    <n v="0.71"/>
    <n v="0"/>
    <n v="0.9"/>
    <s v="N "/>
    <s v="N "/>
    <n v="96.635999999999996"/>
    <n v="43.6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7.0135516858743088E-4"/>
    <n v="1.0415124253523348E-3"/>
    <n v="8.6196550219395257E-4"/>
    <x v="0"/>
    <s v="gas-CT"/>
    <s v="p38"/>
    <s v="none"/>
    <n v="113"/>
    <n v="90"/>
    <n v="2025"/>
    <n v="2025"/>
    <n v="2025"/>
    <n v="2025"/>
    <x v="20"/>
    <s v="1994-1"/>
    <b v="1"/>
    <n v="12346"/>
    <s v="Utilities"/>
    <n v="10078"/>
    <s v="SD"/>
    <n v="1994"/>
    <s v="Angus Anson         "/>
    <m/>
    <s v="CTX"/>
    <n v="10078"/>
    <n v="4948"/>
    <n v="4948"/>
    <n v="1"/>
    <n v="13781"/>
    <n v="7237"/>
    <n v="2"/>
    <n v="1"/>
    <s v="ET"/>
    <n v="1"/>
    <n v="0"/>
    <n v="9"/>
    <n v="4"/>
    <n v="4"/>
    <n v="10"/>
    <n v="4"/>
    <n v="5"/>
    <n v="1"/>
    <n v="119.7"/>
    <n v="109"/>
    <n v="0"/>
    <n v="0"/>
    <n v="0"/>
    <n v="0"/>
    <n v="1994"/>
    <n v="8"/>
    <n v="12"/>
    <n v="0"/>
    <n v="0"/>
    <n v="0"/>
    <n v="0"/>
    <n v="0"/>
    <n v="0"/>
    <n v="0"/>
    <n v="0"/>
    <n v="0"/>
    <n v="0.02"/>
    <n v="2E-3"/>
    <n v="1E-3"/>
    <n v="8.9999999999999993E-3"/>
    <n v="0.02"/>
    <n v="2.7E-2"/>
    <n v="2.5000000000000001E-2"/>
    <n v="9.4E-2"/>
    <n v="4.3999999999999997E-2"/>
    <n v="2.7E-2"/>
    <n v="1.9E-2"/>
    <n v="7.0000000000000001E-3"/>
    <n v="2E-3"/>
    <s v="GI"/>
    <s v="DS"/>
    <n v="0"/>
    <n v="0.91"/>
    <n v="0.15"/>
    <n v="0"/>
    <n v="1.4850000000000001"/>
    <n v="1.2290000000000001"/>
    <n v="0"/>
    <n v="1"/>
    <n v="9.1999999999999998E-2"/>
    <n v="0"/>
    <n v="0"/>
    <n v="185.1"/>
    <n v="0.91"/>
    <n v="0.05"/>
    <n v="0"/>
    <n v="0"/>
    <n v="0"/>
    <n v="0.3"/>
    <n v="0.35"/>
    <n v="0"/>
    <n v="0.71"/>
    <n v="0"/>
    <n v="0.9"/>
    <s v="N "/>
    <s v="N "/>
    <n v="96.635999999999996"/>
    <n v="43.6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3901248693521475E-5"/>
    <n v="8.7544710710124433E-5"/>
    <n v="5.1638599069234702E-4"/>
    <x v="0"/>
    <s v="gas-CT"/>
    <s v="p9"/>
    <s v="none"/>
    <n v="26"/>
    <n v="8.1999999999999993"/>
    <n v="2061"/>
    <n v="2061"/>
    <n v="2061"/>
    <n v="2061"/>
    <x v="71"/>
    <s v="2011-1"/>
    <b v="1"/>
    <n v="10745"/>
    <s v="Utilities"/>
    <n v="10106"/>
    <s v="CA"/>
    <n v="2011"/>
    <s v="Woodland            "/>
    <m/>
    <s v="CTG"/>
    <n v="10106"/>
    <n v="4965"/>
    <n v="4965"/>
    <n v="1"/>
    <n v="12745"/>
    <n v="7266"/>
    <s v="3A   "/>
    <n v="1"/>
    <s v="ET"/>
    <n v="2"/>
    <n v="0"/>
    <n v="9"/>
    <n v="20"/>
    <n v="20"/>
    <n v="16"/>
    <n v="9"/>
    <n v="16"/>
    <n v="1"/>
    <n v="8.4"/>
    <n v="8.1999999999999993"/>
    <n v="0"/>
    <n v="0"/>
    <n v="0"/>
    <n v="0"/>
    <n v="2011"/>
    <n v="7"/>
    <n v="12"/>
    <n v="0"/>
    <n v="0"/>
    <n v="0"/>
    <n v="0"/>
    <n v="0"/>
    <n v="0"/>
    <n v="0"/>
    <n v="0"/>
    <n v="0"/>
    <n v="0.45"/>
    <n v="0.3"/>
    <n v="0.27800000000000002"/>
    <n v="0.26200000000000001"/>
    <n v="0.253"/>
    <n v="0.23799999999999999"/>
    <n v="0.30099999999999999"/>
    <n v="0.35499999999999998"/>
    <n v="0.36499999999999999"/>
    <n v="0.37"/>
    <n v="0.32700000000000001"/>
    <n v="0.27100000000000002"/>
    <n v="0.27700000000000002"/>
    <s v="GI"/>
    <n v="0"/>
    <n v="0"/>
    <n v="1"/>
    <n v="0"/>
    <n v="0"/>
    <n v="1.37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02"/>
    <n v="37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01248693521475E-5"/>
    <n v="8.7544710710124433E-5"/>
    <n v="5.1638599069234702E-4"/>
    <x v="0"/>
    <s v="gas-CT"/>
    <s v="p9"/>
    <s v="none"/>
    <n v="26"/>
    <n v="8.1999999999999993"/>
    <n v="2061"/>
    <n v="2061"/>
    <n v="2061"/>
    <n v="2061"/>
    <x v="71"/>
    <s v="2011-1"/>
    <b v="1"/>
    <n v="10745"/>
    <s v="Utilities"/>
    <n v="10107"/>
    <s v="CA"/>
    <n v="2011"/>
    <s v="Woodland            "/>
    <m/>
    <s v="CTG"/>
    <n v="10107"/>
    <n v="4965"/>
    <n v="4965"/>
    <n v="1"/>
    <n v="12745"/>
    <n v="7266"/>
    <s v="3B   "/>
    <n v="1"/>
    <s v="ET"/>
    <n v="2"/>
    <n v="0"/>
    <n v="9"/>
    <n v="20"/>
    <n v="20"/>
    <n v="16"/>
    <n v="9"/>
    <n v="16"/>
    <n v="1"/>
    <n v="8.4"/>
    <n v="8.1999999999999993"/>
    <n v="0"/>
    <n v="0"/>
    <n v="0"/>
    <n v="0"/>
    <n v="2011"/>
    <n v="7"/>
    <n v="12"/>
    <n v="0"/>
    <n v="0"/>
    <n v="0"/>
    <n v="0"/>
    <n v="0"/>
    <n v="0"/>
    <n v="0"/>
    <n v="0"/>
    <n v="0"/>
    <n v="0.45"/>
    <n v="0.3"/>
    <n v="0.27800000000000002"/>
    <n v="0.26200000000000001"/>
    <n v="0.253"/>
    <n v="0.23799999999999999"/>
    <n v="0.30099999999999999"/>
    <n v="0.35499999999999998"/>
    <n v="0.36499999999999999"/>
    <n v="0.37"/>
    <n v="0.32700000000000001"/>
    <n v="0.27100000000000002"/>
    <n v="0.27700000000000002"/>
    <s v="GI"/>
    <n v="0"/>
    <n v="0"/>
    <n v="1"/>
    <n v="0"/>
    <n v="0"/>
    <n v="1.37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02"/>
    <n v="37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01248693521475E-5"/>
    <n v="8.7544710710124433E-5"/>
    <n v="5.1638599069234702E-4"/>
    <x v="0"/>
    <s v="gas-CT"/>
    <s v="p9"/>
    <s v="none"/>
    <n v="26"/>
    <n v="8.1999999999999993"/>
    <n v="2061"/>
    <n v="2061"/>
    <n v="2061"/>
    <n v="2061"/>
    <x v="71"/>
    <s v="2011-1"/>
    <b v="1"/>
    <n v="10745"/>
    <s v="Utilities"/>
    <n v="10108"/>
    <s v="CA"/>
    <n v="2011"/>
    <s v="Woodland            "/>
    <m/>
    <s v="CTG"/>
    <n v="10108"/>
    <n v="4965"/>
    <n v="4965"/>
    <n v="1"/>
    <n v="12745"/>
    <n v="7266"/>
    <s v="3C   "/>
    <n v="1"/>
    <s v="ET"/>
    <n v="2"/>
    <n v="0"/>
    <n v="9"/>
    <n v="20"/>
    <n v="20"/>
    <n v="16"/>
    <n v="9"/>
    <n v="16"/>
    <n v="1"/>
    <n v="8.4"/>
    <n v="8.1999999999999993"/>
    <n v="0"/>
    <n v="0"/>
    <n v="0"/>
    <n v="0"/>
    <n v="2011"/>
    <n v="7"/>
    <n v="12"/>
    <n v="0"/>
    <n v="0"/>
    <n v="0"/>
    <n v="0"/>
    <n v="0"/>
    <n v="0"/>
    <n v="0"/>
    <n v="0"/>
    <n v="0"/>
    <n v="0.45"/>
    <n v="0.3"/>
    <n v="0.27800000000000002"/>
    <n v="0.26200000000000001"/>
    <n v="0.253"/>
    <n v="0.23799999999999999"/>
    <n v="0.30099999999999999"/>
    <n v="0.35499999999999998"/>
    <n v="0.36499999999999999"/>
    <n v="0.37"/>
    <n v="0.32700000000000001"/>
    <n v="0.27100000000000002"/>
    <n v="0.27700000000000002"/>
    <s v="GI"/>
    <n v="0"/>
    <n v="0"/>
    <n v="1"/>
    <n v="0"/>
    <n v="0"/>
    <n v="1.37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02"/>
    <n v="37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01248693521475E-5"/>
    <n v="8.7544710710124433E-5"/>
    <n v="5.1638599069234702E-4"/>
    <x v="0"/>
    <s v="gas-CT"/>
    <s v="p9"/>
    <s v="none"/>
    <n v="26"/>
    <n v="8.1999999999999993"/>
    <n v="2061"/>
    <n v="2061"/>
    <n v="2061"/>
    <n v="2061"/>
    <x v="71"/>
    <s v="2011-1"/>
    <b v="1"/>
    <n v="10745"/>
    <s v="Utilities"/>
    <n v="10109"/>
    <s v="CA"/>
    <n v="2011"/>
    <s v="Woodland            "/>
    <m/>
    <s v="CTG"/>
    <n v="10109"/>
    <n v="4965"/>
    <n v="4965"/>
    <n v="1"/>
    <n v="12745"/>
    <n v="7266"/>
    <s v="3D   "/>
    <n v="1"/>
    <s v="ET"/>
    <n v="2"/>
    <n v="0"/>
    <n v="9"/>
    <n v="20"/>
    <n v="20"/>
    <n v="16"/>
    <n v="9"/>
    <n v="16"/>
    <n v="1"/>
    <n v="8.4"/>
    <n v="8.1999999999999993"/>
    <n v="0"/>
    <n v="0"/>
    <n v="0"/>
    <n v="0"/>
    <n v="2011"/>
    <n v="7"/>
    <n v="12"/>
    <n v="0"/>
    <n v="0"/>
    <n v="0"/>
    <n v="0"/>
    <n v="0"/>
    <n v="0"/>
    <n v="0"/>
    <n v="0"/>
    <n v="0"/>
    <n v="0.45"/>
    <n v="0.3"/>
    <n v="0.27800000000000002"/>
    <n v="0.26200000000000001"/>
    <n v="0.253"/>
    <n v="0.23799999999999999"/>
    <n v="0.30099999999999999"/>
    <n v="0.35499999999999998"/>
    <n v="0.36499999999999999"/>
    <n v="0.37"/>
    <n v="0.32700000000000001"/>
    <n v="0.27100000000000002"/>
    <n v="0.27700000000000002"/>
    <s v="GI"/>
    <n v="0"/>
    <n v="0"/>
    <n v="1"/>
    <n v="0"/>
    <n v="0"/>
    <n v="1.37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02"/>
    <n v="37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01248693521475E-5"/>
    <n v="8.7544710710124433E-5"/>
    <n v="5.1638599069234702E-4"/>
    <x v="0"/>
    <s v="gas-CT"/>
    <s v="p9"/>
    <s v="none"/>
    <n v="26"/>
    <n v="8.1999999999999993"/>
    <n v="2061"/>
    <n v="2061"/>
    <n v="2061"/>
    <n v="2061"/>
    <x v="71"/>
    <s v="2011-1"/>
    <b v="1"/>
    <n v="10745"/>
    <s v="Utilities"/>
    <n v="10110"/>
    <s v="CA"/>
    <n v="2011"/>
    <s v="Woodland            "/>
    <m/>
    <s v="CTG"/>
    <n v="10110"/>
    <n v="4965"/>
    <n v="4965"/>
    <n v="1"/>
    <n v="12745"/>
    <n v="7266"/>
    <s v="3E   "/>
    <n v="1"/>
    <s v="ET"/>
    <n v="2"/>
    <n v="0"/>
    <n v="9"/>
    <n v="20"/>
    <n v="20"/>
    <n v="16"/>
    <n v="9"/>
    <n v="16"/>
    <n v="1"/>
    <n v="8.4"/>
    <n v="8.1999999999999993"/>
    <n v="0"/>
    <n v="0"/>
    <n v="0"/>
    <n v="0"/>
    <n v="2011"/>
    <n v="7"/>
    <n v="12"/>
    <n v="0"/>
    <n v="0"/>
    <n v="0"/>
    <n v="0"/>
    <n v="0"/>
    <n v="0"/>
    <n v="0"/>
    <n v="0"/>
    <n v="0"/>
    <n v="0.45"/>
    <n v="0.3"/>
    <n v="0.27800000000000002"/>
    <n v="0.26200000000000001"/>
    <n v="0.253"/>
    <n v="0.23799999999999999"/>
    <n v="0.30099999999999999"/>
    <n v="0.35499999999999998"/>
    <n v="0.36499999999999999"/>
    <n v="0.37"/>
    <n v="0.32700000000000001"/>
    <n v="0.27100000000000002"/>
    <n v="0.27700000000000002"/>
    <s v="GI"/>
    <n v="0"/>
    <n v="0"/>
    <n v="1"/>
    <n v="0"/>
    <n v="0"/>
    <n v="1.37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02"/>
    <n v="37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01248693521475E-5"/>
    <n v="8.7544710710124433E-5"/>
    <n v="5.1638599069234702E-4"/>
    <x v="0"/>
    <s v="gas-CT"/>
    <s v="p9"/>
    <s v="none"/>
    <n v="26"/>
    <n v="8.1999999999999993"/>
    <n v="2061"/>
    <n v="2061"/>
    <n v="2061"/>
    <n v="2061"/>
    <x v="71"/>
    <s v="2011-1"/>
    <b v="1"/>
    <n v="10745"/>
    <s v="Utilities"/>
    <n v="10111"/>
    <s v="CA"/>
    <n v="2011"/>
    <s v="Woodland            "/>
    <m/>
    <s v="CTG"/>
    <n v="10111"/>
    <n v="4965"/>
    <n v="4965"/>
    <n v="1"/>
    <n v="12745"/>
    <n v="7266"/>
    <s v="3F   "/>
    <n v="1"/>
    <s v="ET"/>
    <n v="2"/>
    <n v="0"/>
    <n v="9"/>
    <n v="20"/>
    <n v="20"/>
    <n v="16"/>
    <n v="9"/>
    <n v="16"/>
    <n v="1"/>
    <n v="8.4"/>
    <n v="8.1999999999999993"/>
    <n v="0"/>
    <n v="0"/>
    <n v="0"/>
    <n v="0"/>
    <n v="2011"/>
    <n v="7"/>
    <n v="12"/>
    <n v="0"/>
    <n v="0"/>
    <n v="0"/>
    <n v="0"/>
    <n v="0"/>
    <n v="0"/>
    <n v="0"/>
    <n v="0"/>
    <n v="0"/>
    <n v="0.45"/>
    <n v="0.3"/>
    <n v="0.27800000000000002"/>
    <n v="0.26200000000000001"/>
    <n v="0.253"/>
    <n v="0.23799999999999999"/>
    <n v="0.30099999999999999"/>
    <n v="0.35499999999999998"/>
    <n v="0.36499999999999999"/>
    <n v="0.37"/>
    <n v="0.32700000000000001"/>
    <n v="0.27100000000000002"/>
    <n v="0.27700000000000002"/>
    <s v="GI"/>
    <n v="0"/>
    <n v="0"/>
    <n v="1"/>
    <n v="0"/>
    <n v="0"/>
    <n v="1.37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02"/>
    <n v="37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405608991329648E-4"/>
    <n v="5.1245684318121626E-4"/>
    <n v="3.0227472625893488E-3"/>
    <x v="0"/>
    <s v="gas-CT"/>
    <s v="p9"/>
    <s v="none"/>
    <n v="26"/>
    <n v="48"/>
    <n v="2043"/>
    <n v="2043"/>
    <n v="2043"/>
    <n v="2043"/>
    <x v="32"/>
    <s v="1993-1"/>
    <b v="1"/>
    <n v="10745"/>
    <s v="Utilities"/>
    <n v="10112"/>
    <s v="CA"/>
    <n v="1993"/>
    <s v="Woodland            "/>
    <m/>
    <s v="CTX"/>
    <n v="10112"/>
    <n v="4966"/>
    <n v="4966"/>
    <n v="1"/>
    <n v="12745"/>
    <n v="7266"/>
    <s v="NA1  "/>
    <n v="1"/>
    <s v="ET"/>
    <n v="2"/>
    <n v="0"/>
    <n v="9"/>
    <n v="20"/>
    <n v="20"/>
    <n v="16"/>
    <n v="9"/>
    <n v="16"/>
    <n v="1"/>
    <n v="50.4"/>
    <n v="50"/>
    <n v="0"/>
    <n v="0"/>
    <n v="0"/>
    <n v="0"/>
    <n v="1993"/>
    <n v="11"/>
    <n v="12"/>
    <n v="0"/>
    <n v="0"/>
    <n v="0"/>
    <n v="0"/>
    <n v="0"/>
    <n v="0"/>
    <n v="0"/>
    <n v="0"/>
    <n v="0"/>
    <n v="0.27500000000000002"/>
    <n v="0.14099999999999999"/>
    <n v="0.20399999999999999"/>
    <n v="0.22900000000000001"/>
    <n v="0.22600000000000001"/>
    <n v="0.23"/>
    <n v="0.15"/>
    <n v="0.156"/>
    <n v="0.16600000000000001"/>
    <n v="0.16"/>
    <n v="0.14099999999999999"/>
    <n v="0.14699999999999999"/>
    <n v="0.24099999999999999"/>
    <s v="GI"/>
    <s v="DS"/>
    <n v="0"/>
    <n v="0.91"/>
    <n v="0.15"/>
    <n v="0"/>
    <n v="1.37"/>
    <n v="8.0809999999999995"/>
    <n v="0"/>
    <n v="1"/>
    <n v="1.7999999999999999E-2"/>
    <n v="0"/>
    <n v="2"/>
    <n v="434.9"/>
    <n v="2.14"/>
    <n v="0.05"/>
    <n v="0"/>
    <n v="0"/>
    <n v="0"/>
    <n v="0.05"/>
    <n v="0.35"/>
    <n v="0"/>
    <n v="1.06"/>
    <n v="0"/>
    <n v="0.9"/>
    <s v="N "/>
    <s v="N "/>
    <n v="121.02"/>
    <n v="37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08413486994464E-4"/>
    <n v="5.3134667572183757E-4"/>
    <n v="1.9301294239526095E-4"/>
    <x v="0"/>
    <s v="gas-CT"/>
    <s v="p103"/>
    <s v="none"/>
    <n v="212"/>
    <n v="72"/>
    <n v="2050"/>
    <n v="2050"/>
    <n v="2050"/>
    <n v="2050"/>
    <x v="36"/>
    <s v="2000-1"/>
    <b v="1"/>
    <n v="19155"/>
    <s v="Utilities"/>
    <n v="10115"/>
    <s v="MI"/>
    <n v="2000"/>
    <s v="491 E 48th Street   "/>
    <m/>
    <s v="CTG"/>
    <n v="10115"/>
    <n v="4968"/>
    <n v="4968"/>
    <n v="1"/>
    <n v="8723"/>
    <n v="7268"/>
    <n v="9"/>
    <n v="1"/>
    <s v="ET"/>
    <n v="2"/>
    <n v="0"/>
    <n v="9"/>
    <n v="10"/>
    <n v="10"/>
    <n v="7"/>
    <n v="3"/>
    <n v="4"/>
    <n v="1"/>
    <n v="83.5"/>
    <n v="83.5"/>
    <n v="0"/>
    <n v="0"/>
    <n v="0"/>
    <n v="0"/>
    <n v="2000"/>
    <n v="4"/>
    <n v="12"/>
    <n v="0"/>
    <n v="0"/>
    <n v="0"/>
    <n v="0"/>
    <n v="0"/>
    <n v="0"/>
    <n v="0"/>
    <n v="0"/>
    <n v="0"/>
    <n v="1.9E-2"/>
    <n v="1.9E-2"/>
    <n v="1.9E-2"/>
    <n v="2.1999999999999999E-2"/>
    <n v="2.5000000000000001E-2"/>
    <n v="2.5000000000000001E-2"/>
    <n v="2.7E-2"/>
    <n v="3.2000000000000001E-2"/>
    <n v="2.5999999999999999E-2"/>
    <n v="2.1000000000000001E-2"/>
    <n v="1.7000000000000001E-2"/>
    <n v="1.6E-2"/>
    <n v="1.7000000000000001E-2"/>
    <s v="GI"/>
    <n v="0"/>
    <n v="0"/>
    <n v="1"/>
    <n v="0"/>
    <n v="0"/>
    <n v="0.94699999999999995"/>
    <n v="0.34399999999999997"/>
    <n v="0"/>
    <n v="1"/>
    <n v="6.8000000000000005E-2"/>
    <n v="0"/>
    <n v="0"/>
    <n v="250.6"/>
    <n v="1.23"/>
    <n v="0.05"/>
    <n v="0"/>
    <n v="0"/>
    <n v="0"/>
    <n v="0.35"/>
    <n v="0.35"/>
    <n v="0"/>
    <n v="0.81"/>
    <n v="0"/>
    <n v="0.9"/>
    <s v="N "/>
    <s v="N "/>
    <n v="86.084999999999994"/>
    <n v="42.75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937072660886428E-4"/>
    <n v="2.3615407809859446E-4"/>
    <n v="8.5783529953449304E-5"/>
    <x v="0"/>
    <s v="gas-CT"/>
    <s v="p103"/>
    <s v="none"/>
    <n v="212"/>
    <n v="32"/>
    <n v="2042"/>
    <n v="2042"/>
    <n v="2042"/>
    <n v="2042"/>
    <x v="31"/>
    <s v="1992-1"/>
    <b v="1"/>
    <n v="19155"/>
    <s v="Utilities"/>
    <n v="10113"/>
    <s v="MI"/>
    <n v="1992"/>
    <s v="491 E 48th Street   "/>
    <m/>
    <s v="CTX"/>
    <n v="10113"/>
    <n v="4967"/>
    <n v="4967"/>
    <n v="1"/>
    <n v="8723"/>
    <n v="7268"/>
    <n v="7"/>
    <n v="1"/>
    <s v="ET"/>
    <n v="2"/>
    <n v="0"/>
    <n v="9"/>
    <n v="10"/>
    <n v="10"/>
    <n v="7"/>
    <n v="3"/>
    <n v="4"/>
    <n v="1"/>
    <n v="39.1"/>
    <n v="39"/>
    <n v="0"/>
    <n v="0"/>
    <n v="0"/>
    <n v="0"/>
    <n v="1992"/>
    <n v="5"/>
    <n v="12"/>
    <n v="0"/>
    <n v="0"/>
    <n v="0"/>
    <n v="0"/>
    <n v="0"/>
    <n v="0"/>
    <n v="0"/>
    <n v="0"/>
    <n v="0"/>
    <n v="1.7999999999999999E-2"/>
    <n v="1.7999999999999999E-2"/>
    <n v="1.7999999999999999E-2"/>
    <n v="2.1000000000000001E-2"/>
    <n v="2.5000000000000001E-2"/>
    <n v="2.5000000000000001E-2"/>
    <n v="2.7E-2"/>
    <n v="3.2000000000000001E-2"/>
    <n v="2.5999999999999999E-2"/>
    <n v="2.1000000000000001E-2"/>
    <n v="1.6E-2"/>
    <n v="1.4999999999999999E-2"/>
    <n v="1.6E-2"/>
    <s v="GI"/>
    <s v="DS"/>
    <n v="0"/>
    <n v="0.91"/>
    <n v="0.15"/>
    <n v="0"/>
    <n v="0.94699999999999995"/>
    <n v="0.34399999999999997"/>
    <n v="0"/>
    <n v="1"/>
    <n v="0.122"/>
    <n v="0"/>
    <n v="0"/>
    <n v="754.5"/>
    <n v="3.71"/>
    <n v="0.05"/>
    <n v="0"/>
    <n v="0"/>
    <n v="0"/>
    <n v="0.62"/>
    <n v="0.35"/>
    <n v="0"/>
    <n v="1.45"/>
    <n v="0"/>
    <n v="0.9"/>
    <s v="N "/>
    <s v="N "/>
    <n v="86.084999999999994"/>
    <n v="42.75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937072660886428E-4"/>
    <n v="2.3615407809859446E-4"/>
    <n v="8.5783529953449304E-5"/>
    <x v="0"/>
    <s v="gas-CT"/>
    <s v="p103"/>
    <s v="none"/>
    <n v="212"/>
    <n v="32"/>
    <n v="2042"/>
    <n v="2042"/>
    <n v="2042"/>
    <n v="2042"/>
    <x v="31"/>
    <s v="1992-1"/>
    <b v="1"/>
    <n v="19155"/>
    <s v="Utilities"/>
    <n v="10114"/>
    <s v="MI"/>
    <n v="1992"/>
    <s v="491 E 48th Street   "/>
    <m/>
    <s v="CTX"/>
    <n v="10114"/>
    <n v="4967"/>
    <n v="4967"/>
    <n v="1"/>
    <n v="8723"/>
    <n v="7268"/>
    <n v="8"/>
    <n v="1"/>
    <s v="ET"/>
    <n v="2"/>
    <n v="0"/>
    <n v="9"/>
    <n v="10"/>
    <n v="10"/>
    <n v="7"/>
    <n v="3"/>
    <n v="4"/>
    <n v="1"/>
    <n v="39.1"/>
    <n v="39"/>
    <n v="0"/>
    <n v="0"/>
    <n v="0"/>
    <n v="0"/>
    <n v="1992"/>
    <n v="5"/>
    <n v="12"/>
    <n v="0"/>
    <n v="0"/>
    <n v="0"/>
    <n v="0"/>
    <n v="0"/>
    <n v="0"/>
    <n v="0"/>
    <n v="0"/>
    <n v="0"/>
    <n v="1.7999999999999999E-2"/>
    <n v="1.7999999999999999E-2"/>
    <n v="1.7999999999999999E-2"/>
    <n v="2.1000000000000001E-2"/>
    <n v="2.5000000000000001E-2"/>
    <n v="2.5000000000000001E-2"/>
    <n v="2.7E-2"/>
    <n v="3.2000000000000001E-2"/>
    <n v="2.5999999999999999E-2"/>
    <n v="2.1000000000000001E-2"/>
    <n v="1.6E-2"/>
    <n v="1.4999999999999999E-2"/>
    <n v="1.6E-2"/>
    <s v="GI"/>
    <s v="DS"/>
    <n v="0"/>
    <n v="0.91"/>
    <n v="0.15"/>
    <n v="0"/>
    <n v="0.94699999999999995"/>
    <n v="0.34399999999999997"/>
    <n v="0"/>
    <n v="1"/>
    <n v="0.111"/>
    <n v="0"/>
    <n v="0"/>
    <n v="754.5"/>
    <n v="3.71"/>
    <n v="0.05"/>
    <n v="0"/>
    <n v="0"/>
    <n v="0"/>
    <n v="0.56000000000000005"/>
    <n v="0.35"/>
    <n v="0"/>
    <n v="1.45"/>
    <n v="0"/>
    <n v="0.9"/>
    <s v="N "/>
    <s v="N "/>
    <n v="86.084999999999994"/>
    <n v="42.75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68536330443214E-4"/>
    <n v="3.4176258081744851E-4"/>
    <n v="1.5336299686445154E-4"/>
    <x v="0"/>
    <s v="gas-CT"/>
    <s v="p9"/>
    <s v="none"/>
    <n v="20"/>
    <n v="16"/>
    <n v="2046"/>
    <n v="2046"/>
    <n v="2046"/>
    <n v="2046"/>
    <x v="10"/>
    <s v="1996-1"/>
    <b v="1"/>
    <n v="15453"/>
    <s v="Utilities"/>
    <n v="10173"/>
    <s v="CA"/>
    <n v="1996"/>
    <s v="Redding Power       "/>
    <m/>
    <s v="CTG"/>
    <n v="10173"/>
    <n v="4986"/>
    <n v="4986"/>
    <n v="1"/>
    <n v="15783"/>
    <n v="7307"/>
    <n v="1"/>
    <n v="1"/>
    <s v="ET"/>
    <n v="2"/>
    <n v="0"/>
    <n v="9"/>
    <n v="20"/>
    <n v="20"/>
    <n v="16"/>
    <n v="9"/>
    <n v="16"/>
    <n v="1"/>
    <n v="18"/>
    <n v="17"/>
    <n v="0"/>
    <n v="0"/>
    <n v="0"/>
    <n v="0"/>
    <n v="1996"/>
    <n v="10"/>
    <n v="12"/>
    <n v="0"/>
    <n v="0"/>
    <n v="0"/>
    <n v="0"/>
    <n v="0"/>
    <n v="0"/>
    <n v="0"/>
    <n v="0"/>
    <n v="0"/>
    <n v="5.0000000000000001E-3"/>
    <n v="5.0000000000000001E-3"/>
    <n v="4.0000000000000001E-3"/>
    <n v="5.0000000000000001E-3"/>
    <n v="4.0000000000000001E-3"/>
    <n v="7.0000000000000001E-3"/>
    <n v="6.0000000000000001E-3"/>
    <n v="7.0000000000000001E-3"/>
    <n v="7.0000000000000001E-3"/>
    <n v="7.0000000000000001E-3"/>
    <n v="5.0000000000000001E-3"/>
    <n v="5.0000000000000001E-3"/>
    <n v="5.0000000000000001E-3"/>
    <s v="GI"/>
    <n v="0"/>
    <n v="0"/>
    <n v="1"/>
    <n v="0"/>
    <n v="0"/>
    <n v="2.7410000000000001"/>
    <n v="1.23"/>
    <n v="0"/>
    <n v="1"/>
    <n v="1.0999999999999999E-2"/>
    <n v="0"/>
    <n v="0"/>
    <n v="0"/>
    <n v="0"/>
    <n v="0"/>
    <n v="0"/>
    <n v="0"/>
    <n v="0"/>
    <n v="0"/>
    <n v="0.35"/>
    <n v="0"/>
    <n v="0"/>
    <n v="0"/>
    <n v="0.9"/>
    <s v="N "/>
    <s v="N "/>
    <n v="122.423"/>
    <n v="40.50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23520975012122E-4"/>
    <n v="4.9128370992508228E-4"/>
    <n v="2.204593079926491E-4"/>
    <x v="0"/>
    <s v="gas-CT"/>
    <s v="p9"/>
    <s v="none"/>
    <n v="20"/>
    <n v="23"/>
    <n v="2046"/>
    <n v="2046"/>
    <n v="2046"/>
    <n v="2046"/>
    <x v="10"/>
    <s v="1996-1"/>
    <b v="1"/>
    <n v="15454"/>
    <s v="Utilities"/>
    <n v="10174"/>
    <s v="CA"/>
    <n v="1996"/>
    <s v="Redding Power       "/>
    <m/>
    <s v="CTG"/>
    <n v="10174"/>
    <n v="4986"/>
    <n v="4986"/>
    <n v="2"/>
    <n v="15783"/>
    <n v="7307"/>
    <n v="2"/>
    <n v="1"/>
    <s v="ET"/>
    <n v="2"/>
    <n v="0"/>
    <n v="9"/>
    <n v="20"/>
    <n v="20"/>
    <n v="16"/>
    <n v="9"/>
    <n v="16"/>
    <n v="1"/>
    <n v="27.9"/>
    <n v="25"/>
    <n v="0"/>
    <n v="0"/>
    <n v="0"/>
    <n v="0"/>
    <n v="1996"/>
    <n v="4"/>
    <n v="12"/>
    <n v="0"/>
    <n v="0"/>
    <n v="0"/>
    <n v="0"/>
    <n v="0"/>
    <n v="0"/>
    <n v="0"/>
    <n v="0"/>
    <n v="0"/>
    <n v="5.0000000000000001E-3"/>
    <n v="5.0000000000000001E-3"/>
    <n v="4.0000000000000001E-3"/>
    <n v="5.0000000000000001E-3"/>
    <n v="4.0000000000000001E-3"/>
    <n v="7.0000000000000001E-3"/>
    <n v="6.0000000000000001E-3"/>
    <n v="7.0000000000000001E-3"/>
    <n v="7.0000000000000001E-3"/>
    <n v="7.0000000000000001E-3"/>
    <n v="5.0000000000000001E-3"/>
    <n v="5.0000000000000001E-3"/>
    <n v="4.0000000000000001E-3"/>
    <s v="GI"/>
    <n v="0"/>
    <n v="0"/>
    <n v="1"/>
    <n v="0"/>
    <n v="0"/>
    <n v="2.7410000000000001"/>
    <n v="1.23"/>
    <n v="0"/>
    <n v="1"/>
    <n v="1.0999999999999999E-2"/>
    <n v="0"/>
    <n v="0"/>
    <n v="0"/>
    <n v="0"/>
    <n v="0"/>
    <n v="0"/>
    <n v="0"/>
    <n v="0"/>
    <n v="0"/>
    <n v="0.35"/>
    <n v="0"/>
    <n v="0"/>
    <n v="0"/>
    <n v="0.9"/>
    <s v="N "/>
    <s v="N "/>
    <n v="122.423"/>
    <n v="40.50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23520975012122E-4"/>
    <n v="4.9128370992508228E-4"/>
    <n v="2.204593079926491E-4"/>
    <x v="0"/>
    <s v="gas-CT"/>
    <s v="p9"/>
    <s v="none"/>
    <n v="20"/>
    <n v="23"/>
    <n v="2046"/>
    <n v="2046"/>
    <n v="2046"/>
    <n v="2046"/>
    <x v="10"/>
    <s v="1996-1"/>
    <b v="1"/>
    <n v="15454"/>
    <s v="Utilities"/>
    <n v="10175"/>
    <s v="CA"/>
    <n v="1996"/>
    <s v="Redding Power       "/>
    <m/>
    <s v="CTG"/>
    <n v="10175"/>
    <n v="4986"/>
    <n v="4986"/>
    <n v="2"/>
    <n v="15783"/>
    <n v="7307"/>
    <n v="3"/>
    <n v="1"/>
    <s v="ET"/>
    <n v="2"/>
    <n v="0"/>
    <n v="9"/>
    <n v="20"/>
    <n v="20"/>
    <n v="16"/>
    <n v="9"/>
    <n v="16"/>
    <n v="1"/>
    <n v="27.9"/>
    <n v="25"/>
    <n v="0"/>
    <n v="0"/>
    <n v="0"/>
    <n v="0"/>
    <n v="1996"/>
    <n v="4"/>
    <n v="12"/>
    <n v="0"/>
    <n v="0"/>
    <n v="0"/>
    <n v="0"/>
    <n v="0"/>
    <n v="0"/>
    <n v="0"/>
    <n v="0"/>
    <n v="0"/>
    <n v="5.0000000000000001E-3"/>
    <n v="5.0000000000000001E-3"/>
    <n v="4.0000000000000001E-3"/>
    <n v="5.0000000000000001E-3"/>
    <n v="4.0000000000000001E-3"/>
    <n v="7.0000000000000001E-3"/>
    <n v="6.0000000000000001E-3"/>
    <n v="7.0000000000000001E-3"/>
    <n v="7.0000000000000001E-3"/>
    <n v="7.0000000000000001E-3"/>
    <n v="5.0000000000000001E-3"/>
    <n v="5.0000000000000001E-3"/>
    <n v="4.0000000000000001E-3"/>
    <s v="GI"/>
    <n v="0"/>
    <n v="0"/>
    <n v="1"/>
    <n v="0"/>
    <n v="0"/>
    <n v="2.7410000000000001"/>
    <n v="1.23"/>
    <n v="0"/>
    <n v="1"/>
    <n v="1.0999999999999999E-2"/>
    <n v="0"/>
    <n v="0"/>
    <n v="0"/>
    <n v="0"/>
    <n v="0"/>
    <n v="0"/>
    <n v="0"/>
    <n v="0"/>
    <n v="0"/>
    <n v="0.35"/>
    <n v="0"/>
    <n v="0"/>
    <n v="0"/>
    <n v="0.9"/>
    <s v="N "/>
    <s v="N "/>
    <n v="122.423"/>
    <n v="40.50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5745342723087E-4"/>
    <n v="5.4899277176349735E-3"/>
    <n v="3.1172081145452659E-3"/>
    <x v="0"/>
    <s v="gas-CT"/>
    <s v="p9"/>
    <s v="none"/>
    <n v="26"/>
    <n v="49.5"/>
    <n v="2046"/>
    <n v="2046"/>
    <n v="2046"/>
    <n v="2046"/>
    <x v="10"/>
    <s v="1996-1"/>
    <b v="1"/>
    <n v="10745"/>
    <s v="Utilities"/>
    <n v="10181"/>
    <s v="CA"/>
    <n v="1996"/>
    <s v="Almond Power Plant  "/>
    <m/>
    <s v="CTG"/>
    <n v="10181"/>
    <n v="4989"/>
    <n v="4989"/>
    <n v="1"/>
    <n v="19281"/>
    <n v="7315"/>
    <n v="1"/>
    <n v="1"/>
    <s v="ET"/>
    <n v="2"/>
    <n v="0"/>
    <n v="9"/>
    <n v="20"/>
    <n v="20"/>
    <n v="16"/>
    <n v="9"/>
    <n v="16"/>
    <n v="1"/>
    <n v="49.5"/>
    <n v="49.5"/>
    <n v="0"/>
    <n v="0"/>
    <n v="0"/>
    <n v="0"/>
    <n v="1996"/>
    <n v="4"/>
    <n v="12"/>
    <n v="0"/>
    <n v="0"/>
    <n v="0"/>
    <n v="0"/>
    <n v="0"/>
    <n v="0"/>
    <n v="0"/>
    <n v="0"/>
    <n v="0"/>
    <n v="0.1"/>
    <n v="0.08"/>
    <n v="7.8E-2"/>
    <n v="7.6999999999999999E-2"/>
    <n v="9.4E-2"/>
    <n v="8.1000000000000003E-2"/>
    <n v="9.2999999999999999E-2"/>
    <n v="0.106"/>
    <n v="0.127"/>
    <n v="0.124"/>
    <n v="9.4E-2"/>
    <n v="8.3000000000000004E-2"/>
    <n v="0.113"/>
    <s v="GI"/>
    <n v="0"/>
    <n v="0"/>
    <n v="1"/>
    <n v="0"/>
    <n v="0"/>
    <n v="14.231999999999999"/>
    <n v="8.0809999999999995"/>
    <n v="0"/>
    <n v="1"/>
    <n v="1.7999999999999999E-2"/>
    <n v="0"/>
    <n v="2"/>
    <n v="417.1"/>
    <n v="2.0499999999999998"/>
    <n v="0.05"/>
    <n v="0"/>
    <n v="0"/>
    <n v="0"/>
    <n v="0.05"/>
    <n v="0.35"/>
    <n v="0"/>
    <n v="1.04"/>
    <n v="0"/>
    <n v="0.9"/>
    <s v="N "/>
    <s v="N "/>
    <n v="120.985"/>
    <n v="37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5.5453815329646198E-3"/>
    <n v="3.1486950651972378E-3"/>
    <x v="0"/>
    <s v="gas-CT"/>
    <s v="p9"/>
    <s v="none"/>
    <n v="26"/>
    <n v="50"/>
    <n v="2062"/>
    <n v="2062"/>
    <n v="2062"/>
    <n v="2062"/>
    <x v="74"/>
    <s v="2012-1"/>
    <b v="1"/>
    <n v="10745"/>
    <s v="Utilities"/>
    <n v="10182"/>
    <s v="CA"/>
    <n v="2012"/>
    <s v="Almond Power Plant  "/>
    <m/>
    <s v="CTG"/>
    <n v="10182"/>
    <n v="4989"/>
    <n v="4989"/>
    <n v="2"/>
    <n v="19281"/>
    <n v="7315"/>
    <n v="2"/>
    <n v="1"/>
    <s v="ET"/>
    <n v="2"/>
    <n v="0"/>
    <n v="9"/>
    <n v="20"/>
    <n v="20"/>
    <n v="16"/>
    <n v="9"/>
    <n v="16"/>
    <n v="1"/>
    <n v="58"/>
    <n v="58"/>
    <n v="0"/>
    <n v="0"/>
    <n v="0"/>
    <n v="0"/>
    <n v="2012"/>
    <n v="7"/>
    <n v="12"/>
    <n v="0"/>
    <n v="0"/>
    <n v="0"/>
    <n v="0"/>
    <n v="0"/>
    <n v="0"/>
    <n v="0"/>
    <n v="0"/>
    <n v="0"/>
    <n v="9.1999999999999998E-2"/>
    <n v="6.9000000000000006E-2"/>
    <n v="6.7000000000000004E-2"/>
    <n v="6.6000000000000003E-2"/>
    <n v="9.4E-2"/>
    <n v="8.1000000000000003E-2"/>
    <n v="9.2999999999999999E-2"/>
    <n v="0.106"/>
    <n v="0.127"/>
    <n v="0.124"/>
    <n v="8.1000000000000003E-2"/>
    <n v="7.1999999999999995E-2"/>
    <n v="9.8000000000000004E-2"/>
    <s v="GI"/>
    <n v="0"/>
    <n v="0"/>
    <n v="1"/>
    <n v="0"/>
    <n v="0"/>
    <n v="14.231999999999999"/>
    <n v="8.0809999999999995"/>
    <n v="0"/>
    <n v="1"/>
    <n v="0.31"/>
    <n v="0"/>
    <n v="0"/>
    <n v="411.4"/>
    <n v="2.02"/>
    <n v="0.05"/>
    <n v="0"/>
    <n v="0"/>
    <n v="0"/>
    <n v="0.56000000000000005"/>
    <n v="0.35"/>
    <n v="0"/>
    <n v="1.03"/>
    <n v="0"/>
    <n v="0.9"/>
    <s v="N "/>
    <s v="N "/>
    <n v="120.985"/>
    <n v="37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5.5453815329646198E-3"/>
    <n v="3.1486950651972378E-3"/>
    <x v="0"/>
    <s v="gas-CT"/>
    <s v="p9"/>
    <s v="none"/>
    <n v="26"/>
    <n v="50"/>
    <n v="2062"/>
    <n v="2062"/>
    <n v="2062"/>
    <n v="2062"/>
    <x v="74"/>
    <s v="2012-1"/>
    <b v="1"/>
    <n v="10745"/>
    <s v="Utilities"/>
    <n v="10183"/>
    <s v="CA"/>
    <n v="2012"/>
    <s v="Almond Power Plant  "/>
    <m/>
    <s v="CTG"/>
    <n v="10183"/>
    <n v="4989"/>
    <n v="4989"/>
    <n v="2"/>
    <n v="19281"/>
    <n v="7315"/>
    <n v="3"/>
    <n v="1"/>
    <s v="ET"/>
    <n v="2"/>
    <n v="0"/>
    <n v="9"/>
    <n v="20"/>
    <n v="20"/>
    <n v="16"/>
    <n v="9"/>
    <n v="16"/>
    <n v="1"/>
    <n v="58"/>
    <n v="58"/>
    <n v="0"/>
    <n v="0"/>
    <n v="0"/>
    <n v="0"/>
    <n v="2012"/>
    <n v="7"/>
    <n v="12"/>
    <n v="0"/>
    <n v="0"/>
    <n v="0"/>
    <n v="0"/>
    <n v="0"/>
    <n v="0"/>
    <n v="0"/>
    <n v="0"/>
    <n v="0"/>
    <n v="9.1999999999999998E-2"/>
    <n v="6.9000000000000006E-2"/>
    <n v="6.7000000000000004E-2"/>
    <n v="6.6000000000000003E-2"/>
    <n v="9.4E-2"/>
    <n v="8.1000000000000003E-2"/>
    <n v="9.2999999999999999E-2"/>
    <n v="0.106"/>
    <n v="0.127"/>
    <n v="0.124"/>
    <n v="8.1000000000000003E-2"/>
    <n v="7.1999999999999995E-2"/>
    <n v="9.8000000000000004E-2"/>
    <s v="GI"/>
    <n v="0"/>
    <n v="0"/>
    <n v="1"/>
    <n v="0"/>
    <n v="0"/>
    <n v="14.231999999999999"/>
    <n v="8.0809999999999995"/>
    <n v="0"/>
    <n v="1"/>
    <n v="0.31"/>
    <n v="0"/>
    <n v="0"/>
    <n v="411.4"/>
    <n v="2.02"/>
    <n v="0.05"/>
    <n v="0"/>
    <n v="0"/>
    <n v="0"/>
    <n v="0.56000000000000005"/>
    <n v="0.35"/>
    <n v="0"/>
    <n v="1.03"/>
    <n v="0"/>
    <n v="0.9"/>
    <s v="N "/>
    <s v="N "/>
    <n v="120.985"/>
    <n v="37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5.5453815329646198E-3"/>
    <n v="3.1486950651972378E-3"/>
    <x v="0"/>
    <s v="gas-CT"/>
    <s v="p9"/>
    <s v="none"/>
    <n v="26"/>
    <n v="50"/>
    <n v="2062"/>
    <n v="2062"/>
    <n v="2062"/>
    <n v="2062"/>
    <x v="74"/>
    <s v="2012-1"/>
    <b v="1"/>
    <n v="10745"/>
    <s v="Utilities"/>
    <n v="10184"/>
    <s v="CA"/>
    <n v="2012"/>
    <s v="Almond Power Plant  "/>
    <m/>
    <s v="CTG"/>
    <n v="10184"/>
    <n v="4989"/>
    <n v="4989"/>
    <n v="2"/>
    <n v="19281"/>
    <n v="7315"/>
    <n v="4"/>
    <n v="1"/>
    <s v="ET"/>
    <n v="2"/>
    <n v="0"/>
    <n v="9"/>
    <n v="20"/>
    <n v="20"/>
    <n v="16"/>
    <n v="9"/>
    <n v="16"/>
    <n v="1"/>
    <n v="58"/>
    <n v="58"/>
    <n v="0"/>
    <n v="0"/>
    <n v="0"/>
    <n v="0"/>
    <n v="2012"/>
    <n v="7"/>
    <n v="12"/>
    <n v="0"/>
    <n v="0"/>
    <n v="0"/>
    <n v="0"/>
    <n v="0"/>
    <n v="0"/>
    <n v="0"/>
    <n v="0"/>
    <n v="0"/>
    <n v="9.1999999999999998E-2"/>
    <n v="6.9000000000000006E-2"/>
    <n v="6.7000000000000004E-2"/>
    <n v="6.6000000000000003E-2"/>
    <n v="9.4E-2"/>
    <n v="8.1000000000000003E-2"/>
    <n v="9.2999999999999999E-2"/>
    <n v="0.106"/>
    <n v="0.127"/>
    <n v="0.124"/>
    <n v="8.1000000000000003E-2"/>
    <n v="7.1999999999999995E-2"/>
    <n v="9.8000000000000004E-2"/>
    <s v="GI"/>
    <n v="0"/>
    <n v="0"/>
    <n v="1"/>
    <n v="0"/>
    <n v="0"/>
    <n v="14.231999999999999"/>
    <n v="8.0809999999999995"/>
    <n v="0"/>
    <n v="1"/>
    <n v="0.31"/>
    <n v="0"/>
    <n v="0"/>
    <n v="411.4"/>
    <n v="2.02"/>
    <n v="0.05"/>
    <n v="0"/>
    <n v="0"/>
    <n v="0"/>
    <n v="0.56000000000000005"/>
    <n v="0.35"/>
    <n v="0"/>
    <n v="1.03"/>
    <n v="0"/>
    <n v="0.9"/>
    <s v="N "/>
    <s v="N "/>
    <n v="120.985"/>
    <n v="37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121965172868776E-4"/>
    <n v="4.4298995158319303E-3"/>
    <n v="6.6530551292203685E-3"/>
    <x v="0"/>
    <s v="gas-CT"/>
    <s v="p67"/>
    <s v="none"/>
    <n v="175"/>
    <n v="81"/>
    <n v="2045"/>
    <n v="2045"/>
    <n v="2045"/>
    <n v="2045"/>
    <x v="33"/>
    <s v="1995-1"/>
    <b v="1"/>
    <n v="13672"/>
    <s v="Utilities"/>
    <n v="10189"/>
    <s v="TX"/>
    <n v="1995"/>
    <s v="San Jacinto Steam El"/>
    <m/>
    <s v="CTG"/>
    <n v="10189"/>
    <n v="4992"/>
    <n v="4992"/>
    <n v="1"/>
    <n v="54888"/>
    <n v="7325"/>
    <n v="1"/>
    <n v="1"/>
    <s v="ET"/>
    <n v="3"/>
    <n v="2020"/>
    <n v="9"/>
    <n v="1"/>
    <n v="1"/>
    <n v="12"/>
    <n v="7"/>
    <n v="11"/>
    <n v="1"/>
    <n v="88.2"/>
    <n v="81"/>
    <n v="0"/>
    <n v="0"/>
    <n v="0"/>
    <n v="0"/>
    <n v="1995"/>
    <n v="4"/>
    <n v="12"/>
    <n v="0"/>
    <n v="0"/>
    <n v="0"/>
    <n v="0"/>
    <n v="0"/>
    <n v="0"/>
    <n v="0"/>
    <n v="0"/>
    <n v="0"/>
    <n v="0.66300000000000003"/>
    <n v="0.56799999999999995"/>
    <n v="0.54400000000000004"/>
    <n v="0.55100000000000005"/>
    <n v="0.57799999999999996"/>
    <n v="0.61099999999999999"/>
    <n v="0.746"/>
    <n v="0.82899999999999996"/>
    <n v="0.86"/>
    <n v="0.71699999999999997"/>
    <n v="0.57599999999999996"/>
    <n v="0.53"/>
    <n v="0.56399999999999995"/>
    <s v="GI"/>
    <n v="0"/>
    <n v="0"/>
    <n v="1"/>
    <n v="0"/>
    <n v="0"/>
    <n v="7.0179999999999998"/>
    <n v="10.54"/>
    <n v="0"/>
    <n v="1"/>
    <n v="0.02"/>
    <n v="0"/>
    <n v="0"/>
    <n v="213.6"/>
    <n v="1.05"/>
    <n v="0.05"/>
    <n v="0"/>
    <n v="0"/>
    <n v="0"/>
    <n v="0.08"/>
    <n v="0.35"/>
    <n v="0"/>
    <n v="0.75"/>
    <n v="0"/>
    <n v="0.9"/>
    <s v="N "/>
    <s v="N "/>
    <n v="95.040999999999997"/>
    <n v="29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121965172868776E-4"/>
    <n v="4.4298995158319303E-3"/>
    <n v="6.6530551292203685E-3"/>
    <x v="0"/>
    <s v="gas-CT"/>
    <s v="p67"/>
    <s v="none"/>
    <n v="175"/>
    <n v="81"/>
    <n v="2045"/>
    <n v="2045"/>
    <n v="2045"/>
    <n v="2045"/>
    <x v="33"/>
    <s v="1995-1"/>
    <b v="1"/>
    <n v="13672"/>
    <s v="Utilities"/>
    <n v="10190"/>
    <s v="TX"/>
    <n v="1995"/>
    <s v="San Jacinto Steam El"/>
    <m/>
    <s v="CTG"/>
    <n v="10190"/>
    <n v="4992"/>
    <n v="4992"/>
    <n v="1"/>
    <n v="54888"/>
    <n v="7325"/>
    <n v="2"/>
    <n v="1"/>
    <s v="ET"/>
    <n v="3"/>
    <n v="2020"/>
    <n v="9"/>
    <n v="1"/>
    <n v="1"/>
    <n v="12"/>
    <n v="7"/>
    <n v="11"/>
    <n v="1"/>
    <n v="88.2"/>
    <n v="81"/>
    <n v="0"/>
    <n v="0"/>
    <n v="0"/>
    <n v="0"/>
    <n v="1995"/>
    <n v="4"/>
    <n v="12"/>
    <n v="0"/>
    <n v="0"/>
    <n v="0"/>
    <n v="0"/>
    <n v="0"/>
    <n v="0"/>
    <n v="0"/>
    <n v="0"/>
    <n v="0"/>
    <n v="0.66300000000000003"/>
    <n v="0.56799999999999995"/>
    <n v="0.54400000000000004"/>
    <n v="0.55100000000000005"/>
    <n v="0.57799999999999996"/>
    <n v="0.61099999999999999"/>
    <n v="0.746"/>
    <n v="0.82899999999999996"/>
    <n v="0.86"/>
    <n v="0.71699999999999997"/>
    <n v="0.57599999999999996"/>
    <n v="0.53"/>
    <n v="0.56399999999999995"/>
    <s v="GI"/>
    <n v="0"/>
    <n v="0"/>
    <n v="1"/>
    <n v="0"/>
    <n v="0"/>
    <n v="7.0179999999999998"/>
    <n v="10.54"/>
    <n v="0"/>
    <n v="1"/>
    <n v="1.7000000000000001E-2"/>
    <n v="0"/>
    <n v="0"/>
    <n v="213.6"/>
    <n v="1.05"/>
    <n v="0.05"/>
    <n v="0"/>
    <n v="0"/>
    <n v="0"/>
    <n v="0.06"/>
    <n v="0.35"/>
    <n v="0"/>
    <n v="0.75"/>
    <n v="0"/>
    <n v="0.9"/>
    <s v="N "/>
    <s v="N "/>
    <n v="95.040999999999997"/>
    <n v="29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847041950024243E-4"/>
    <n v="5.1017510103274497E-3"/>
    <n v="4.4091861598529819E-4"/>
    <x v="0"/>
    <s v="gas-CT"/>
    <s v="p101"/>
    <s v="none"/>
    <n v="309"/>
    <n v="46"/>
    <n v="2044"/>
    <n v="2044"/>
    <n v="2044"/>
    <n v="2044"/>
    <x v="9"/>
    <s v="1994-1"/>
    <b v="1"/>
    <n v="10745"/>
    <s v="Utilities"/>
    <n v="10230"/>
    <s v="FL"/>
    <n v="1994"/>
    <s v="University of Florid"/>
    <m/>
    <s v="CTG"/>
    <n v="10230"/>
    <n v="5028"/>
    <n v="5028"/>
    <n v="1"/>
    <n v="6455"/>
    <n v="7345"/>
    <s v="P1   "/>
    <n v="1"/>
    <s v="ET"/>
    <n v="1"/>
    <n v="0"/>
    <n v="9"/>
    <n v="2"/>
    <n v="2"/>
    <n v="5"/>
    <n v="5"/>
    <n v="8"/>
    <n v="1"/>
    <n v="54.2"/>
    <n v="47"/>
    <n v="0"/>
    <n v="0"/>
    <n v="0"/>
    <n v="0"/>
    <n v="1994"/>
    <n v="1"/>
    <n v="12"/>
    <n v="0"/>
    <n v="0"/>
    <n v="0"/>
    <n v="0"/>
    <n v="0"/>
    <n v="0"/>
    <n v="0"/>
    <n v="0"/>
    <n v="0"/>
    <n v="0.91300000000000003"/>
    <n v="0.77300000000000002"/>
    <n v="0.77"/>
    <n v="0.80800000000000005"/>
    <n v="0.90600000000000003"/>
    <n v="0.95899999999999996"/>
    <n v="1"/>
    <n v="1"/>
    <n v="1"/>
    <n v="1"/>
    <n v="0.92"/>
    <n v="0.76600000000000001"/>
    <n v="0.75600000000000001"/>
    <s v="GI"/>
    <n v="0"/>
    <n v="0"/>
    <n v="1"/>
    <n v="0"/>
    <n v="0"/>
    <n v="14.231999999999999"/>
    <n v="1.23"/>
    <n v="0"/>
    <n v="1"/>
    <n v="6.5000000000000002E-2"/>
    <n v="0"/>
    <n v="0"/>
    <n v="460.8"/>
    <n v="2.27"/>
    <n v="0.05"/>
    <n v="0"/>
    <n v="0"/>
    <n v="0"/>
    <n v="0.2"/>
    <n v="0.35"/>
    <n v="0"/>
    <n v="1.1000000000000001"/>
    <n v="0"/>
    <n v="0.9"/>
    <s v="N "/>
    <s v="N "/>
    <n v="82.349000000000004"/>
    <n v="29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549846445689069E-5"/>
    <n v="1.5527613790765394E-3"/>
    <n v="6.7096311128197556E-5"/>
    <x v="0"/>
    <s v="gas-CT"/>
    <s v="p84"/>
    <s v="none"/>
    <n v="188"/>
    <n v="7"/>
    <n v="2026"/>
    <n v="2026"/>
    <n v="2026"/>
    <n v="2026"/>
    <x v="70"/>
    <s v="1976-1"/>
    <b v="1"/>
    <n v="11169"/>
    <s v="Utilities"/>
    <n v="10253"/>
    <s v="MO"/>
    <n v="1976"/>
    <s v="Poplar Bluff Generat"/>
    <m/>
    <s v="CTG"/>
    <n v="10253"/>
    <n v="5042"/>
    <n v="5042"/>
    <n v="1"/>
    <n v="15229"/>
    <n v="7392"/>
    <n v="1"/>
    <n v="1"/>
    <s v="ET"/>
    <n v="2"/>
    <n v="2016"/>
    <n v="9"/>
    <n v="13"/>
    <n v="18"/>
    <n v="11"/>
    <n v="4"/>
    <n v="5"/>
    <n v="1"/>
    <n v="7"/>
    <n v="7"/>
    <n v="0"/>
    <n v="0"/>
    <n v="0"/>
    <n v="0"/>
    <n v="1976"/>
    <n v="5"/>
    <n v="12"/>
    <n v="0"/>
    <n v="0"/>
    <n v="0"/>
    <n v="0"/>
    <n v="0"/>
    <n v="0"/>
    <n v="0"/>
    <n v="0"/>
    <n v="0"/>
    <n v="2E-3"/>
    <n v="3.0000000000000001E-3"/>
    <n v="4.0000000000000001E-3"/>
    <n v="3.0000000000000001E-3"/>
    <n v="4.0000000000000001E-3"/>
    <n v="5.0000000000000001E-3"/>
    <n v="7.0000000000000001E-3"/>
    <n v="8.0000000000000002E-3"/>
    <n v="6.0000000000000001E-3"/>
    <n v="4.0000000000000001E-3"/>
    <n v="2E-3"/>
    <n v="3.0000000000000001E-3"/>
    <n v="3.0000000000000001E-3"/>
    <s v="GI"/>
    <n v="0"/>
    <n v="0"/>
    <n v="1"/>
    <n v="0"/>
    <n v="0"/>
    <n v="28.465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0.39"/>
    <n v="36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549846445689069E-5"/>
    <n v="1.5527613790765394E-3"/>
    <n v="6.7096311128197556E-5"/>
    <x v="0"/>
    <s v="gas-CT"/>
    <s v="p84"/>
    <s v="none"/>
    <n v="188"/>
    <n v="7"/>
    <n v="2026"/>
    <n v="2026"/>
    <n v="2026"/>
    <n v="2026"/>
    <x v="70"/>
    <s v="1976-1"/>
    <b v="1"/>
    <n v="11142"/>
    <s v="Utilities"/>
    <n v="10254"/>
    <s v="MO"/>
    <n v="1976"/>
    <s v="Poplar Bluff Generat"/>
    <m/>
    <s v="CTG"/>
    <n v="10254"/>
    <n v="5042"/>
    <n v="5042"/>
    <n v="1"/>
    <n v="15229"/>
    <n v="7392"/>
    <n v="2"/>
    <n v="1"/>
    <s v="ET"/>
    <n v="2"/>
    <n v="2016"/>
    <n v="9"/>
    <n v="13"/>
    <n v="18"/>
    <n v="11"/>
    <n v="4"/>
    <n v="5"/>
    <n v="1"/>
    <n v="7"/>
    <n v="7"/>
    <n v="0"/>
    <n v="0"/>
    <n v="0"/>
    <n v="0"/>
    <n v="1976"/>
    <n v="5"/>
    <n v="12"/>
    <n v="0"/>
    <n v="0"/>
    <n v="0"/>
    <n v="0"/>
    <n v="0"/>
    <n v="0"/>
    <n v="0"/>
    <n v="0"/>
    <n v="0"/>
    <n v="2E-3"/>
    <n v="3.0000000000000001E-3"/>
    <n v="4.0000000000000001E-3"/>
    <n v="3.0000000000000001E-3"/>
    <n v="4.0000000000000001E-3"/>
    <n v="5.0000000000000001E-3"/>
    <n v="7.0000000000000001E-3"/>
    <n v="8.0000000000000002E-3"/>
    <n v="6.0000000000000001E-3"/>
    <n v="4.0000000000000001E-3"/>
    <n v="2E-3"/>
    <n v="3.0000000000000001E-3"/>
    <n v="3.0000000000000001E-3"/>
    <s v="GI"/>
    <n v="0"/>
    <n v="0"/>
    <n v="1"/>
    <n v="0"/>
    <n v="0"/>
    <n v="28.465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0.39"/>
    <n v="36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43271236307826E-5"/>
    <n v="1.4640321574150227E-3"/>
    <n v="6.3262236206586264E-5"/>
    <x v="0"/>
    <s v="gas-CT"/>
    <s v="p84"/>
    <s v="none"/>
    <n v="188"/>
    <n v="6.6"/>
    <n v="2052"/>
    <n v="2052"/>
    <n v="2052"/>
    <n v="2052"/>
    <x v="57"/>
    <s v="2002-1"/>
    <b v="1"/>
    <n v="11148"/>
    <s v="Utilities"/>
    <n v="10255"/>
    <s v="MO"/>
    <n v="2002"/>
    <s v="Poplar Bluff Generat"/>
    <m/>
    <s v="CTG"/>
    <n v="10255"/>
    <n v="5042"/>
    <n v="5042"/>
    <n v="2"/>
    <n v="15229"/>
    <n v="7392"/>
    <n v="3"/>
    <n v="1"/>
    <s v="ET"/>
    <n v="2"/>
    <n v="2027"/>
    <n v="9"/>
    <n v="13"/>
    <n v="18"/>
    <n v="11"/>
    <n v="4"/>
    <n v="5"/>
    <n v="1"/>
    <n v="6.7"/>
    <n v="6.6"/>
    <n v="0"/>
    <n v="0"/>
    <n v="0"/>
    <n v="0"/>
    <n v="2002"/>
    <n v="6"/>
    <n v="12"/>
    <n v="0"/>
    <n v="0"/>
    <n v="0"/>
    <n v="0"/>
    <n v="0"/>
    <n v="0"/>
    <n v="0"/>
    <n v="0"/>
    <n v="0"/>
    <n v="2E-3"/>
    <n v="3.0000000000000001E-3"/>
    <n v="4.0000000000000001E-3"/>
    <n v="3.0000000000000001E-3"/>
    <n v="4.0000000000000001E-3"/>
    <n v="5.0000000000000001E-3"/>
    <n v="7.0000000000000001E-3"/>
    <n v="8.0000000000000002E-3"/>
    <n v="6.0000000000000001E-3"/>
    <n v="4.0000000000000001E-3"/>
    <n v="2E-3"/>
    <n v="3.0000000000000001E-3"/>
    <n v="3.0000000000000001E-3"/>
    <s v="GI"/>
    <n v="0"/>
    <n v="0"/>
    <n v="1"/>
    <n v="0"/>
    <n v="0"/>
    <n v="28.465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0.39"/>
    <n v="36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43271236307826E-5"/>
    <n v="1.4640321574150227E-3"/>
    <n v="6.3262236206586264E-5"/>
    <x v="0"/>
    <s v="gas-CT"/>
    <s v="p84"/>
    <s v="none"/>
    <n v="188"/>
    <n v="6.6"/>
    <n v="2052"/>
    <n v="2052"/>
    <n v="2052"/>
    <n v="2052"/>
    <x v="57"/>
    <s v="2002-1"/>
    <b v="1"/>
    <n v="11148"/>
    <s v="Utilities"/>
    <n v="10256"/>
    <s v="MO"/>
    <n v="2002"/>
    <s v="Poplar Bluff Generat"/>
    <m/>
    <s v="CTG"/>
    <n v="10256"/>
    <n v="5042"/>
    <n v="5042"/>
    <n v="3"/>
    <n v="15229"/>
    <n v="7392"/>
    <n v="4"/>
    <n v="1"/>
    <s v="ET"/>
    <n v="2"/>
    <n v="2027"/>
    <n v="9"/>
    <n v="13"/>
    <n v="18"/>
    <n v="11"/>
    <n v="4"/>
    <n v="5"/>
    <n v="1"/>
    <n v="6.7"/>
    <n v="6.6"/>
    <n v="0"/>
    <n v="0"/>
    <n v="0"/>
    <n v="0"/>
    <n v="2002"/>
    <n v="7"/>
    <n v="12"/>
    <n v="0"/>
    <n v="0"/>
    <n v="0"/>
    <n v="0"/>
    <n v="0"/>
    <n v="0"/>
    <n v="0"/>
    <n v="0"/>
    <n v="0"/>
    <n v="2E-3"/>
    <n v="3.0000000000000001E-3"/>
    <n v="4.0000000000000001E-3"/>
    <n v="3.0000000000000001E-3"/>
    <n v="4.0000000000000001E-3"/>
    <n v="5.0000000000000001E-3"/>
    <n v="7.0000000000000001E-3"/>
    <n v="8.0000000000000002E-3"/>
    <n v="6.0000000000000001E-3"/>
    <n v="4.0000000000000001E-3"/>
    <n v="2E-3"/>
    <n v="3.0000000000000001E-3"/>
    <n v="3.0000000000000001E-3"/>
    <s v="GI"/>
    <n v="0"/>
    <n v="0"/>
    <n v="1"/>
    <n v="0"/>
    <n v="0"/>
    <n v="28.465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0.39"/>
    <n v="36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43271236307826E-5"/>
    <n v="1.4640321574150227E-3"/>
    <n v="6.3262236206586264E-5"/>
    <x v="0"/>
    <s v="gas-CT"/>
    <s v="p84"/>
    <s v="none"/>
    <n v="188"/>
    <n v="6.6"/>
    <n v="2052"/>
    <n v="2052"/>
    <n v="2052"/>
    <n v="2052"/>
    <x v="57"/>
    <s v="2002-1"/>
    <b v="1"/>
    <n v="11148"/>
    <s v="Utilities"/>
    <n v="10257"/>
    <s v="MO"/>
    <n v="2002"/>
    <s v="Poplar Bluff Generat"/>
    <m/>
    <s v="CTG"/>
    <n v="10257"/>
    <n v="5042"/>
    <n v="5042"/>
    <n v="4"/>
    <n v="15229"/>
    <n v="7392"/>
    <n v="5"/>
    <n v="1"/>
    <s v="ET"/>
    <n v="2"/>
    <n v="2027"/>
    <n v="9"/>
    <n v="13"/>
    <n v="18"/>
    <n v="11"/>
    <n v="4"/>
    <n v="5"/>
    <n v="1"/>
    <n v="6.7"/>
    <n v="6.6"/>
    <n v="0"/>
    <n v="0"/>
    <n v="0"/>
    <n v="0"/>
    <n v="2002"/>
    <n v="6"/>
    <n v="12"/>
    <n v="0"/>
    <n v="0"/>
    <n v="0"/>
    <n v="0"/>
    <n v="0"/>
    <n v="0"/>
    <n v="0"/>
    <n v="0"/>
    <n v="0"/>
    <n v="2E-3"/>
    <n v="3.0000000000000001E-3"/>
    <n v="4.0000000000000001E-3"/>
    <n v="3.0000000000000001E-3"/>
    <n v="4.0000000000000001E-3"/>
    <n v="5.0000000000000001E-3"/>
    <n v="7.0000000000000001E-3"/>
    <n v="8.0000000000000002E-3"/>
    <n v="6.0000000000000001E-3"/>
    <n v="4.0000000000000001E-3"/>
    <n v="2E-3"/>
    <n v="3.0000000000000001E-3"/>
    <n v="3.0000000000000001E-3"/>
    <s v="GI"/>
    <n v="0"/>
    <n v="0"/>
    <n v="1"/>
    <n v="0"/>
    <n v="0"/>
    <n v="28.465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0.39"/>
    <n v="36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418677568178157E-4"/>
    <n v="1.0530559521437634E-3"/>
    <n v="3.1046133342844768E-3"/>
    <x v="0"/>
    <s v="gas-CT"/>
    <s v="p9"/>
    <s v="none"/>
    <n v="26"/>
    <n v="49.3"/>
    <n v="2046"/>
    <n v="2046"/>
    <n v="2046"/>
    <n v="2046"/>
    <x v="10"/>
    <s v="1996-1"/>
    <b v="1"/>
    <n v="10745"/>
    <s v="Utilities"/>
    <n v="10404"/>
    <s v="CA"/>
    <n v="1996"/>
    <s v="Combustion Turbine P"/>
    <m/>
    <s v="CTG"/>
    <n v="10404"/>
    <n v="5067"/>
    <n v="5067"/>
    <n v="1"/>
    <n v="40613"/>
    <n v="7449"/>
    <s v="NA1  "/>
    <n v="1"/>
    <s v="ET"/>
    <n v="2"/>
    <n v="0"/>
    <n v="9"/>
    <n v="20"/>
    <n v="20"/>
    <n v="16"/>
    <n v="9"/>
    <n v="16"/>
    <n v="1"/>
    <n v="50"/>
    <n v="49.9"/>
    <n v="0"/>
    <n v="0"/>
    <n v="0"/>
    <n v="0"/>
    <n v="1996"/>
    <n v="4"/>
    <n v="12"/>
    <n v="0"/>
    <n v="0"/>
    <n v="0"/>
    <n v="0"/>
    <n v="0"/>
    <n v="0"/>
    <n v="0"/>
    <n v="0"/>
    <n v="0"/>
    <n v="1.0999999999999999E-2"/>
    <n v="0.01"/>
    <n v="8.9999999999999993E-3"/>
    <n v="7.0000000000000001E-3"/>
    <n v="7.0000000000000001E-3"/>
    <n v="7.0000000000000001E-3"/>
    <n v="0.01"/>
    <n v="1.2E-2"/>
    <n v="1.2999999999999999E-2"/>
    <n v="1.2E-2"/>
    <n v="1.0999999999999999E-2"/>
    <n v="8.9999999999999993E-3"/>
    <n v="0.01"/>
    <s v="GI"/>
    <n v="0"/>
    <n v="0"/>
    <n v="1"/>
    <n v="0"/>
    <n v="0"/>
    <n v="2.7410000000000001"/>
    <n v="8.0809999999999995"/>
    <n v="0"/>
    <n v="1"/>
    <n v="1.2E-2"/>
    <n v="0"/>
    <n v="2"/>
    <n v="419.4"/>
    <n v="2.06"/>
    <n v="0.05"/>
    <n v="0"/>
    <n v="0"/>
    <n v="0"/>
    <n v="0.04"/>
    <n v="0.35"/>
    <n v="0"/>
    <n v="1.04"/>
    <n v="0"/>
    <n v="0.9"/>
    <s v="N "/>
    <s v="N "/>
    <n v="121.387"/>
    <n v="38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52081063783726E-4"/>
    <n v="4.5283541958311934E-4"/>
    <n v="1.3350467076436289E-3"/>
    <x v="0"/>
    <s v="gas-CT"/>
    <s v="p9"/>
    <s v="none"/>
    <n v="24"/>
    <n v="21.2"/>
    <n v="2036"/>
    <n v="2036"/>
    <n v="2036"/>
    <n v="2036"/>
    <x v="26"/>
    <s v="1986-1"/>
    <b v="1"/>
    <n v="16790"/>
    <s v="Utilities"/>
    <n v="10408"/>
    <s v="CA"/>
    <n v="1986"/>
    <s v="Roseville           "/>
    <m/>
    <s v="CTG"/>
    <n v="10408"/>
    <n v="5070"/>
    <n v="5070"/>
    <n v="1"/>
    <n v="16295"/>
    <n v="7452"/>
    <n v="1"/>
    <n v="1"/>
    <s v="ET"/>
    <n v="2"/>
    <n v="0"/>
    <n v="9"/>
    <n v="20"/>
    <n v="20"/>
    <n v="16"/>
    <n v="9"/>
    <n v="16"/>
    <n v="1"/>
    <n v="27.4"/>
    <n v="24.2"/>
    <n v="0"/>
    <n v="0"/>
    <n v="0"/>
    <n v="0"/>
    <n v="1986"/>
    <n v="4"/>
    <n v="12"/>
    <n v="0"/>
    <n v="0"/>
    <n v="0"/>
    <n v="0"/>
    <n v="0"/>
    <n v="0"/>
    <n v="0"/>
    <n v="0"/>
    <n v="0"/>
    <n v="3.0000000000000001E-3"/>
    <n v="3.0000000000000001E-3"/>
    <n v="3.0000000000000001E-3"/>
    <n v="2E-3"/>
    <n v="3.0000000000000001E-3"/>
    <n v="3.0000000000000001E-3"/>
    <n v="4.0000000000000001E-3"/>
    <n v="4.0000000000000001E-3"/>
    <n v="5.0000000000000001E-3"/>
    <n v="4.0000000000000001E-3"/>
    <n v="4.0000000000000001E-3"/>
    <n v="3.0000000000000001E-3"/>
    <n v="3.0000000000000001E-3"/>
    <s v="GI"/>
    <n v="0"/>
    <n v="0"/>
    <n v="1"/>
    <n v="0"/>
    <n v="0"/>
    <n v="2.7410000000000001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21.324"/>
    <n v="38.8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52081063783726E-4"/>
    <n v="4.5283541958311934E-4"/>
    <n v="1.3350467076436289E-3"/>
    <x v="0"/>
    <s v="gas-CT"/>
    <s v="p9"/>
    <s v="none"/>
    <n v="24"/>
    <n v="21.2"/>
    <n v="2036"/>
    <n v="2036"/>
    <n v="2036"/>
    <n v="2036"/>
    <x v="26"/>
    <s v="1986-1"/>
    <b v="1"/>
    <n v="16801"/>
    <s v="Utilities"/>
    <n v="10409"/>
    <s v="CA"/>
    <n v="1986"/>
    <s v="Roseville           "/>
    <m/>
    <s v="CTG"/>
    <n v="10409"/>
    <n v="5070"/>
    <n v="5070"/>
    <n v="2"/>
    <n v="16295"/>
    <n v="7452"/>
    <n v="2"/>
    <n v="1"/>
    <s v="ET"/>
    <n v="2"/>
    <n v="0"/>
    <n v="9"/>
    <n v="20"/>
    <n v="20"/>
    <n v="16"/>
    <n v="9"/>
    <n v="16"/>
    <n v="1"/>
    <n v="27.4"/>
    <n v="24.2"/>
    <n v="0"/>
    <n v="0"/>
    <n v="0"/>
    <n v="0"/>
    <n v="1986"/>
    <n v="5"/>
    <n v="12"/>
    <n v="0"/>
    <n v="0"/>
    <n v="0"/>
    <n v="0"/>
    <n v="0"/>
    <n v="0"/>
    <n v="0"/>
    <n v="0"/>
    <n v="0"/>
    <n v="3.0000000000000001E-3"/>
    <n v="3.0000000000000001E-3"/>
    <n v="3.0000000000000001E-3"/>
    <n v="2E-3"/>
    <n v="3.0000000000000001E-3"/>
    <n v="3.0000000000000001E-3"/>
    <n v="4.0000000000000001E-3"/>
    <n v="4.0000000000000001E-3"/>
    <n v="5.0000000000000001E-3"/>
    <n v="4.0000000000000001E-3"/>
    <n v="4.0000000000000001E-3"/>
    <n v="3.0000000000000001E-3"/>
    <n v="3.0000000000000001E-3"/>
    <s v="GI"/>
    <n v="0"/>
    <n v="0"/>
    <n v="1"/>
    <n v="0"/>
    <n v="0"/>
    <n v="2.7410000000000001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21.324"/>
    <n v="38.8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432712363078266E-4"/>
    <n v="3.6095477536408327E-3"/>
    <n v="5.4210078830684485E-3"/>
    <x v="0"/>
    <s v="gas-CT"/>
    <s v="p14"/>
    <s v="none"/>
    <n v="41"/>
    <n v="66"/>
    <n v="2044"/>
    <n v="2044"/>
    <n v="2044"/>
    <n v="2044"/>
    <x v="9"/>
    <s v="1994-1"/>
    <b v="1"/>
    <n v="11854"/>
    <s v="Utilities"/>
    <n v="10410"/>
    <s v="ID"/>
    <n v="1994"/>
    <s v="Rathdrum            "/>
    <m/>
    <s v="CTG"/>
    <n v="10410"/>
    <n v="5071"/>
    <n v="5071"/>
    <n v="1"/>
    <n v="20169"/>
    <n v="7456"/>
    <n v="1"/>
    <n v="1"/>
    <s v="ET"/>
    <n v="1"/>
    <n v="0"/>
    <n v="9"/>
    <n v="21"/>
    <n v="21"/>
    <n v="13"/>
    <n v="8"/>
    <n v="12"/>
    <n v="1"/>
    <n v="83.2"/>
    <n v="87.5"/>
    <n v="0"/>
    <n v="0"/>
    <n v="0"/>
    <n v="0"/>
    <n v="1994"/>
    <n v="11"/>
    <n v="12"/>
    <n v="0"/>
    <n v="0"/>
    <n v="0"/>
    <n v="0"/>
    <n v="0"/>
    <n v="0"/>
    <n v="0"/>
    <n v="0"/>
    <n v="0"/>
    <n v="3.1E-2"/>
    <n v="3.4000000000000002E-2"/>
    <n v="1.9E-2"/>
    <n v="1.0999999999999999E-2"/>
    <n v="0.01"/>
    <n v="1.6E-2"/>
    <n v="2.5000000000000001E-2"/>
    <n v="4.3999999999999997E-2"/>
    <n v="0.05"/>
    <n v="4.3999999999999997E-2"/>
    <n v="0.02"/>
    <n v="2.5999999999999999E-2"/>
    <n v="3.1E-2"/>
    <s v="GI"/>
    <n v="0"/>
    <n v="0"/>
    <n v="1"/>
    <n v="0"/>
    <n v="0"/>
    <n v="7.0179999999999998"/>
    <n v="10.54"/>
    <n v="0"/>
    <n v="1"/>
    <n v="6.0999999999999999E-2"/>
    <n v="0"/>
    <n v="0"/>
    <n v="282.10000000000002"/>
    <n v="1.39"/>
    <n v="0.05"/>
    <n v="0"/>
    <n v="0"/>
    <n v="0"/>
    <n v="0.2"/>
    <n v="0.35"/>
    <n v="0"/>
    <n v="0.85"/>
    <n v="0"/>
    <n v="0.9"/>
    <s v="N "/>
    <s v="N "/>
    <n v="116.867"/>
    <n v="47.8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432712363078266E-4"/>
    <n v="3.6095477536408327E-3"/>
    <n v="5.4210078830684485E-3"/>
    <x v="0"/>
    <s v="gas-CT"/>
    <s v="p14"/>
    <s v="none"/>
    <n v="41"/>
    <n v="66"/>
    <n v="2044"/>
    <n v="2044"/>
    <n v="2044"/>
    <n v="2044"/>
    <x v="9"/>
    <s v="1994-1"/>
    <b v="1"/>
    <n v="11855"/>
    <s v="Utilities"/>
    <n v="10411"/>
    <s v="ID"/>
    <n v="1994"/>
    <s v="Rathdrum            "/>
    <m/>
    <s v="CTG"/>
    <n v="10411"/>
    <n v="5071"/>
    <n v="5071"/>
    <n v="1"/>
    <n v="20169"/>
    <n v="7456"/>
    <n v="2"/>
    <n v="1"/>
    <s v="ET"/>
    <n v="1"/>
    <n v="0"/>
    <n v="9"/>
    <n v="21"/>
    <n v="21"/>
    <n v="13"/>
    <n v="8"/>
    <n v="12"/>
    <n v="1"/>
    <n v="83.2"/>
    <n v="87.5"/>
    <n v="0"/>
    <n v="0"/>
    <n v="0"/>
    <n v="0"/>
    <n v="1994"/>
    <n v="11"/>
    <n v="12"/>
    <n v="0"/>
    <n v="0"/>
    <n v="0"/>
    <n v="0"/>
    <n v="0"/>
    <n v="0"/>
    <n v="0"/>
    <n v="0"/>
    <n v="0"/>
    <n v="3.1E-2"/>
    <n v="3.4000000000000002E-2"/>
    <n v="1.9E-2"/>
    <n v="1.0999999999999999E-2"/>
    <n v="0.01"/>
    <n v="1.6E-2"/>
    <n v="2.5000000000000001E-2"/>
    <n v="4.3999999999999997E-2"/>
    <n v="0.05"/>
    <n v="4.3999999999999997E-2"/>
    <n v="0.02"/>
    <n v="2.5999999999999999E-2"/>
    <n v="3.1E-2"/>
    <s v="GI"/>
    <n v="0"/>
    <n v="0"/>
    <n v="1"/>
    <n v="0"/>
    <n v="0"/>
    <n v="7.0179999999999998"/>
    <n v="10.54"/>
    <n v="0"/>
    <n v="1"/>
    <n v="5.8000000000000003E-2"/>
    <n v="0"/>
    <n v="0"/>
    <n v="282.10000000000002"/>
    <n v="1.39"/>
    <n v="0.05"/>
    <n v="0"/>
    <n v="0"/>
    <n v="0"/>
    <n v="0.19"/>
    <n v="0.35"/>
    <n v="0"/>
    <n v="0.85"/>
    <n v="0"/>
    <n v="0.9"/>
    <s v="N "/>
    <s v="N "/>
    <n v="116.867"/>
    <n v="47.8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5"/>
    <n v="8.9712677464580241E-5"/>
    <n v="4.0257786676918531E-5"/>
    <x v="0"/>
    <s v="gas-CT"/>
    <s v="p96"/>
    <s v="none"/>
    <n v="297"/>
    <n v="4.2"/>
    <n v="2044"/>
    <n v="2044"/>
    <n v="2044"/>
    <n v="2044"/>
    <x v="9"/>
    <s v="1994-1"/>
    <b v="1"/>
    <n v="25000"/>
    <s v="Utilities"/>
    <n v="10425"/>
    <s v="SC"/>
    <n v="1994"/>
    <s v="Rowesville Rd Plant "/>
    <m/>
    <s v="CTG"/>
    <n v="10425"/>
    <n v="5077"/>
    <n v="5077"/>
    <n v="1"/>
    <n v="14164"/>
    <n v="7480"/>
    <s v="GEN3 "/>
    <n v="1"/>
    <s v="ET"/>
    <n v="2"/>
    <n v="2019"/>
    <n v="9"/>
    <n v="16"/>
    <n v="16"/>
    <n v="4"/>
    <n v="5"/>
    <n v="6"/>
    <n v="1"/>
    <n v="4.8"/>
    <n v="4.8"/>
    <n v="0"/>
    <n v="0"/>
    <n v="0"/>
    <n v="0"/>
    <n v="1994"/>
    <n v="6"/>
    <n v="12"/>
    <n v="0"/>
    <n v="0"/>
    <n v="0"/>
    <n v="0"/>
    <n v="0"/>
    <n v="0"/>
    <n v="0"/>
    <n v="0"/>
    <n v="0"/>
    <n v="1E-3"/>
    <n v="0"/>
    <n v="0"/>
    <n v="1E-3"/>
    <n v="1E-3"/>
    <n v="1E-3"/>
    <n v="1E-3"/>
    <n v="1E-3"/>
    <n v="1E-3"/>
    <n v="1E-3"/>
    <n v="1E-3"/>
    <n v="1E-3"/>
    <n v="1E-3"/>
    <s v="GI"/>
    <n v="0"/>
    <n v="0"/>
    <n v="1"/>
    <n v="0"/>
    <n v="0"/>
    <n v="2.7410000000000001"/>
    <n v="1.23"/>
    <n v="0"/>
    <n v="1"/>
    <n v="0.36699999999999999"/>
    <n v="0"/>
    <n v="0"/>
    <n v="0"/>
    <n v="0"/>
    <n v="0"/>
    <n v="0"/>
    <n v="0"/>
    <n v="0"/>
    <n v="0"/>
    <n v="0.35"/>
    <n v="0"/>
    <n v="0"/>
    <n v="0"/>
    <n v="0.9"/>
    <s v="N "/>
    <s v="N "/>
    <n v="80.846999999999994"/>
    <n v="33.4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5"/>
    <n v="8.9712677464580241E-5"/>
    <n v="4.0257786676918531E-5"/>
    <x v="0"/>
    <s v="gas-CT"/>
    <s v="p96"/>
    <s v="none"/>
    <n v="297"/>
    <n v="4.2"/>
    <n v="2044"/>
    <n v="2044"/>
    <n v="2044"/>
    <n v="2044"/>
    <x v="9"/>
    <s v="1994-1"/>
    <b v="1"/>
    <n v="25000"/>
    <s v="Utilities"/>
    <n v="10426"/>
    <s v="SC"/>
    <n v="1994"/>
    <s v="Rowesville Rd Plant "/>
    <m/>
    <s v="CTG"/>
    <n v="10426"/>
    <n v="5077"/>
    <n v="5077"/>
    <n v="1"/>
    <n v="14164"/>
    <n v="7480"/>
    <s v="GEN4 "/>
    <n v="1"/>
    <s v="ET"/>
    <n v="2"/>
    <n v="2019"/>
    <n v="9"/>
    <n v="16"/>
    <n v="16"/>
    <n v="4"/>
    <n v="5"/>
    <n v="6"/>
    <n v="1"/>
    <n v="4.8"/>
    <n v="4.8"/>
    <n v="0"/>
    <n v="0"/>
    <n v="0"/>
    <n v="0"/>
    <n v="1994"/>
    <n v="6"/>
    <n v="12"/>
    <n v="0"/>
    <n v="0"/>
    <n v="0"/>
    <n v="0"/>
    <n v="0"/>
    <n v="0"/>
    <n v="0"/>
    <n v="0"/>
    <n v="0"/>
    <n v="1E-3"/>
    <n v="0"/>
    <n v="0"/>
    <n v="1E-3"/>
    <n v="1E-3"/>
    <n v="1E-3"/>
    <n v="1E-3"/>
    <n v="1E-3"/>
    <n v="1E-3"/>
    <n v="1E-3"/>
    <n v="1E-3"/>
    <n v="1E-3"/>
    <n v="1E-3"/>
    <s v="GI"/>
    <n v="0"/>
    <n v="0"/>
    <n v="1"/>
    <n v="0"/>
    <n v="0"/>
    <n v="2.7410000000000001"/>
    <n v="1.23"/>
    <n v="0"/>
    <n v="1"/>
    <n v="0.36699999999999999"/>
    <n v="0"/>
    <n v="0"/>
    <n v="0"/>
    <n v="0"/>
    <n v="0"/>
    <n v="0"/>
    <n v="0"/>
    <n v="0"/>
    <n v="0"/>
    <n v="0.35"/>
    <n v="0"/>
    <n v="0"/>
    <n v="0"/>
    <n v="0.9"/>
    <s v="N "/>
    <s v="N "/>
    <n v="80.846999999999994"/>
    <n v="33.4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495639702191833E-4"/>
    <n v="3.7708594424159417E-3"/>
    <n v="2.1411126443341218E-3"/>
    <x v="0"/>
    <s v="gas-CT"/>
    <s v="p23"/>
    <s v="none"/>
    <n v="73"/>
    <n v="34"/>
    <n v="2050"/>
    <n v="2050"/>
    <n v="2050"/>
    <n v="2050"/>
    <x v="36"/>
    <s v="2000-1"/>
    <b v="1"/>
    <n v="11518"/>
    <s v="Utilities"/>
    <n v="10438"/>
    <s v="WY"/>
    <n v="2000"/>
    <s v="Neil Simpson II     "/>
    <m/>
    <s v="CTG"/>
    <n v="10438"/>
    <n v="5083"/>
    <n v="5083"/>
    <n v="1"/>
    <n v="19545"/>
    <n v="7504"/>
    <s v="GT1  "/>
    <n v="1"/>
    <s v="ET"/>
    <n v="1"/>
    <n v="0"/>
    <n v="9"/>
    <n v="22"/>
    <n v="22"/>
    <n v="13"/>
    <n v="8"/>
    <n v="12"/>
    <n v="1"/>
    <n v="40"/>
    <n v="37"/>
    <n v="0"/>
    <n v="0"/>
    <n v="0"/>
    <n v="0"/>
    <n v="2000"/>
    <n v="6"/>
    <n v="12"/>
    <n v="0"/>
    <n v="0"/>
    <n v="0"/>
    <n v="0"/>
    <n v="0"/>
    <n v="0"/>
    <n v="0"/>
    <n v="0"/>
    <n v="0"/>
    <n v="4.1000000000000002E-2"/>
    <n v="4.3999999999999997E-2"/>
    <n v="4.2000000000000003E-2"/>
    <n v="4.2000000000000003E-2"/>
    <n v="4.9000000000000002E-2"/>
    <n v="4.4999999999999998E-2"/>
    <n v="3.9E-2"/>
    <n v="4.1000000000000002E-2"/>
    <n v="0.04"/>
    <n v="3.9E-2"/>
    <n v="3.7999999999999999E-2"/>
    <n v="4.3999999999999997E-2"/>
    <n v="4.8000000000000001E-2"/>
    <s v="GI"/>
    <n v="0"/>
    <n v="0"/>
    <n v="1"/>
    <n v="0"/>
    <n v="0"/>
    <n v="14.231999999999999"/>
    <n v="8.0809999999999995"/>
    <n v="0"/>
    <n v="1"/>
    <n v="6.6000000000000003E-2"/>
    <n v="0"/>
    <n v="0"/>
    <n v="694.9"/>
    <n v="3.42"/>
    <n v="0.05"/>
    <n v="0"/>
    <n v="0"/>
    <n v="0"/>
    <n v="0.21"/>
    <n v="0.35"/>
    <n v="0"/>
    <n v="1.38"/>
    <n v="0"/>
    <n v="0.9"/>
    <s v="N "/>
    <s v="N "/>
    <n v="105.383"/>
    <n v="44.2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106481050891283E-4"/>
    <n v="4.3985879039721063E-4"/>
    <n v="2.5945247337225245E-3"/>
    <x v="0"/>
    <s v="gas-CT"/>
    <s v="p9"/>
    <s v="none"/>
    <n v="26"/>
    <n v="41.2"/>
    <n v="2045"/>
    <n v="2045"/>
    <n v="2045"/>
    <n v="2045"/>
    <x v="33"/>
    <s v="1995-1"/>
    <b v="1"/>
    <n v="10745"/>
    <s v="Utilities"/>
    <n v="10453"/>
    <s v="CA"/>
    <n v="1995"/>
    <s v="Carson Ice-Gen Proje"/>
    <m/>
    <s v="CTG"/>
    <n v="10453"/>
    <n v="5093"/>
    <n v="5093"/>
    <n v="1"/>
    <n v="21574"/>
    <n v="7527"/>
    <n v="1"/>
    <n v="1"/>
    <s v="ET"/>
    <n v="1"/>
    <n v="2020"/>
    <n v="9"/>
    <n v="20"/>
    <n v="20"/>
    <n v="16"/>
    <n v="9"/>
    <n v="16"/>
    <n v="1"/>
    <n v="54"/>
    <n v="41.2"/>
    <n v="1374.1"/>
    <n v="0"/>
    <n v="2.577"/>
    <n v="13666.8"/>
    <n v="1995"/>
    <n v="10"/>
    <n v="12"/>
    <n v="0"/>
    <n v="0"/>
    <n v="0"/>
    <n v="0"/>
    <n v="0"/>
    <n v="0"/>
    <n v="0"/>
    <n v="0"/>
    <n v="0"/>
    <n v="2.7E-2"/>
    <n v="0.434"/>
    <n v="0.42299999999999999"/>
    <n v="0.38500000000000001"/>
    <n v="0.29499999999999998"/>
    <n v="0.33800000000000002"/>
    <n v="0.36699999999999999"/>
    <n v="0.40799999999999997"/>
    <n v="0.39"/>
    <n v="0.41099999999999998"/>
    <n v="0.44900000000000001"/>
    <n v="0.45100000000000001"/>
    <n v="0.42099999999999999"/>
    <s v="GI"/>
    <n v="0"/>
    <n v="0"/>
    <n v="1"/>
    <n v="0"/>
    <n v="0"/>
    <n v="1.37"/>
    <n v="8.0809999999999995"/>
    <n v="0"/>
    <n v="1"/>
    <n v="1.4999999999999999E-2"/>
    <n v="0"/>
    <n v="2"/>
    <n v="535.20000000000005"/>
    <n v="2.63"/>
    <n v="0.05"/>
    <n v="0"/>
    <n v="0"/>
    <n v="0"/>
    <n v="0.05"/>
    <n v="0.35"/>
    <n v="0"/>
    <n v="1.19"/>
    <n v="0"/>
    <n v="0.9"/>
    <s v="N "/>
    <s v="N "/>
    <n v="121.462"/>
    <n v="38.4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10546556653573E-4"/>
    <n v="4.8688449859429364E-3"/>
    <n v="4.2078972264683893E-4"/>
    <x v="0"/>
    <s v="gas-CT"/>
    <s v="p50"/>
    <s v="none"/>
    <n v="155"/>
    <n v="43.9"/>
    <n v="2053"/>
    <n v="2053"/>
    <n v="2053"/>
    <n v="2053"/>
    <x v="37"/>
    <s v="2003-1"/>
    <b v="1"/>
    <n v="11198"/>
    <s v="Utilities"/>
    <n v="10466"/>
    <s v="OK"/>
    <n v="2003"/>
    <s v="Ponca City          "/>
    <m/>
    <s v="CTG"/>
    <n v="10466"/>
    <n v="5101"/>
    <n v="5101"/>
    <n v="1"/>
    <n v="14077"/>
    <n v="7546"/>
    <n v="4"/>
    <n v="1"/>
    <s v="ET"/>
    <n v="2"/>
    <n v="2028"/>
    <n v="9"/>
    <n v="18"/>
    <n v="18"/>
    <n v="12"/>
    <n v="7"/>
    <n v="11"/>
    <n v="1"/>
    <n v="60.5"/>
    <n v="43.9"/>
    <n v="0"/>
    <n v="0"/>
    <n v="0"/>
    <n v="0"/>
    <n v="2003"/>
    <n v="6"/>
    <n v="12"/>
    <n v="0"/>
    <n v="0"/>
    <n v="0"/>
    <n v="0"/>
    <n v="0"/>
    <n v="0"/>
    <n v="0"/>
    <n v="0"/>
    <n v="0"/>
    <n v="4.1000000000000002E-2"/>
    <n v="2.3E-2"/>
    <n v="2.1999999999999999E-2"/>
    <n v="0.02"/>
    <n v="2.5999999999999999E-2"/>
    <n v="2.5999999999999999E-2"/>
    <n v="3.3000000000000002E-2"/>
    <n v="0.04"/>
    <n v="3.5999999999999997E-2"/>
    <n v="2.7E-2"/>
    <n v="0.02"/>
    <n v="0.02"/>
    <n v="2.1999999999999999E-2"/>
    <s v="GI"/>
    <n v="0"/>
    <n v="0"/>
    <n v="1"/>
    <n v="0"/>
    <n v="0"/>
    <n v="14.231999999999999"/>
    <n v="1.23"/>
    <n v="0"/>
    <n v="1"/>
    <n v="8.4000000000000005E-2"/>
    <n v="0"/>
    <n v="0"/>
    <n v="491"/>
    <n v="2.41"/>
    <n v="0.05"/>
    <n v="0"/>
    <n v="0"/>
    <n v="0"/>
    <n v="0.26"/>
    <n v="0.35"/>
    <n v="0"/>
    <n v="1.1399999999999999"/>
    <n v="0"/>
    <n v="0.9"/>
    <s v="N "/>
    <s v="N "/>
    <n v="97.085999999999999"/>
    <n v="36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132618204588301E-4"/>
    <n v="4.6761686940285978E-4"/>
    <n v="2.7582568771127806E-3"/>
    <x v="0"/>
    <s v="gas-CT"/>
    <s v="p9"/>
    <s v="none"/>
    <n v="26"/>
    <n v="43.8"/>
    <n v="2051"/>
    <n v="2051"/>
    <n v="2051"/>
    <n v="2051"/>
    <x v="59"/>
    <s v="2001-1"/>
    <b v="1"/>
    <n v="10745"/>
    <s v="Utilities"/>
    <n v="10473"/>
    <s v="CA"/>
    <n v="2001"/>
    <s v="SCA Cogen 2         "/>
    <m/>
    <s v="CTG"/>
    <n v="10473"/>
    <n v="5105"/>
    <n v="5105"/>
    <n v="1"/>
    <n v="16535"/>
    <n v="7551"/>
    <s v="CT1C "/>
    <n v="1"/>
    <s v="ET"/>
    <n v="1"/>
    <n v="2026"/>
    <n v="9"/>
    <n v="20"/>
    <n v="20"/>
    <n v="16"/>
    <n v="9"/>
    <n v="16"/>
    <n v="1"/>
    <n v="44"/>
    <n v="47.3"/>
    <n v="0"/>
    <n v="0"/>
    <n v="0"/>
    <n v="0"/>
    <n v="2001"/>
    <n v="4"/>
    <n v="12"/>
    <n v="0"/>
    <n v="0"/>
    <n v="0"/>
    <n v="0"/>
    <n v="0"/>
    <n v="0"/>
    <n v="0"/>
    <n v="0"/>
    <n v="0"/>
    <n v="6.4000000000000001E-2"/>
    <n v="0.20899999999999999"/>
    <n v="0.20300000000000001"/>
    <n v="0.18"/>
    <n v="0.18099999999999999"/>
    <n v="0.17699999999999999"/>
    <n v="0.21199999999999999"/>
    <n v="0.25700000000000001"/>
    <n v="0.30099999999999999"/>
    <n v="0.30299999999999999"/>
    <n v="0.23400000000000001"/>
    <n v="0.20499999999999999"/>
    <n v="0.20899999999999999"/>
    <s v="GI"/>
    <n v="0"/>
    <n v="0"/>
    <n v="1"/>
    <n v="0"/>
    <n v="0"/>
    <n v="1.37"/>
    <n v="8.0809999999999995"/>
    <n v="0"/>
    <n v="1"/>
    <n v="0.02"/>
    <n v="0"/>
    <n v="2"/>
    <n v="492.5"/>
    <n v="2.42"/>
    <n v="0.05"/>
    <n v="0"/>
    <n v="0"/>
    <n v="0"/>
    <n v="0.06"/>
    <n v="0.35"/>
    <n v="0"/>
    <n v="1.1399999999999999"/>
    <n v="0"/>
    <n v="0.9"/>
    <s v="N "/>
    <s v="N "/>
    <n v="121.4"/>
    <n v="38.5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12773784802634E-5"/>
    <n v="1.6233722588828806E-4"/>
    <n v="3.6423711755307239E-5"/>
    <x v="0"/>
    <s v="gas-CT"/>
    <s v="p41"/>
    <s v="none"/>
    <n v="119"/>
    <n v="3.8"/>
    <n v="2048"/>
    <n v="2048"/>
    <n v="2048"/>
    <n v="2048"/>
    <x v="34"/>
    <s v="1998-1"/>
    <b v="1"/>
    <n v="12346"/>
    <s v="Utilities"/>
    <n v="10476"/>
    <s v="NE"/>
    <n v="1998"/>
    <s v="Nebraska City # 2   "/>
    <m/>
    <s v="CTG"/>
    <n v="10476"/>
    <n v="5107"/>
    <n v="5107"/>
    <n v="1"/>
    <n v="13334"/>
    <n v="7555"/>
    <n v="11"/>
    <n v="1"/>
    <s v="ET"/>
    <n v="2"/>
    <n v="0"/>
    <n v="9"/>
    <n v="4"/>
    <n v="4"/>
    <n v="11"/>
    <n v="4"/>
    <n v="5"/>
    <n v="1"/>
    <n v="4.5"/>
    <n v="3.8"/>
    <n v="0"/>
    <n v="0"/>
    <n v="0"/>
    <n v="0"/>
    <n v="1998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867999999999995"/>
    <n v="40.6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12773784802634E-5"/>
    <n v="1.6233722588828806E-4"/>
    <n v="3.6423711755307239E-5"/>
    <x v="0"/>
    <s v="gas-CT"/>
    <s v="p41"/>
    <s v="none"/>
    <n v="119"/>
    <n v="3.8"/>
    <n v="2048"/>
    <n v="2048"/>
    <n v="2048"/>
    <n v="2048"/>
    <x v="34"/>
    <s v="1998-1"/>
    <b v="1"/>
    <n v="12346"/>
    <s v="Utilities"/>
    <n v="10477"/>
    <s v="NE"/>
    <n v="1998"/>
    <s v="Nebraska City # 2   "/>
    <m/>
    <s v="CTG"/>
    <n v="10477"/>
    <n v="5107"/>
    <n v="5107"/>
    <n v="1"/>
    <n v="13334"/>
    <n v="7555"/>
    <n v="12"/>
    <n v="1"/>
    <s v="ET"/>
    <n v="2"/>
    <n v="0"/>
    <n v="9"/>
    <n v="4"/>
    <n v="4"/>
    <n v="11"/>
    <n v="4"/>
    <n v="5"/>
    <n v="1"/>
    <n v="4.5"/>
    <n v="3.8"/>
    <n v="0"/>
    <n v="0"/>
    <n v="0"/>
    <n v="0"/>
    <n v="1998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867999999999995"/>
    <n v="40.6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0"/>
    <s v="none"/>
    <n v="182"/>
    <n v="13"/>
    <n v="2018"/>
    <n v="2018"/>
    <n v="2018"/>
    <n v="2018"/>
    <x v="14"/>
    <s v="1996-1"/>
    <b v="1"/>
    <n v="15863"/>
    <s v="Utilities"/>
    <n v="10518"/>
    <s v="IA"/>
    <n v="1996"/>
    <s v="Red Cedar           "/>
    <m/>
    <s v="CTG"/>
    <n v="10518"/>
    <n v="5123"/>
    <n v="5123"/>
    <n v="1"/>
    <n v="9417"/>
    <n v="7595"/>
    <n v="1"/>
    <n v="1"/>
    <s v="ET"/>
    <n v="1"/>
    <n v="0"/>
    <n v="9"/>
    <n v="4"/>
    <n v="4"/>
    <n v="11"/>
    <n v="4"/>
    <n v="5"/>
    <n v="1"/>
    <n v="22.5"/>
    <n v="14.4"/>
    <n v="0"/>
    <n v="0"/>
    <n v="0"/>
    <n v="0"/>
    <n v="1996"/>
    <n v="12"/>
    <n v="6"/>
    <n v="0"/>
    <n v="0"/>
    <n v="0"/>
    <n v="0"/>
    <n v="0"/>
    <n v="0"/>
    <n v="0"/>
    <n v="0"/>
    <n v="0"/>
    <n v="2.7E-2"/>
    <n v="3.0000000000000001E-3"/>
    <n v="5.0000000000000001E-3"/>
    <n v="4.0000000000000001E-3"/>
    <n v="2E-3"/>
    <n v="4.0000000000000001E-3"/>
    <n v="3.0000000000000001E-3"/>
    <n v="1.2999999999999999E-2"/>
    <n v="1.0999999999999999E-2"/>
    <n v="8.9999999999999993E-3"/>
    <n v="1E-3"/>
    <n v="5.0000000000000001E-3"/>
    <n v="6.0000000000000001E-3"/>
    <s v="GI"/>
    <n v="0"/>
    <n v="0"/>
    <n v="1"/>
    <n v="0"/>
    <n v="0"/>
    <n v="14.231999999999999"/>
    <n v="8.0809999999999995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91.668999999999997"/>
    <n v="41.9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48"/>
    <s v="none"/>
    <n v="150"/>
    <n v="13"/>
    <n v="2010"/>
    <n v="2010"/>
    <n v="2010"/>
    <n v="2010"/>
    <x v="6"/>
    <s v="1964-1"/>
    <b v="0"/>
    <n v="9758"/>
    <s v="Utilities"/>
    <n v="10542"/>
    <s v="TX"/>
    <n v="1964"/>
    <s v="Celanese            "/>
    <m/>
    <s v="CTG"/>
    <n v="10542"/>
    <n v="5138"/>
    <n v="5138"/>
    <n v="1"/>
    <n v="17718"/>
    <n v="7678"/>
    <n v="1"/>
    <n v="1"/>
    <s v="ET"/>
    <n v="1"/>
    <n v="0"/>
    <n v="9"/>
    <n v="18"/>
    <n v="18"/>
    <n v="12"/>
    <n v="7"/>
    <n v="11"/>
    <n v="1"/>
    <n v="13"/>
    <n v="13"/>
    <n v="0"/>
    <n v="0"/>
    <n v="0"/>
    <n v="0"/>
    <n v="1964"/>
    <n v="1"/>
    <n v="12"/>
    <n v="0"/>
    <n v="0"/>
    <n v="0"/>
    <n v="0"/>
    <n v="0"/>
    <n v="0"/>
    <n v="0"/>
    <n v="0"/>
    <n v="0"/>
    <n v="0"/>
    <n v="0.35899999999999999"/>
    <n v="0.42299999999999999"/>
    <n v="0.34100000000000003"/>
    <n v="0.39300000000000002"/>
    <n v="0.47699999999999998"/>
    <n v="0.54100000000000004"/>
    <n v="0.58199999999999996"/>
    <n v="0.56599999999999995"/>
    <n v="0.36299999999999999"/>
    <n v="0.311"/>
    <n v="0.30599999999999999"/>
    <n v="0.35199999999999998"/>
    <s v="GI"/>
    <n v="0"/>
    <n v="0"/>
    <n v="1"/>
    <n v="0"/>
    <n v="0"/>
    <n v="5.4820000000000002"/>
    <n v="1.23"/>
    <n v="0"/>
    <n v="1"/>
    <n v="0.313"/>
    <n v="0"/>
    <n v="0"/>
    <n v="0"/>
    <n v="0"/>
    <n v="0"/>
    <n v="0"/>
    <n v="0"/>
    <n v="0"/>
    <n v="0"/>
    <n v="0"/>
    <n v="0"/>
    <n v="0"/>
    <n v="0"/>
    <n v="0"/>
    <s v="N "/>
    <s v="N "/>
    <n v="100.84099999999999"/>
    <n v="35.4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4678116669045191E-4"/>
    <n v="4.7509019836591918E-4"/>
    <n v="2.8023386080255419E-3"/>
    <x v="0"/>
    <s v="gas-CT"/>
    <s v="p10"/>
    <s v="none"/>
    <n v="31"/>
    <n v="44.5"/>
    <n v="2041"/>
    <n v="2041"/>
    <n v="2041"/>
    <n v="2041"/>
    <x v="30"/>
    <s v="1991-1"/>
    <b v="1"/>
    <n v="10745"/>
    <s v="Utilities"/>
    <n v="10546"/>
    <s v="CA"/>
    <n v="1991"/>
    <s v="Anaheim GT          "/>
    <m/>
    <s v="CTG"/>
    <n v="10546"/>
    <n v="5141"/>
    <n v="5141"/>
    <n v="1"/>
    <n v="590"/>
    <n v="7693"/>
    <n v="1"/>
    <n v="1"/>
    <s v="ET"/>
    <n v="2"/>
    <n v="0"/>
    <n v="9"/>
    <n v="20"/>
    <n v="20"/>
    <n v="16"/>
    <n v="9"/>
    <n v="16"/>
    <n v="1"/>
    <n v="49.2"/>
    <n v="46.5"/>
    <n v="0"/>
    <n v="0"/>
    <n v="0"/>
    <n v="0"/>
    <n v="1991"/>
    <n v="5"/>
    <n v="12"/>
    <n v="0"/>
    <n v="0"/>
    <n v="0"/>
    <n v="0"/>
    <n v="0"/>
    <n v="0"/>
    <n v="0"/>
    <n v="0"/>
    <n v="0"/>
    <n v="0.20300000000000001"/>
    <n v="0.19400000000000001"/>
    <n v="0.17899999999999999"/>
    <n v="0.14699999999999999"/>
    <n v="0.14599999999999999"/>
    <n v="0.15"/>
    <n v="0.19800000000000001"/>
    <n v="0.23699999999999999"/>
    <n v="0.26300000000000001"/>
    <n v="0.247"/>
    <n v="0.216"/>
    <n v="0.184"/>
    <n v="0.19400000000000001"/>
    <s v="GI"/>
    <n v="0"/>
    <n v="0"/>
    <n v="1"/>
    <n v="0"/>
    <n v="0"/>
    <n v="1.37"/>
    <n v="8.0809999999999995"/>
    <n v="0"/>
    <n v="1"/>
    <n v="0.02"/>
    <n v="0"/>
    <n v="2"/>
    <n v="482"/>
    <n v="2.37"/>
    <n v="0.05"/>
    <n v="0"/>
    <n v="0"/>
    <n v="0"/>
    <n v="0.06"/>
    <n v="0.35"/>
    <n v="0"/>
    <n v="1.1200000000000001"/>
    <n v="0"/>
    <n v="0.9"/>
    <s v="N "/>
    <s v="N "/>
    <n v="117.85599999999999"/>
    <n v="33.85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35E-5"/>
    <n v="4.2704736931768012E-5"/>
    <n v="9.5696016336151663E-6"/>
    <x v="0"/>
    <s v="gas-CT"/>
    <s v="p91"/>
    <s v="none"/>
    <n v="269"/>
    <n v="4"/>
    <n v="2048"/>
    <n v="2048"/>
    <n v="2048"/>
    <n v="2048"/>
    <x v="34"/>
    <s v="1998-1"/>
    <b v="1"/>
    <n v="12567"/>
    <s v="Utilities"/>
    <n v="10579"/>
    <s v="FL"/>
    <n v="1998"/>
    <s v="Pea Ridge           "/>
    <m/>
    <s v="CTG"/>
    <n v="10579"/>
    <n v="5150"/>
    <n v="5150"/>
    <n v="1"/>
    <n v="7801"/>
    <n v="7715"/>
    <n v="1"/>
    <n v="1"/>
    <s v="ET"/>
    <n v="1"/>
    <n v="2023"/>
    <n v="9"/>
    <n v="14"/>
    <n v="14"/>
    <n v="5"/>
    <n v="5"/>
    <n v="8"/>
    <n v="1"/>
    <n v="4.7"/>
    <n v="4.5999999999999996"/>
    <n v="0"/>
    <n v="0"/>
    <n v="0"/>
    <n v="0"/>
    <n v="1998"/>
    <n v="4"/>
    <n v="12"/>
    <n v="0"/>
    <n v="0"/>
    <n v="0"/>
    <n v="0"/>
    <n v="0"/>
    <n v="0"/>
    <n v="0"/>
    <n v="0"/>
    <n v="0"/>
    <n v="0.72099999999999997"/>
    <n v="0.54500000000000004"/>
    <n v="0.54400000000000004"/>
    <n v="0.57199999999999995"/>
    <n v="0.71899999999999997"/>
    <n v="0.76500000000000001"/>
    <n v="0.81499999999999995"/>
    <n v="0.85399999999999998"/>
    <n v="0.88400000000000001"/>
    <n v="0.82199999999999995"/>
    <n v="0.65"/>
    <n v="0.54"/>
    <n v="0.53400000000000003"/>
    <s v="GI"/>
    <n v="0"/>
    <n v="0"/>
    <n v="1"/>
    <n v="0"/>
    <n v="0"/>
    <n v="1.37"/>
    <n v="0.307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87.135000000000005"/>
    <n v="30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35E-5"/>
    <n v="4.2704736931768012E-5"/>
    <n v="9.5696016336151663E-6"/>
    <x v="0"/>
    <s v="gas-CT"/>
    <s v="p91"/>
    <s v="none"/>
    <n v="269"/>
    <n v="4"/>
    <n v="2048"/>
    <n v="2048"/>
    <n v="2048"/>
    <n v="2048"/>
    <x v="34"/>
    <s v="1998-1"/>
    <b v="1"/>
    <n v="12567"/>
    <s v="Utilities"/>
    <n v="10580"/>
    <s v="FL"/>
    <n v="1998"/>
    <s v="Pea Ridge           "/>
    <m/>
    <s v="CTG"/>
    <n v="10580"/>
    <n v="5150"/>
    <n v="5150"/>
    <n v="1"/>
    <n v="7801"/>
    <n v="7715"/>
    <n v="2"/>
    <n v="1"/>
    <s v="ET"/>
    <n v="1"/>
    <n v="2023"/>
    <n v="9"/>
    <n v="14"/>
    <n v="14"/>
    <n v="5"/>
    <n v="5"/>
    <n v="8"/>
    <n v="1"/>
    <n v="4.7"/>
    <n v="4.5999999999999996"/>
    <n v="0"/>
    <n v="0"/>
    <n v="0"/>
    <n v="0"/>
    <n v="1998"/>
    <n v="4"/>
    <n v="12"/>
    <n v="0"/>
    <n v="0"/>
    <n v="0"/>
    <n v="0"/>
    <n v="0"/>
    <n v="0"/>
    <n v="0"/>
    <n v="0"/>
    <n v="0"/>
    <n v="0.72099999999999997"/>
    <n v="0.54500000000000004"/>
    <n v="0.54400000000000004"/>
    <n v="0.57199999999999995"/>
    <n v="0.71899999999999997"/>
    <n v="0.76500000000000001"/>
    <n v="0.81499999999999995"/>
    <n v="0.85399999999999998"/>
    <n v="0.88400000000000001"/>
    <n v="0.82199999999999995"/>
    <n v="0.65"/>
    <n v="0.54"/>
    <n v="0.53400000000000003"/>
    <s v="GI"/>
    <n v="0"/>
    <n v="0"/>
    <n v="1"/>
    <n v="0"/>
    <n v="0"/>
    <n v="1.37"/>
    <n v="0.307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87.135000000000005"/>
    <n v="30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35E-5"/>
    <n v="4.2704736931768012E-5"/>
    <n v="9.5696016336151663E-6"/>
    <x v="0"/>
    <s v="gas-CT"/>
    <s v="p91"/>
    <s v="none"/>
    <n v="269"/>
    <n v="4"/>
    <n v="2048"/>
    <n v="2048"/>
    <n v="2048"/>
    <n v="2048"/>
    <x v="34"/>
    <s v="1998-1"/>
    <b v="1"/>
    <n v="12567"/>
    <s v="Utilities"/>
    <n v="10581"/>
    <s v="FL"/>
    <n v="1998"/>
    <s v="Pea Ridge           "/>
    <m/>
    <s v="CTG"/>
    <n v="10581"/>
    <n v="5150"/>
    <n v="5150"/>
    <n v="1"/>
    <n v="7801"/>
    <n v="7715"/>
    <n v="3"/>
    <n v="1"/>
    <s v="ET"/>
    <n v="1"/>
    <n v="2023"/>
    <n v="9"/>
    <n v="14"/>
    <n v="14"/>
    <n v="5"/>
    <n v="5"/>
    <n v="8"/>
    <n v="1"/>
    <n v="4.7"/>
    <n v="4.5999999999999996"/>
    <n v="0"/>
    <n v="0"/>
    <n v="0"/>
    <n v="0"/>
    <n v="1998"/>
    <n v="4"/>
    <n v="12"/>
    <n v="0"/>
    <n v="0"/>
    <n v="0"/>
    <n v="0"/>
    <n v="0"/>
    <n v="0"/>
    <n v="0"/>
    <n v="0"/>
    <n v="0"/>
    <n v="0.72099999999999997"/>
    <n v="0.54500000000000004"/>
    <n v="0.54400000000000004"/>
    <n v="0.57199999999999995"/>
    <n v="0.71899999999999997"/>
    <n v="0.76500000000000001"/>
    <n v="0.81499999999999995"/>
    <n v="0.85399999999999998"/>
    <n v="0.88400000000000001"/>
    <n v="0.82199999999999995"/>
    <n v="0.65"/>
    <n v="0.54"/>
    <n v="0.53400000000000003"/>
    <s v="GI"/>
    <n v="0"/>
    <n v="0"/>
    <n v="1"/>
    <n v="0"/>
    <n v="0"/>
    <n v="1.37"/>
    <n v="0.307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87.135000000000005"/>
    <n v="30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045486147880903E-4"/>
    <n v="1.4174855527264371E-3"/>
    <n v="9.0851989971774496E-4"/>
    <x v="0"/>
    <s v="gas-CT"/>
    <s v="p84"/>
    <s v="none"/>
    <n v="188"/>
    <n v="104"/>
    <n v="2049"/>
    <n v="2049"/>
    <n v="2049"/>
    <n v="2049"/>
    <x v="35"/>
    <s v="1999-1"/>
    <b v="1"/>
    <n v="11412"/>
    <s v="Utilities"/>
    <n v="10598"/>
    <s v="MO"/>
    <n v="1999"/>
    <s v="Essex               "/>
    <m/>
    <s v="CTG"/>
    <n v="10598"/>
    <n v="5158"/>
    <n v="5158"/>
    <n v="1"/>
    <n v="924"/>
    <n v="7749"/>
    <n v="1"/>
    <n v="1"/>
    <s v="ET"/>
    <n v="2"/>
    <n v="0"/>
    <n v="9"/>
    <n v="13"/>
    <n v="15"/>
    <n v="11"/>
    <n v="4"/>
    <n v="5"/>
    <n v="1"/>
    <n v="121.2"/>
    <n v="115"/>
    <n v="0"/>
    <n v="0"/>
    <n v="0"/>
    <n v="0"/>
    <n v="1999"/>
    <n v="6"/>
    <n v="12"/>
    <n v="0"/>
    <n v="0"/>
    <n v="0"/>
    <n v="0"/>
    <n v="0"/>
    <n v="0"/>
    <n v="0"/>
    <n v="0"/>
    <n v="0"/>
    <n v="6.3E-2"/>
    <n v="0.04"/>
    <n v="4.3999999999999997E-2"/>
    <n v="0.04"/>
    <n v="4.5999999999999999E-2"/>
    <n v="4.7E-2"/>
    <n v="7.9000000000000001E-2"/>
    <n v="0.104"/>
    <n v="8.6999999999999994E-2"/>
    <n v="6.4000000000000001E-2"/>
    <n v="3.6999999999999998E-2"/>
    <n v="3.4000000000000002E-2"/>
    <n v="4.8000000000000001E-2"/>
    <s v="GI"/>
    <n v="0"/>
    <n v="0"/>
    <n v="1"/>
    <n v="0"/>
    <n v="0"/>
    <n v="1.7490000000000001"/>
    <n v="1.121"/>
    <n v="0"/>
    <n v="1"/>
    <n v="8.1000000000000003E-2"/>
    <n v="0"/>
    <n v="0"/>
    <n v="152.1"/>
    <n v="0.75"/>
    <n v="0.05"/>
    <n v="0"/>
    <n v="0"/>
    <n v="0"/>
    <n v="0.26"/>
    <n v="0.35"/>
    <n v="0"/>
    <n v="0.65"/>
    <n v="0"/>
    <n v="0.9"/>
    <s v="N "/>
    <s v="N "/>
    <n v="89.84"/>
    <n v="36.8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018382776132279E-4"/>
    <n v="2.3436328456813457E-3"/>
    <n v="7.5127607092044285E-4"/>
    <x v="0"/>
    <s v="gas-CT"/>
    <s v="p54"/>
    <s v="none"/>
    <n v="144"/>
    <n v="86"/>
    <n v="2049"/>
    <n v="2049"/>
    <n v="2049"/>
    <n v="2049"/>
    <x v="35"/>
    <s v="1999-1"/>
    <b v="1"/>
    <n v="12376"/>
    <s v="Utilities"/>
    <n v="10599"/>
    <s v="MO"/>
    <n v="1999"/>
    <s v="Nodaway             "/>
    <m/>
    <s v="CTG"/>
    <n v="10599"/>
    <n v="5159"/>
    <n v="5159"/>
    <n v="1"/>
    <n v="924"/>
    <n v="7754"/>
    <n v="1"/>
    <n v="1"/>
    <s v="ET"/>
    <n v="2"/>
    <n v="0"/>
    <n v="9"/>
    <n v="13"/>
    <n v="15"/>
    <n v="11"/>
    <n v="4"/>
    <n v="5"/>
    <n v="1"/>
    <n v="157.80000000000001"/>
    <n v="113"/>
    <n v="0"/>
    <n v="0"/>
    <n v="0"/>
    <n v="0"/>
    <n v="1999"/>
    <n v="6"/>
    <n v="12"/>
    <n v="0"/>
    <n v="0"/>
    <n v="0"/>
    <n v="0"/>
    <n v="0"/>
    <n v="0"/>
    <n v="0"/>
    <n v="0"/>
    <n v="0"/>
    <n v="1E-3"/>
    <n v="2E-3"/>
    <n v="0"/>
    <n v="0"/>
    <n v="0"/>
    <n v="1E-3"/>
    <n v="3.0000000000000001E-3"/>
    <n v="1.6E-2"/>
    <n v="0.01"/>
    <n v="0"/>
    <n v="0"/>
    <n v="0"/>
    <n v="2E-3"/>
    <s v="GI"/>
    <n v="0"/>
    <n v="0"/>
    <n v="1"/>
    <n v="0"/>
    <n v="0"/>
    <n v="3.4969999999999999"/>
    <n v="1.121"/>
    <n v="0"/>
    <n v="1"/>
    <n v="7.9000000000000001E-2"/>
    <n v="0"/>
    <n v="0"/>
    <n v="196.9"/>
    <n v="0.97"/>
    <n v="0.05"/>
    <n v="0"/>
    <n v="0"/>
    <n v="0"/>
    <n v="0.27"/>
    <n v="0.35"/>
    <n v="0"/>
    <n v="0.72"/>
    <n v="0"/>
    <n v="0.9"/>
    <s v="N "/>
    <s v="N "/>
    <n v="94.790999999999997"/>
    <n v="40.2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018382776132279E-4"/>
    <n v="2.3436328456813457E-3"/>
    <n v="7.5127607092044285E-4"/>
    <x v="0"/>
    <s v="gas-CT"/>
    <s v="p54"/>
    <s v="none"/>
    <n v="144"/>
    <n v="86"/>
    <n v="2049"/>
    <n v="2049"/>
    <n v="2049"/>
    <n v="2049"/>
    <x v="35"/>
    <s v="1999-1"/>
    <b v="1"/>
    <n v="12380"/>
    <s v="Utilities"/>
    <n v="10600"/>
    <s v="MO"/>
    <n v="1999"/>
    <s v="Nodaway             "/>
    <m/>
    <s v="CTG"/>
    <n v="10600"/>
    <n v="5159"/>
    <n v="5159"/>
    <n v="1"/>
    <n v="924"/>
    <n v="7754"/>
    <n v="2"/>
    <n v="1"/>
    <s v="ET"/>
    <n v="2"/>
    <n v="0"/>
    <n v="9"/>
    <n v="13"/>
    <n v="15"/>
    <n v="11"/>
    <n v="4"/>
    <n v="5"/>
    <n v="1"/>
    <n v="157.80000000000001"/>
    <n v="113"/>
    <n v="0"/>
    <n v="0"/>
    <n v="0"/>
    <n v="0"/>
    <n v="1999"/>
    <n v="6"/>
    <n v="12"/>
    <n v="0"/>
    <n v="0"/>
    <n v="0"/>
    <n v="0"/>
    <n v="0"/>
    <n v="0"/>
    <n v="0"/>
    <n v="0"/>
    <n v="0"/>
    <n v="1E-3"/>
    <n v="2E-3"/>
    <n v="0"/>
    <n v="0"/>
    <n v="0"/>
    <n v="1E-3"/>
    <n v="3.0000000000000001E-3"/>
    <n v="1.6E-2"/>
    <n v="0.01"/>
    <n v="0"/>
    <n v="0"/>
    <n v="0"/>
    <n v="2E-3"/>
    <s v="GI"/>
    <n v="0"/>
    <n v="0"/>
    <n v="1"/>
    <n v="0"/>
    <n v="0"/>
    <n v="3.4969999999999999"/>
    <n v="1.121"/>
    <n v="0"/>
    <n v="1"/>
    <n v="8.4000000000000005E-2"/>
    <n v="0"/>
    <n v="0"/>
    <n v="196.9"/>
    <n v="0.97"/>
    <n v="0.05"/>
    <n v="0"/>
    <n v="0"/>
    <n v="0"/>
    <n v="0.28999999999999998"/>
    <n v="0.35"/>
    <n v="0"/>
    <n v="0.72"/>
    <n v="0"/>
    <n v="0.9"/>
    <s v="N "/>
    <s v="N "/>
    <n v="94.790999999999997"/>
    <n v="40.2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77056292503637E-4"/>
    <n v="2.6186264144492714E-4"/>
    <n v="2.0405928630051304E-3"/>
    <x v="0"/>
    <s v="gas-CT"/>
    <s v="p106"/>
    <s v="none"/>
    <n v="223"/>
    <n v="69"/>
    <n v="2050"/>
    <n v="2050"/>
    <n v="2050"/>
    <n v="2050"/>
    <x v="36"/>
    <s v="2000-1"/>
    <b v="1"/>
    <n v="13157"/>
    <s v="Utilities"/>
    <n v="10613"/>
    <s v="IN"/>
    <n v="2000"/>
    <s v="Georgetown          "/>
    <m/>
    <s v="CTG"/>
    <n v="10613"/>
    <n v="5162"/>
    <n v="5162"/>
    <n v="1"/>
    <n v="9273"/>
    <n v="7759"/>
    <s v="GT1  "/>
    <n v="1"/>
    <s v="ET"/>
    <n v="1"/>
    <n v="0"/>
    <n v="9"/>
    <n v="11"/>
    <n v="11"/>
    <n v="7"/>
    <n v="3"/>
    <n v="4"/>
    <n v="1"/>
    <n v="85"/>
    <n v="69"/>
    <n v="0"/>
    <n v="0"/>
    <n v="0"/>
    <n v="0"/>
    <n v="2000"/>
    <n v="6"/>
    <n v="12"/>
    <n v="0"/>
    <n v="0"/>
    <n v="0"/>
    <n v="0"/>
    <n v="0"/>
    <n v="0"/>
    <n v="0"/>
    <n v="0"/>
    <n v="0"/>
    <n v="4.2999999999999997E-2"/>
    <n v="3.6999999999999998E-2"/>
    <n v="3.2000000000000001E-2"/>
    <n v="2.1999999999999999E-2"/>
    <n v="3.3000000000000002E-2"/>
    <n v="4.7E-2"/>
    <n v="6.0999999999999999E-2"/>
    <n v="8.5999999999999993E-2"/>
    <n v="4.9000000000000002E-2"/>
    <n v="5.7000000000000002E-2"/>
    <n v="2.4E-2"/>
    <n v="5.1999999999999998E-2"/>
    <n v="3.4000000000000002E-2"/>
    <s v="GI"/>
    <n v="0"/>
    <n v="0"/>
    <n v="1"/>
    <n v="0"/>
    <n v="0"/>
    <n v="0.48699999999999999"/>
    <n v="3.7949999999999999"/>
    <n v="0"/>
    <n v="1"/>
    <n v="2.4E-2"/>
    <n v="0"/>
    <n v="0"/>
    <n v="265.60000000000002"/>
    <n v="1.31"/>
    <n v="0.05"/>
    <n v="0"/>
    <n v="0"/>
    <n v="0"/>
    <n v="0.09"/>
    <n v="0.35"/>
    <n v="0"/>
    <n v="0.83"/>
    <n v="0"/>
    <n v="0.9"/>
    <s v="N "/>
    <s v="N "/>
    <n v="86.244"/>
    <n v="39.9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77056292503637E-4"/>
    <n v="2.6186264144492714E-4"/>
    <n v="2.0405928630051304E-3"/>
    <x v="0"/>
    <s v="gas-CT"/>
    <s v="p106"/>
    <s v="none"/>
    <n v="223"/>
    <n v="69"/>
    <n v="2050"/>
    <n v="2050"/>
    <n v="2050"/>
    <n v="2050"/>
    <x v="36"/>
    <s v="2000-1"/>
    <b v="1"/>
    <n v="13157"/>
    <s v="Utilities"/>
    <n v="10614"/>
    <s v="IN"/>
    <n v="2000"/>
    <s v="Georgetown          "/>
    <m/>
    <s v="CTG"/>
    <n v="10614"/>
    <n v="5163"/>
    <n v="5163"/>
    <n v="1"/>
    <n v="9234"/>
    <n v="7759"/>
    <s v="GT2  "/>
    <n v="1"/>
    <s v="ET"/>
    <n v="2"/>
    <n v="0"/>
    <n v="9"/>
    <n v="11"/>
    <n v="11"/>
    <n v="7"/>
    <n v="3"/>
    <n v="4"/>
    <n v="1"/>
    <n v="85"/>
    <n v="69"/>
    <n v="0"/>
    <n v="0"/>
    <n v="0"/>
    <n v="0"/>
    <n v="2000"/>
    <n v="6"/>
    <n v="12"/>
    <n v="0"/>
    <n v="0"/>
    <n v="0"/>
    <n v="0"/>
    <n v="0"/>
    <n v="0"/>
    <n v="0"/>
    <n v="0"/>
    <n v="0"/>
    <n v="4.2999999999999997E-2"/>
    <n v="3.6999999999999998E-2"/>
    <n v="3.2000000000000001E-2"/>
    <n v="2.1999999999999999E-2"/>
    <n v="3.3000000000000002E-2"/>
    <n v="4.7E-2"/>
    <n v="6.0999999999999999E-2"/>
    <n v="8.5999999999999993E-2"/>
    <n v="4.9000000000000002E-2"/>
    <n v="5.7000000000000002E-2"/>
    <n v="2.5000000000000001E-2"/>
    <n v="5.1999999999999998E-2"/>
    <n v="3.4000000000000002E-2"/>
    <s v="GI"/>
    <n v="0"/>
    <n v="0"/>
    <n v="1"/>
    <n v="0"/>
    <n v="0"/>
    <n v="0.48699999999999999"/>
    <n v="3.7949999999999999"/>
    <n v="0"/>
    <n v="1"/>
    <n v="2.7E-2"/>
    <n v="0"/>
    <n v="0"/>
    <n v="265.60000000000002"/>
    <n v="1.31"/>
    <n v="0.05"/>
    <n v="0"/>
    <n v="0"/>
    <n v="0"/>
    <n v="0.1"/>
    <n v="0.35"/>
    <n v="0"/>
    <n v="0.83"/>
    <n v="0"/>
    <n v="0.9"/>
    <s v="N "/>
    <s v="N "/>
    <n v="86.244"/>
    <n v="39.9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77056292503637E-4"/>
    <n v="2.6186264144492714E-4"/>
    <n v="2.0405928630051304E-3"/>
    <x v="0"/>
    <s v="gas-CT"/>
    <s v="p106"/>
    <s v="none"/>
    <n v="223"/>
    <n v="69"/>
    <n v="2050"/>
    <n v="2050"/>
    <n v="2050"/>
    <n v="2050"/>
    <x v="36"/>
    <s v="2000-1"/>
    <b v="1"/>
    <n v="13157"/>
    <s v="Utilities"/>
    <n v="10615"/>
    <s v="IN"/>
    <n v="2000"/>
    <s v="Georgetown          "/>
    <m/>
    <s v="CTG"/>
    <n v="10615"/>
    <n v="5163"/>
    <n v="5163"/>
    <n v="1"/>
    <n v="9234"/>
    <n v="7759"/>
    <s v="GT3  "/>
    <n v="1"/>
    <s v="ET"/>
    <n v="2"/>
    <n v="0"/>
    <n v="9"/>
    <n v="11"/>
    <n v="11"/>
    <n v="7"/>
    <n v="3"/>
    <n v="4"/>
    <n v="1"/>
    <n v="85"/>
    <n v="69"/>
    <n v="0"/>
    <n v="0"/>
    <n v="0"/>
    <n v="0"/>
    <n v="2000"/>
    <n v="6"/>
    <n v="12"/>
    <n v="0"/>
    <n v="0"/>
    <n v="0"/>
    <n v="0"/>
    <n v="0"/>
    <n v="0"/>
    <n v="0"/>
    <n v="0"/>
    <n v="0"/>
    <n v="4.2999999999999997E-2"/>
    <n v="3.6999999999999998E-2"/>
    <n v="3.2000000000000001E-2"/>
    <n v="2.1999999999999999E-2"/>
    <n v="3.3000000000000002E-2"/>
    <n v="4.7E-2"/>
    <n v="6.0999999999999999E-2"/>
    <n v="8.5999999999999993E-2"/>
    <n v="4.9000000000000002E-2"/>
    <n v="5.7000000000000002E-2"/>
    <n v="2.5000000000000001E-2"/>
    <n v="5.1999999999999998E-2"/>
    <n v="3.4000000000000002E-2"/>
    <s v="GI"/>
    <n v="0"/>
    <n v="0"/>
    <n v="1"/>
    <n v="0"/>
    <n v="0"/>
    <n v="0.48699999999999999"/>
    <n v="3.7949999999999999"/>
    <n v="0"/>
    <n v="1"/>
    <n v="2.4E-2"/>
    <n v="0"/>
    <n v="0"/>
    <n v="265.60000000000002"/>
    <n v="1.31"/>
    <n v="0.05"/>
    <n v="0"/>
    <n v="0"/>
    <n v="0"/>
    <n v="0.09"/>
    <n v="0.35"/>
    <n v="0"/>
    <n v="0.83"/>
    <n v="0"/>
    <n v="0.9"/>
    <s v="N "/>
    <s v="N "/>
    <n v="86.244"/>
    <n v="39.9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77056292503637E-4"/>
    <n v="2.6186264144492714E-4"/>
    <n v="2.0405928630051304E-3"/>
    <x v="0"/>
    <s v="gas-CT"/>
    <s v="p106"/>
    <s v="none"/>
    <n v="223"/>
    <n v="69"/>
    <n v="2051"/>
    <n v="2051"/>
    <n v="2051"/>
    <n v="2051"/>
    <x v="59"/>
    <s v="2001-1"/>
    <b v="1"/>
    <n v="13157"/>
    <s v="Utilities"/>
    <n v="10616"/>
    <s v="IN"/>
    <n v="2001"/>
    <s v="Georgetown          "/>
    <m/>
    <s v="CTG"/>
    <n v="10616"/>
    <n v="5164"/>
    <n v="5164"/>
    <n v="1"/>
    <n v="9273"/>
    <n v="7759"/>
    <s v="GT4  "/>
    <n v="1"/>
    <s v="ET"/>
    <n v="1"/>
    <n v="0"/>
    <n v="9"/>
    <n v="11"/>
    <n v="11"/>
    <n v="7"/>
    <n v="3"/>
    <n v="4"/>
    <n v="1"/>
    <n v="85"/>
    <n v="69"/>
    <n v="0"/>
    <n v="0"/>
    <n v="0"/>
    <n v="0"/>
    <n v="2001"/>
    <n v="5"/>
    <n v="12"/>
    <n v="0"/>
    <n v="0"/>
    <n v="0"/>
    <n v="0"/>
    <n v="0"/>
    <n v="0"/>
    <n v="0"/>
    <n v="0"/>
    <n v="0"/>
    <n v="4.2999999999999997E-2"/>
    <n v="3.6999999999999998E-2"/>
    <n v="3.2000000000000001E-2"/>
    <n v="2.1999999999999999E-2"/>
    <n v="3.3000000000000002E-2"/>
    <n v="4.7E-2"/>
    <n v="6.0999999999999999E-2"/>
    <n v="8.5999999999999993E-2"/>
    <n v="4.9000000000000002E-2"/>
    <n v="5.7000000000000002E-2"/>
    <n v="2.5000000000000001E-2"/>
    <n v="5.1999999999999998E-2"/>
    <n v="3.4000000000000002E-2"/>
    <s v="GI"/>
    <n v="0"/>
    <n v="0"/>
    <n v="1"/>
    <n v="0"/>
    <n v="0"/>
    <n v="0.48699999999999999"/>
    <n v="3.7949999999999999"/>
    <n v="0"/>
    <n v="1"/>
    <n v="2.5999999999999999E-2"/>
    <n v="0"/>
    <n v="0"/>
    <n v="265.60000000000002"/>
    <n v="1.31"/>
    <n v="0.05"/>
    <n v="0"/>
    <n v="0"/>
    <n v="0"/>
    <n v="0.09"/>
    <n v="0.35"/>
    <n v="0"/>
    <n v="0.83"/>
    <n v="0"/>
    <n v="0.9"/>
    <s v="N "/>
    <s v="N "/>
    <n v="86.244"/>
    <n v="39.9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4"/>
    <n v="1.6252737106732732E-4"/>
    <n v="3.6140052553789658E-3"/>
    <x v="0"/>
    <s v="gas-CT"/>
    <s v="p83"/>
    <s v="none"/>
    <n v="209"/>
    <n v="44"/>
    <n v="2049"/>
    <n v="2049"/>
    <n v="2049"/>
    <n v="2049"/>
    <x v="35"/>
    <s v="1999-1"/>
    <b v="1"/>
    <n v="11375"/>
    <s v="Utilities"/>
    <n v="10617"/>
    <s v="IL"/>
    <n v="1999"/>
    <s v="Tilton              "/>
    <m/>
    <s v="CTG"/>
    <n v="10617"/>
    <n v="5165"/>
    <n v="5165"/>
    <n v="1"/>
    <n v="59235"/>
    <n v="7760"/>
    <n v="1"/>
    <n v="1"/>
    <s v="ET"/>
    <n v="3"/>
    <n v="0"/>
    <n v="9"/>
    <n v="13"/>
    <n v="13"/>
    <n v="7"/>
    <n v="3"/>
    <n v="4"/>
    <n v="1"/>
    <n v="47"/>
    <n v="47"/>
    <n v="0"/>
    <n v="0"/>
    <n v="0"/>
    <n v="0"/>
    <n v="1999"/>
    <n v="6"/>
    <n v="12"/>
    <n v="0"/>
    <n v="0"/>
    <n v="0"/>
    <n v="0"/>
    <n v="0"/>
    <n v="0"/>
    <n v="0"/>
    <n v="0"/>
    <n v="0"/>
    <n v="4.9000000000000002E-2"/>
    <n v="0.04"/>
    <n v="4.3999999999999997E-2"/>
    <n v="0.05"/>
    <n v="0.05"/>
    <n v="4.3999999999999997E-2"/>
    <n v="6.6000000000000003E-2"/>
    <n v="9.8000000000000004E-2"/>
    <n v="6.9000000000000006E-2"/>
    <n v="5.6000000000000001E-2"/>
    <n v="3.9E-2"/>
    <n v="3.6999999999999998E-2"/>
    <n v="4.1000000000000002E-2"/>
    <s v="GI"/>
    <n v="0"/>
    <n v="0"/>
    <n v="1"/>
    <n v="0"/>
    <n v="0"/>
    <n v="0.47399999999999998"/>
    <n v="10.54"/>
    <n v="0"/>
    <n v="1"/>
    <n v="0.114"/>
    <n v="0"/>
    <n v="0"/>
    <n v="489.5"/>
    <n v="2.41"/>
    <n v="0.05"/>
    <n v="0"/>
    <n v="0"/>
    <n v="0"/>
    <n v="0.34"/>
    <n v="0.35"/>
    <n v="0"/>
    <n v="1.1299999999999999"/>
    <n v="0"/>
    <n v="0.9"/>
    <s v="N "/>
    <s v="N "/>
    <n v="87.653999999999996"/>
    <n v="40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4"/>
    <n v="1.6252737106732732E-4"/>
    <n v="3.6140052553789658E-3"/>
    <x v="0"/>
    <s v="gas-CT"/>
    <s v="p83"/>
    <s v="none"/>
    <n v="209"/>
    <n v="44"/>
    <n v="2049"/>
    <n v="2049"/>
    <n v="2049"/>
    <n v="2049"/>
    <x v="35"/>
    <s v="1999-1"/>
    <b v="1"/>
    <n v="11375"/>
    <s v="Utilities"/>
    <n v="10618"/>
    <s v="IL"/>
    <n v="1999"/>
    <s v="Tilton              "/>
    <m/>
    <s v="CTG"/>
    <n v="10618"/>
    <n v="5165"/>
    <n v="5165"/>
    <n v="1"/>
    <n v="59235"/>
    <n v="7760"/>
    <n v="2"/>
    <n v="1"/>
    <s v="ET"/>
    <n v="3"/>
    <n v="0"/>
    <n v="9"/>
    <n v="13"/>
    <n v="13"/>
    <n v="7"/>
    <n v="3"/>
    <n v="4"/>
    <n v="1"/>
    <n v="47"/>
    <n v="47"/>
    <n v="0"/>
    <n v="0"/>
    <n v="0"/>
    <n v="0"/>
    <n v="1999"/>
    <n v="6"/>
    <n v="12"/>
    <n v="0"/>
    <n v="0"/>
    <n v="0"/>
    <n v="0"/>
    <n v="0"/>
    <n v="0"/>
    <n v="0"/>
    <n v="0"/>
    <n v="0"/>
    <n v="4.9000000000000002E-2"/>
    <n v="0.04"/>
    <n v="4.3999999999999997E-2"/>
    <n v="0.05"/>
    <n v="0.05"/>
    <n v="4.3999999999999997E-2"/>
    <n v="6.6000000000000003E-2"/>
    <n v="9.8000000000000004E-2"/>
    <n v="6.9000000000000006E-2"/>
    <n v="5.6000000000000001E-2"/>
    <n v="3.9E-2"/>
    <n v="3.6999999999999998E-2"/>
    <n v="4.1000000000000002E-2"/>
    <s v="GI"/>
    <n v="0"/>
    <n v="0"/>
    <n v="1"/>
    <n v="0"/>
    <n v="0"/>
    <n v="0.47399999999999998"/>
    <n v="10.54"/>
    <n v="0"/>
    <n v="1"/>
    <n v="8.4000000000000005E-2"/>
    <n v="0"/>
    <n v="0"/>
    <n v="489.5"/>
    <n v="2.41"/>
    <n v="0.05"/>
    <n v="0"/>
    <n v="0"/>
    <n v="0"/>
    <n v="0.25"/>
    <n v="0.35"/>
    <n v="0"/>
    <n v="1.1299999999999999"/>
    <n v="0"/>
    <n v="0.9"/>
    <s v="N "/>
    <s v="N "/>
    <n v="87.653999999999996"/>
    <n v="40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4"/>
    <n v="1.6252737106732732E-4"/>
    <n v="3.6140052553789658E-3"/>
    <x v="0"/>
    <s v="gas-CT"/>
    <s v="p83"/>
    <s v="none"/>
    <n v="209"/>
    <n v="44"/>
    <n v="2049"/>
    <n v="2049"/>
    <n v="2049"/>
    <n v="2049"/>
    <x v="35"/>
    <s v="1999-1"/>
    <b v="1"/>
    <n v="11375"/>
    <s v="Utilities"/>
    <n v="10619"/>
    <s v="IL"/>
    <n v="1999"/>
    <s v="Tilton              "/>
    <m/>
    <s v="CTG"/>
    <n v="10619"/>
    <n v="5165"/>
    <n v="5165"/>
    <n v="1"/>
    <n v="58305"/>
    <n v="7760"/>
    <n v="3"/>
    <n v="1"/>
    <s v="ET"/>
    <n v="3"/>
    <n v="0"/>
    <n v="9"/>
    <n v="13"/>
    <n v="13"/>
    <n v="7"/>
    <n v="3"/>
    <n v="4"/>
    <n v="1"/>
    <n v="47"/>
    <n v="47"/>
    <n v="0"/>
    <n v="0"/>
    <n v="0"/>
    <n v="0"/>
    <n v="1999"/>
    <n v="6"/>
    <n v="12"/>
    <n v="0"/>
    <n v="0"/>
    <n v="0"/>
    <n v="0"/>
    <n v="0"/>
    <n v="0"/>
    <n v="0"/>
    <n v="0"/>
    <n v="0"/>
    <n v="4.9000000000000002E-2"/>
    <n v="0.04"/>
    <n v="4.3999999999999997E-2"/>
    <n v="0.05"/>
    <n v="0.05"/>
    <n v="4.3999999999999997E-2"/>
    <n v="6.6000000000000003E-2"/>
    <n v="9.8000000000000004E-2"/>
    <n v="6.9000000000000006E-2"/>
    <n v="5.6000000000000001E-2"/>
    <n v="3.9E-2"/>
    <n v="3.6999999999999998E-2"/>
    <n v="4.1000000000000002E-2"/>
    <s v="GI"/>
    <n v="0"/>
    <n v="0"/>
    <n v="1"/>
    <n v="0"/>
    <n v="0"/>
    <n v="0.47399999999999998"/>
    <n v="10.54"/>
    <n v="0"/>
    <n v="1"/>
    <n v="9.4E-2"/>
    <n v="0"/>
    <n v="0"/>
    <n v="489.5"/>
    <n v="2.41"/>
    <n v="0.05"/>
    <n v="0"/>
    <n v="0"/>
    <n v="0"/>
    <n v="0.28000000000000003"/>
    <n v="0.35"/>
    <n v="0"/>
    <n v="1.1299999999999999"/>
    <n v="0"/>
    <n v="0.9"/>
    <s v="N "/>
    <s v="N "/>
    <n v="87.653999999999996"/>
    <n v="40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4"/>
    <n v="1.6252737106732732E-4"/>
    <n v="3.6140052553789658E-3"/>
    <x v="0"/>
    <s v="gas-CT"/>
    <s v="p83"/>
    <s v="none"/>
    <n v="209"/>
    <n v="44"/>
    <n v="2049"/>
    <n v="2049"/>
    <n v="2049"/>
    <n v="2049"/>
    <x v="35"/>
    <s v="1999-1"/>
    <b v="1"/>
    <n v="11375"/>
    <s v="Utilities"/>
    <n v="10620"/>
    <s v="IL"/>
    <n v="1999"/>
    <s v="Tilton              "/>
    <m/>
    <s v="CTG"/>
    <n v="10620"/>
    <n v="5165"/>
    <n v="5165"/>
    <n v="1"/>
    <n v="58305"/>
    <n v="7760"/>
    <n v="4"/>
    <n v="1"/>
    <s v="ET"/>
    <n v="3"/>
    <n v="0"/>
    <n v="9"/>
    <n v="13"/>
    <n v="13"/>
    <n v="7"/>
    <n v="3"/>
    <n v="4"/>
    <n v="1"/>
    <n v="47"/>
    <n v="47"/>
    <n v="0"/>
    <n v="0"/>
    <n v="0"/>
    <n v="0"/>
    <n v="1999"/>
    <n v="6"/>
    <n v="12"/>
    <n v="0"/>
    <n v="0"/>
    <n v="0"/>
    <n v="0"/>
    <n v="0"/>
    <n v="0"/>
    <n v="0"/>
    <n v="0"/>
    <n v="0"/>
    <n v="4.9000000000000002E-2"/>
    <n v="0.04"/>
    <n v="4.3999999999999997E-2"/>
    <n v="0.05"/>
    <n v="0.05"/>
    <n v="4.3999999999999997E-2"/>
    <n v="6.6000000000000003E-2"/>
    <n v="9.8000000000000004E-2"/>
    <n v="6.9000000000000006E-2"/>
    <n v="5.6000000000000001E-2"/>
    <n v="3.9E-2"/>
    <n v="3.6999999999999998E-2"/>
    <n v="4.1000000000000002E-2"/>
    <s v="GI"/>
    <n v="0"/>
    <n v="0"/>
    <n v="1"/>
    <n v="0"/>
    <n v="0"/>
    <n v="0.47399999999999998"/>
    <n v="10.54"/>
    <n v="0"/>
    <n v="1"/>
    <n v="0.104"/>
    <n v="0"/>
    <n v="0"/>
    <n v="489.5"/>
    <n v="2.41"/>
    <n v="0.05"/>
    <n v="0"/>
    <n v="0"/>
    <n v="0"/>
    <n v="0.31"/>
    <n v="0.35"/>
    <n v="0"/>
    <n v="1.1299999999999999"/>
    <n v="0"/>
    <n v="0.9"/>
    <s v="N "/>
    <s v="N "/>
    <n v="87.653999999999996"/>
    <n v="40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509191388066139E-4"/>
    <n v="5.8607575737727681E-4"/>
    <n v="3.5318687723021706E-3"/>
    <x v="0"/>
    <s v="gas-CT"/>
    <s v="p107"/>
    <s v="none"/>
    <n v="224"/>
    <n v="43"/>
    <n v="2051"/>
    <n v="2051"/>
    <n v="2051"/>
    <n v="2051"/>
    <x v="59"/>
    <s v="2001-1"/>
    <b v="1"/>
    <n v="11510"/>
    <s v="Utilities"/>
    <n v="10621"/>
    <s v="IN"/>
    <n v="2001"/>
    <s v="Henry County        "/>
    <m/>
    <s v="CTG"/>
    <n v="10621"/>
    <n v="5166"/>
    <n v="5166"/>
    <n v="1"/>
    <n v="15470"/>
    <n v="7763"/>
    <n v="1"/>
    <n v="1"/>
    <s v="ET"/>
    <n v="1"/>
    <n v="0"/>
    <n v="9"/>
    <n v="11"/>
    <n v="11"/>
    <n v="7"/>
    <n v="3"/>
    <n v="4"/>
    <n v="1"/>
    <n v="60.5"/>
    <n v="47"/>
    <n v="0"/>
    <n v="0"/>
    <n v="0"/>
    <n v="0"/>
    <n v="2001"/>
    <n v="7"/>
    <n v="12"/>
    <n v="0"/>
    <n v="0"/>
    <n v="0"/>
    <n v="0"/>
    <n v="0"/>
    <n v="0"/>
    <n v="0"/>
    <n v="0"/>
    <n v="0"/>
    <n v="9.7000000000000003E-2"/>
    <n v="9.6000000000000002E-2"/>
    <n v="0.10199999999999999"/>
    <n v="9.9000000000000005E-2"/>
    <n v="7.3999999999999996E-2"/>
    <n v="7.8E-2"/>
    <n v="0.09"/>
    <n v="0.104"/>
    <n v="9.7000000000000003E-2"/>
    <n v="0.08"/>
    <n v="8.2000000000000003E-2"/>
    <n v="9.4E-2"/>
    <n v="0.10299999999999999"/>
    <s v="GI"/>
    <n v="0"/>
    <n v="0"/>
    <n v="1"/>
    <n v="0"/>
    <n v="0"/>
    <n v="1.7490000000000001"/>
    <n v="10.54"/>
    <n v="0"/>
    <n v="1"/>
    <n v="9.2999999999999999E-2"/>
    <n v="0"/>
    <n v="0"/>
    <n v="505"/>
    <n v="2.48"/>
    <n v="0.05"/>
    <n v="0"/>
    <n v="0"/>
    <n v="0"/>
    <n v="0.28999999999999998"/>
    <n v="0.35"/>
    <n v="0"/>
    <n v="1.1499999999999999"/>
    <n v="0"/>
    <n v="0.9"/>
    <s v="N "/>
    <s v="N "/>
    <n v="85.504000000000005"/>
    <n v="39.95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509191388066139E-4"/>
    <n v="5.8607575737727681E-4"/>
    <n v="3.5318687723021706E-3"/>
    <x v="0"/>
    <s v="gas-CT"/>
    <s v="p107"/>
    <s v="none"/>
    <n v="224"/>
    <n v="43"/>
    <n v="2051"/>
    <n v="2051"/>
    <n v="2051"/>
    <n v="2051"/>
    <x v="59"/>
    <s v="2001-1"/>
    <b v="1"/>
    <n v="11510"/>
    <s v="Utilities"/>
    <n v="10622"/>
    <s v="IN"/>
    <n v="2001"/>
    <s v="Henry County        "/>
    <m/>
    <s v="CTG"/>
    <n v="10622"/>
    <n v="5166"/>
    <n v="5166"/>
    <n v="1"/>
    <n v="15470"/>
    <n v="7763"/>
    <n v="2"/>
    <n v="1"/>
    <s v="ET"/>
    <n v="1"/>
    <n v="0"/>
    <n v="9"/>
    <n v="11"/>
    <n v="11"/>
    <n v="7"/>
    <n v="3"/>
    <n v="4"/>
    <n v="1"/>
    <n v="60.5"/>
    <n v="47"/>
    <n v="0"/>
    <n v="0"/>
    <n v="0"/>
    <n v="0"/>
    <n v="2001"/>
    <n v="7"/>
    <n v="12"/>
    <n v="0"/>
    <n v="0"/>
    <n v="0"/>
    <n v="0"/>
    <n v="0"/>
    <n v="0"/>
    <n v="0"/>
    <n v="0"/>
    <n v="0"/>
    <n v="9.7000000000000003E-2"/>
    <n v="9.6000000000000002E-2"/>
    <n v="0.10199999999999999"/>
    <n v="9.9000000000000005E-2"/>
    <n v="7.3999999999999996E-2"/>
    <n v="7.8E-2"/>
    <n v="0.09"/>
    <n v="0.104"/>
    <n v="9.7000000000000003E-2"/>
    <n v="0.08"/>
    <n v="8.2000000000000003E-2"/>
    <n v="9.4E-2"/>
    <n v="0.10299999999999999"/>
    <s v="GI"/>
    <n v="0"/>
    <n v="0"/>
    <n v="1"/>
    <n v="0"/>
    <n v="0"/>
    <n v="1.7490000000000001"/>
    <n v="10.54"/>
    <n v="0"/>
    <n v="1"/>
    <n v="8.7999999999999995E-2"/>
    <n v="0"/>
    <n v="0"/>
    <n v="505"/>
    <n v="2.48"/>
    <n v="0.05"/>
    <n v="0"/>
    <n v="0"/>
    <n v="0"/>
    <n v="0.28000000000000003"/>
    <n v="0.35"/>
    <n v="0"/>
    <n v="1.1499999999999999"/>
    <n v="0"/>
    <n v="0.9"/>
    <s v="N "/>
    <s v="N "/>
    <n v="85.504000000000005"/>
    <n v="39.95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509191388066139E-4"/>
    <n v="5.8607575737727681E-4"/>
    <n v="3.5318687723021706E-3"/>
    <x v="0"/>
    <s v="gas-CT"/>
    <s v="p107"/>
    <s v="none"/>
    <n v="224"/>
    <n v="43"/>
    <n v="2051"/>
    <n v="2051"/>
    <n v="2051"/>
    <n v="2051"/>
    <x v="59"/>
    <s v="2001-1"/>
    <b v="1"/>
    <n v="11510"/>
    <s v="Utilities"/>
    <n v="10623"/>
    <s v="IN"/>
    <n v="2001"/>
    <s v="Henry County        "/>
    <m/>
    <s v="CTG"/>
    <n v="10623"/>
    <n v="5166"/>
    <n v="5166"/>
    <n v="1"/>
    <n v="15470"/>
    <n v="7763"/>
    <n v="3"/>
    <n v="1"/>
    <s v="ET"/>
    <n v="1"/>
    <n v="0"/>
    <n v="9"/>
    <n v="11"/>
    <n v="11"/>
    <n v="7"/>
    <n v="3"/>
    <n v="4"/>
    <n v="1"/>
    <n v="60.5"/>
    <n v="47"/>
    <n v="0"/>
    <n v="0"/>
    <n v="0"/>
    <n v="0"/>
    <n v="2001"/>
    <n v="7"/>
    <n v="12"/>
    <n v="0"/>
    <n v="0"/>
    <n v="0"/>
    <n v="0"/>
    <n v="0"/>
    <n v="0"/>
    <n v="0"/>
    <n v="0"/>
    <n v="0"/>
    <n v="9.7000000000000003E-2"/>
    <n v="9.6000000000000002E-2"/>
    <n v="0.10199999999999999"/>
    <n v="9.9000000000000005E-2"/>
    <n v="7.3999999999999996E-2"/>
    <n v="7.8E-2"/>
    <n v="0.09"/>
    <n v="0.104"/>
    <n v="9.7000000000000003E-2"/>
    <n v="0.08"/>
    <n v="8.2000000000000003E-2"/>
    <n v="9.4E-2"/>
    <n v="0.10299999999999999"/>
    <s v="GI"/>
    <n v="0"/>
    <n v="0"/>
    <n v="1"/>
    <n v="0"/>
    <n v="0"/>
    <n v="1.7490000000000001"/>
    <n v="10.54"/>
    <n v="0"/>
    <n v="1"/>
    <n v="0.09"/>
    <n v="0"/>
    <n v="0"/>
    <n v="505"/>
    <n v="2.48"/>
    <n v="0.05"/>
    <n v="0"/>
    <n v="0"/>
    <n v="0"/>
    <n v="0.28999999999999998"/>
    <n v="0.35"/>
    <n v="0"/>
    <n v="1.1499999999999999"/>
    <n v="0"/>
    <n v="0.9"/>
    <s v="N "/>
    <s v="N "/>
    <n v="85.504000000000005"/>
    <n v="39.95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37850561958103E-5"/>
    <n v="6.4080483903271603E-5"/>
    <n v="2.8755561912084667E-5"/>
    <x v="0"/>
    <s v="gas-CT"/>
    <s v="p80"/>
    <s v="none"/>
    <n v="199"/>
    <n v="3"/>
    <n v="2050"/>
    <n v="2050"/>
    <n v="2050"/>
    <n v="2050"/>
    <x v="36"/>
    <s v="2000-1"/>
    <b v="1"/>
    <n v="10745"/>
    <s v="Utilities"/>
    <n v="10643"/>
    <s v="IL"/>
    <n v="2000"/>
    <s v="1515 S Caron Road   "/>
    <m/>
    <s v="CTG"/>
    <n v="10643"/>
    <n v="5171"/>
    <n v="5171"/>
    <n v="1"/>
    <n v="16179"/>
    <n v="7770"/>
    <s v="GT1  "/>
    <n v="1"/>
    <s v="ET"/>
    <n v="2"/>
    <n v="0"/>
    <n v="9"/>
    <n v="11"/>
    <n v="11"/>
    <n v="7"/>
    <n v="3"/>
    <n v="4"/>
    <n v="1"/>
    <n v="4.2"/>
    <n v="3.5"/>
    <n v="0"/>
    <n v="0"/>
    <n v="0"/>
    <n v="0"/>
    <n v="2000"/>
    <n v="5"/>
    <n v="12"/>
    <n v="0"/>
    <n v="0"/>
    <n v="0"/>
    <n v="0"/>
    <n v="0"/>
    <n v="0"/>
    <n v="0"/>
    <n v="0"/>
    <n v="0"/>
    <n v="8.9999999999999993E-3"/>
    <n v="7.0000000000000001E-3"/>
    <n v="6.0000000000000001E-3"/>
    <n v="7.0000000000000001E-3"/>
    <n v="8.0000000000000002E-3"/>
    <n v="8.0000000000000002E-3"/>
    <n v="0.01"/>
    <n v="1.4999999999999999E-2"/>
    <n v="1.2E-2"/>
    <n v="8.9999999999999993E-3"/>
    <n v="6.0000000000000001E-3"/>
    <n v="6.0000000000000001E-3"/>
    <n v="6.0000000000000001E-3"/>
    <s v="GI"/>
    <n v="0"/>
    <n v="0"/>
    <n v="1"/>
    <n v="0"/>
    <n v="0"/>
    <n v="2.7410000000000001"/>
    <n v="1.23"/>
    <n v="0"/>
    <n v="1"/>
    <n v="0.19500000000000001"/>
    <n v="0"/>
    <n v="0"/>
    <n v="0"/>
    <n v="0"/>
    <n v="0"/>
    <n v="0"/>
    <n v="0"/>
    <n v="0"/>
    <n v="0"/>
    <n v="0.35"/>
    <n v="0"/>
    <n v="0"/>
    <n v="0"/>
    <n v="0.9"/>
    <s v="N "/>
    <s v="N "/>
    <n v="89.046999999999997"/>
    <n v="41.9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99222098928327E-4"/>
    <n v="6.4859767423924291E-5"/>
    <n v="1.8262431378143981E-3"/>
    <x v="0"/>
    <s v="gas-CT"/>
    <s v="p114"/>
    <s v="none"/>
    <n v="231"/>
    <n v="29"/>
    <n v="2050"/>
    <n v="2050"/>
    <n v="2050"/>
    <n v="2050"/>
    <x v="36"/>
    <s v="2000-1"/>
    <b v="1"/>
    <n v="12068"/>
    <s v="Utilities"/>
    <n v="10783"/>
    <s v="OH"/>
    <n v="2000"/>
    <s v="Hamilton Peaking    "/>
    <m/>
    <s v="CTG"/>
    <n v="10783"/>
    <n v="5203"/>
    <n v="5203"/>
    <n v="1"/>
    <n v="40577"/>
    <n v="7782"/>
    <n v="1"/>
    <n v="1"/>
    <s v="ET"/>
    <n v="2"/>
    <n v="0"/>
    <n v="9"/>
    <n v="11"/>
    <n v="11"/>
    <n v="6"/>
    <n v="3"/>
    <n v="3"/>
    <n v="1"/>
    <n v="32"/>
    <n v="32"/>
    <n v="0"/>
    <n v="0"/>
    <n v="0"/>
    <n v="0"/>
    <n v="2000"/>
    <n v="6"/>
    <n v="12"/>
    <n v="0"/>
    <n v="0"/>
    <n v="0"/>
    <n v="0"/>
    <n v="0"/>
    <n v="0"/>
    <n v="0"/>
    <n v="0"/>
    <n v="0"/>
    <n v="8.0000000000000002E-3"/>
    <n v="8.0000000000000002E-3"/>
    <n v="8.0000000000000002E-3"/>
    <n v="7.0000000000000001E-3"/>
    <n v="7.0000000000000001E-3"/>
    <n v="7.0000000000000001E-3"/>
    <n v="8.0000000000000002E-3"/>
    <n v="0.01"/>
    <n v="8.9999999999999993E-3"/>
    <n v="8.0000000000000002E-3"/>
    <n v="6.0000000000000001E-3"/>
    <n v="7.0000000000000001E-3"/>
    <n v="8.0000000000000002E-3"/>
    <s v="GI"/>
    <n v="0"/>
    <n v="0"/>
    <n v="1"/>
    <n v="0"/>
    <n v="0"/>
    <n v="0.28699999999999998"/>
    <n v="8.0809999999999995"/>
    <n v="0"/>
    <n v="1"/>
    <n v="0.13900000000000001"/>
    <n v="0"/>
    <n v="0"/>
    <n v="862.5"/>
    <n v="4.24"/>
    <n v="0.05"/>
    <n v="0"/>
    <n v="0"/>
    <n v="0"/>
    <n v="0.45"/>
    <n v="0.35"/>
    <n v="0"/>
    <n v="1.57"/>
    <n v="0"/>
    <n v="0.9"/>
    <s v="N "/>
    <s v="N "/>
    <n v="84.518000000000001"/>
    <n v="39.35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99222098928327E-4"/>
    <n v="6.4859767423924291E-5"/>
    <n v="2.7797043181681841E-4"/>
    <x v="0"/>
    <s v="gas-CT"/>
    <s v="p111"/>
    <s v="none"/>
    <n v="227"/>
    <n v="29"/>
    <n v="2050"/>
    <n v="2050"/>
    <n v="2050"/>
    <n v="2050"/>
    <x v="36"/>
    <s v="2000-1"/>
    <b v="1"/>
    <n v="10925"/>
    <s v="Utilities"/>
    <n v="10784"/>
    <s v="OH"/>
    <n v="2000"/>
    <s v="Bowling Green Peakin"/>
    <m/>
    <s v="CTG"/>
    <n v="10784"/>
    <n v="5204"/>
    <n v="5204"/>
    <n v="1"/>
    <n v="40577"/>
    <n v="7783"/>
    <n v="1"/>
    <n v="1"/>
    <s v="ET"/>
    <n v="2"/>
    <n v="0"/>
    <n v="9"/>
    <n v="11"/>
    <n v="11"/>
    <n v="6"/>
    <n v="3"/>
    <n v="3"/>
    <n v="1"/>
    <n v="32"/>
    <n v="32"/>
    <n v="0"/>
    <n v="0"/>
    <n v="0"/>
    <n v="0"/>
    <n v="2000"/>
    <n v="6"/>
    <n v="12"/>
    <n v="0"/>
    <n v="0"/>
    <n v="0"/>
    <n v="0"/>
    <n v="0"/>
    <n v="0"/>
    <n v="0"/>
    <n v="0"/>
    <n v="0"/>
    <n v="5.0000000000000001E-3"/>
    <n v="7.0000000000000001E-3"/>
    <n v="7.0000000000000001E-3"/>
    <n v="6.0000000000000001E-3"/>
    <n v="6.0000000000000001E-3"/>
    <n v="6.0000000000000001E-3"/>
    <n v="7.0000000000000001E-3"/>
    <n v="8.0000000000000002E-3"/>
    <n v="8.0000000000000002E-3"/>
    <n v="7.0000000000000001E-3"/>
    <n v="5.0000000000000001E-3"/>
    <n v="6.0000000000000001E-3"/>
    <n v="7.0000000000000001E-3"/>
    <s v="GI"/>
    <n v="0"/>
    <n v="0"/>
    <n v="1"/>
    <n v="0"/>
    <n v="0"/>
    <n v="0.28699999999999998"/>
    <n v="1.23"/>
    <n v="0"/>
    <n v="1"/>
    <n v="0.13600000000000001"/>
    <n v="0"/>
    <n v="0"/>
    <n v="862.5"/>
    <n v="4.24"/>
    <n v="0.05"/>
    <n v="0"/>
    <n v="0"/>
    <n v="0"/>
    <n v="0.41"/>
    <n v="0.35"/>
    <n v="0"/>
    <n v="1.57"/>
    <n v="0"/>
    <n v="0.9"/>
    <s v="N "/>
    <s v="N "/>
    <n v="83.64"/>
    <n v="41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731840303516625E-4"/>
    <n v="7.7722621215817785E-4"/>
    <n v="4.5845000149271785E-3"/>
    <x v="0"/>
    <s v="gas-CT"/>
    <s v="p75"/>
    <s v="none"/>
    <n v="192"/>
    <n v="72.8"/>
    <n v="2050"/>
    <n v="2050"/>
    <n v="2050"/>
    <n v="2050"/>
    <x v="36"/>
    <s v="2000-1"/>
    <b v="1"/>
    <n v="12700"/>
    <s v="Utilities"/>
    <n v="10861"/>
    <s v="WI"/>
    <n v="2000"/>
    <s v="West Marinette 34   "/>
    <m/>
    <s v="CTG"/>
    <n v="10861"/>
    <n v="5224"/>
    <n v="5224"/>
    <n v="1"/>
    <n v="11479"/>
    <n v="7799"/>
    <n v="34"/>
    <n v="1"/>
    <s v="ET"/>
    <n v="1"/>
    <n v="0"/>
    <n v="9"/>
    <n v="3"/>
    <n v="3"/>
    <n v="7"/>
    <n v="3"/>
    <n v="4"/>
    <n v="1"/>
    <n v="83"/>
    <n v="72.8"/>
    <n v="0"/>
    <n v="0"/>
    <n v="0"/>
    <n v="0"/>
    <n v="2000"/>
    <n v="6"/>
    <n v="12"/>
    <n v="0"/>
    <n v="0"/>
    <n v="0"/>
    <n v="0"/>
    <n v="0"/>
    <n v="0"/>
    <n v="0"/>
    <n v="0"/>
    <n v="0"/>
    <n v="5.8999999999999997E-2"/>
    <n v="0.05"/>
    <n v="5.5E-2"/>
    <n v="5.8000000000000003E-2"/>
    <n v="4.2999999999999997E-2"/>
    <n v="4.5999999999999999E-2"/>
    <n v="5.6000000000000001E-2"/>
    <n v="6.9000000000000006E-2"/>
    <n v="6.6000000000000003E-2"/>
    <n v="5.1999999999999998E-2"/>
    <n v="4.8000000000000001E-2"/>
    <n v="4.9000000000000002E-2"/>
    <n v="5.2999999999999999E-2"/>
    <s v="GI"/>
    <n v="0"/>
    <n v="0"/>
    <n v="1"/>
    <n v="0"/>
    <n v="0"/>
    <n v="1.37"/>
    <n v="8.0809999999999995"/>
    <n v="0"/>
    <n v="1"/>
    <n v="0.03"/>
    <n v="0"/>
    <n v="0"/>
    <n v="246.9"/>
    <n v="1.21"/>
    <n v="0.05"/>
    <n v="0"/>
    <n v="0"/>
    <n v="0"/>
    <n v="0.1"/>
    <n v="0.35"/>
    <n v="0"/>
    <n v="0.8"/>
    <n v="0"/>
    <n v="0.9"/>
    <s v="N "/>
    <s v="N "/>
    <n v="87.688999999999993"/>
    <n v="45.0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3"/>
    <s v="none"/>
    <n v="218"/>
    <n v="1"/>
    <n v="2018"/>
    <n v="2018"/>
    <n v="2018"/>
    <n v="2018"/>
    <x v="14"/>
    <s v="1969-1"/>
    <b v="1"/>
    <n v="15355"/>
    <s v="Utilities"/>
    <n v="10873"/>
    <s v="MI"/>
    <n v="1969"/>
    <s v="Pine Street         "/>
    <m/>
    <s v="CTG"/>
    <n v="10873"/>
    <n v="5229"/>
    <n v="5229"/>
    <n v="1"/>
    <n v="16873"/>
    <n v="7806"/>
    <n v="1"/>
    <n v="1"/>
    <s v="ET"/>
    <n v="2"/>
    <n v="0"/>
    <n v="9"/>
    <n v="10"/>
    <n v="10"/>
    <n v="7"/>
    <n v="3"/>
    <n v="4"/>
    <n v="1"/>
    <n v="1.1000000000000001"/>
    <n v="1.1000000000000001"/>
    <n v="0"/>
    <n v="0"/>
    <n v="0"/>
    <n v="0"/>
    <n v="1969"/>
    <n v="6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1.37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3.45"/>
    <n v="43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3"/>
    <s v="none"/>
    <n v="218"/>
    <n v="1"/>
    <n v="2018"/>
    <n v="2018"/>
    <n v="2018"/>
    <n v="2018"/>
    <x v="14"/>
    <s v="1969-1"/>
    <b v="1"/>
    <n v="15355"/>
    <s v="Utilities"/>
    <n v="10874"/>
    <s v="MI"/>
    <n v="1969"/>
    <s v="Pine Street         "/>
    <m/>
    <s v="CTG"/>
    <n v="10874"/>
    <n v="5229"/>
    <n v="5229"/>
    <n v="1"/>
    <n v="16873"/>
    <n v="7806"/>
    <n v="2"/>
    <n v="1"/>
    <s v="ET"/>
    <n v="2"/>
    <n v="0"/>
    <n v="9"/>
    <n v="10"/>
    <n v="10"/>
    <n v="7"/>
    <n v="3"/>
    <n v="4"/>
    <n v="1"/>
    <n v="1.1000000000000001"/>
    <n v="1.1000000000000001"/>
    <n v="0"/>
    <n v="0"/>
    <n v="0"/>
    <n v="0"/>
    <n v="1969"/>
    <n v="6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1.37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3.45"/>
    <n v="43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3"/>
    <s v="none"/>
    <n v="218"/>
    <n v="1.2"/>
    <n v="2018"/>
    <n v="2018"/>
    <n v="2018"/>
    <n v="2018"/>
    <x v="14"/>
    <s v="1996-1"/>
    <b v="1"/>
    <n v="15491"/>
    <s v="Utilities"/>
    <n v="10877"/>
    <s v="MI"/>
    <n v="1996"/>
    <s v="Pine Street         "/>
    <m/>
    <s v="CTG"/>
    <n v="10877"/>
    <n v="5231"/>
    <n v="5231"/>
    <n v="1"/>
    <n v="16873"/>
    <n v="7806"/>
    <n v="5"/>
    <n v="1"/>
    <s v="ET"/>
    <n v="2"/>
    <n v="0"/>
    <n v="9"/>
    <n v="10"/>
    <n v="10"/>
    <n v="7"/>
    <n v="3"/>
    <n v="4"/>
    <n v="1"/>
    <n v="1.3"/>
    <n v="1.3"/>
    <n v="0"/>
    <n v="0"/>
    <n v="0"/>
    <n v="0"/>
    <n v="1996"/>
    <n v="5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1.37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3.45"/>
    <n v="43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3"/>
    <s v="none"/>
    <n v="218"/>
    <n v="1.2"/>
    <n v="2018"/>
    <n v="2018"/>
    <n v="2018"/>
    <n v="2018"/>
    <x v="14"/>
    <s v="1996-1"/>
    <b v="1"/>
    <n v="15725"/>
    <s v="Utilities"/>
    <n v="10878"/>
    <s v="MI"/>
    <n v="1996"/>
    <s v="Pine Street         "/>
    <m/>
    <s v="CTG"/>
    <n v="10878"/>
    <n v="5231"/>
    <n v="5231"/>
    <n v="1"/>
    <n v="16873"/>
    <n v="7806"/>
    <n v="6"/>
    <n v="1"/>
    <s v="ET"/>
    <n v="2"/>
    <n v="0"/>
    <n v="9"/>
    <n v="10"/>
    <n v="10"/>
    <n v="7"/>
    <n v="3"/>
    <n v="4"/>
    <n v="1"/>
    <n v="1.3"/>
    <n v="1.3"/>
    <n v="0"/>
    <n v="0"/>
    <n v="0"/>
    <n v="0"/>
    <n v="1996"/>
    <n v="5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1.37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3.45"/>
    <n v="43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4288474908718844E-5"/>
    <n v="4.6975210624944823E-5"/>
    <n v="4.2174824137724176E-5"/>
    <x v="0"/>
    <s v="gas-CT"/>
    <s v="p103"/>
    <s v="none"/>
    <n v="218"/>
    <n v="4.4000000000000004"/>
    <n v="2068"/>
    <n v="2068"/>
    <n v="2068"/>
    <n v="2068"/>
    <x v="54"/>
    <s v="2018-1"/>
    <b v="1"/>
    <n v="10745"/>
    <s v="Utilities"/>
    <n v="10879"/>
    <s v="MI"/>
    <n v="2018"/>
    <s v="Pine Street         "/>
    <m/>
    <s v="CTG"/>
    <n v="10879"/>
    <n v="5232"/>
    <n v="5232"/>
    <n v="1"/>
    <n v="16873"/>
    <n v="7806"/>
    <n v="7"/>
    <n v="2"/>
    <s v="ET"/>
    <n v="2"/>
    <n v="0"/>
    <n v="9"/>
    <n v="10"/>
    <n v="10"/>
    <n v="7"/>
    <n v="3"/>
    <n v="4"/>
    <n v="1"/>
    <n v="4.4000000000000004"/>
    <n v="4.4000000000000004"/>
    <n v="0"/>
    <n v="0"/>
    <n v="0"/>
    <n v="0"/>
    <n v="2018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3.45"/>
    <n v="43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71635618153913E-5"/>
    <n v="3.5231407968708609E-5"/>
    <n v="3.1631118103293132E-5"/>
    <x v="0"/>
    <s v="gas-CT"/>
    <s v="p103"/>
    <s v="none"/>
    <n v="218"/>
    <n v="3.3"/>
    <n v="2068"/>
    <n v="2068"/>
    <n v="2068"/>
    <n v="2068"/>
    <x v="54"/>
    <s v="2018-1"/>
    <b v="1"/>
    <n v="10745"/>
    <s v="Utilities"/>
    <n v="10880"/>
    <s v="MI"/>
    <n v="2018"/>
    <s v="Pine Street         "/>
    <m/>
    <s v="CTG"/>
    <n v="10880"/>
    <n v="5232"/>
    <n v="5232"/>
    <n v="1"/>
    <n v="16873"/>
    <n v="7806"/>
    <n v="8"/>
    <n v="2"/>
    <s v="ET"/>
    <n v="2"/>
    <n v="0"/>
    <n v="9"/>
    <n v="10"/>
    <n v="10"/>
    <n v="7"/>
    <n v="3"/>
    <n v="4"/>
    <n v="1"/>
    <n v="3.3"/>
    <n v="3.3"/>
    <n v="0"/>
    <n v="0"/>
    <n v="0"/>
    <n v="0"/>
    <n v="2018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3.45"/>
    <n v="43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408507645484429E-4"/>
    <n v="4.6232678115126092E-3"/>
    <n v="2.7858528651461341E-3"/>
    <x v="0"/>
    <s v="gas-CT"/>
    <s v="p94"/>
    <s v="none"/>
    <n v="273"/>
    <n v="94.2"/>
    <n v="2050"/>
    <n v="2050"/>
    <n v="2050"/>
    <n v="2050"/>
    <x v="36"/>
    <s v="2000-1"/>
    <b v="1"/>
    <n v="10795"/>
    <s v="Utilities"/>
    <n v="10885"/>
    <s v="GA"/>
    <n v="2000"/>
    <s v="Sewell Creek Energy "/>
    <m/>
    <s v="CTG"/>
    <n v="10885"/>
    <n v="5236"/>
    <n v="5236"/>
    <n v="1"/>
    <n v="22056"/>
    <n v="7813"/>
    <n v="1"/>
    <n v="1"/>
    <s v="ET"/>
    <n v="2"/>
    <n v="2025"/>
    <n v="9"/>
    <n v="14"/>
    <n v="14"/>
    <n v="5"/>
    <n v="5"/>
    <n v="7"/>
    <n v="1"/>
    <n v="121"/>
    <n v="120.8"/>
    <n v="0"/>
    <n v="0"/>
    <n v="0"/>
    <n v="0"/>
    <n v="2000"/>
    <n v="7"/>
    <n v="12"/>
    <n v="0"/>
    <n v="0"/>
    <n v="0"/>
    <n v="0"/>
    <n v="0"/>
    <n v="0"/>
    <n v="0"/>
    <n v="0"/>
    <n v="0"/>
    <n v="0.08"/>
    <n v="1.4E-2"/>
    <n v="1.6E-2"/>
    <n v="1.7999999999999999E-2"/>
    <n v="0.06"/>
    <n v="8.5000000000000006E-2"/>
    <n v="0.106"/>
    <n v="0.14699999999999999"/>
    <n v="0.153"/>
    <n v="0.107"/>
    <n v="4.5999999999999999E-2"/>
    <n v="3.1E-2"/>
    <n v="1.6E-2"/>
    <s v="GI"/>
    <n v="0"/>
    <n v="0"/>
    <n v="1"/>
    <n v="0"/>
    <n v="0"/>
    <n v="6.298"/>
    <n v="3.7949999999999999"/>
    <n v="0"/>
    <n v="1"/>
    <n v="3.7999999999999999E-2"/>
    <n v="0"/>
    <n v="0"/>
    <n v="174"/>
    <n v="0.86"/>
    <n v="0.05"/>
    <n v="0"/>
    <n v="0"/>
    <n v="0"/>
    <n v="0.11"/>
    <n v="0.35"/>
    <n v="0"/>
    <n v="0.69"/>
    <n v="0"/>
    <n v="0.9"/>
    <s v="N "/>
    <s v="N "/>
    <n v="85.277000000000001"/>
    <n v="33.9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317510716570649E-4"/>
    <n v="4.5545568249296198E-3"/>
    <n v="2.744449531693856E-3"/>
    <x v="0"/>
    <s v="gas-CT"/>
    <s v="p94"/>
    <s v="none"/>
    <n v="273"/>
    <n v="92.8"/>
    <n v="2050"/>
    <n v="2050"/>
    <n v="2050"/>
    <n v="2050"/>
    <x v="36"/>
    <s v="2000-1"/>
    <b v="1"/>
    <n v="10793"/>
    <s v="Utilities"/>
    <n v="10886"/>
    <s v="GA"/>
    <n v="2000"/>
    <s v="Sewell Creek Energy "/>
    <m/>
    <s v="CTG"/>
    <n v="10886"/>
    <n v="5236"/>
    <n v="5236"/>
    <n v="1"/>
    <n v="22056"/>
    <n v="7813"/>
    <n v="2"/>
    <n v="1"/>
    <s v="ET"/>
    <n v="2"/>
    <n v="2025"/>
    <n v="9"/>
    <n v="14"/>
    <n v="14"/>
    <n v="5"/>
    <n v="5"/>
    <n v="7"/>
    <n v="1"/>
    <n v="121"/>
    <n v="120.8"/>
    <n v="0"/>
    <n v="0"/>
    <n v="0"/>
    <n v="0"/>
    <n v="2000"/>
    <n v="7"/>
    <n v="12"/>
    <n v="0"/>
    <n v="0"/>
    <n v="0"/>
    <n v="0"/>
    <n v="0"/>
    <n v="0"/>
    <n v="0"/>
    <n v="0"/>
    <n v="0"/>
    <n v="7.9000000000000001E-2"/>
    <n v="1.4E-2"/>
    <n v="1.6E-2"/>
    <n v="1.7999999999999999E-2"/>
    <n v="0.06"/>
    <n v="8.5000000000000006E-2"/>
    <n v="0.106"/>
    <n v="0.14699999999999999"/>
    <n v="0.153"/>
    <n v="0.107"/>
    <n v="4.5999999999999999E-2"/>
    <n v="0.03"/>
    <n v="1.4999999999999999E-2"/>
    <s v="GI"/>
    <n v="0"/>
    <n v="0"/>
    <n v="1"/>
    <n v="0"/>
    <n v="0"/>
    <n v="6.298"/>
    <n v="3.7949999999999999"/>
    <n v="0"/>
    <n v="1"/>
    <n v="4.8000000000000001E-2"/>
    <n v="0"/>
    <n v="0"/>
    <n v="177.5"/>
    <n v="0.87"/>
    <n v="0.05"/>
    <n v="0"/>
    <n v="0"/>
    <n v="0"/>
    <n v="0.14000000000000001"/>
    <n v="0.35"/>
    <n v="0"/>
    <n v="0.69"/>
    <n v="0"/>
    <n v="0.9"/>
    <s v="N "/>
    <s v="N "/>
    <n v="85.277000000000001"/>
    <n v="33.9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1510009807206E-3"/>
    <n v="6.3704900417657839E-3"/>
    <n v="3.838680487218347E-3"/>
    <x v="0"/>
    <s v="gas-CT"/>
    <s v="p94"/>
    <s v="none"/>
    <n v="273"/>
    <n v="129.80000000000001"/>
    <n v="2050"/>
    <n v="2050"/>
    <n v="2050"/>
    <n v="2050"/>
    <x v="36"/>
    <s v="2000-1"/>
    <b v="1"/>
    <n v="10793"/>
    <s v="Utilities"/>
    <n v="10887"/>
    <s v="GA"/>
    <n v="2000"/>
    <s v="Sewell Creek Energy "/>
    <m/>
    <s v="CTG"/>
    <n v="10887"/>
    <n v="5236"/>
    <n v="5236"/>
    <n v="2"/>
    <n v="22056"/>
    <n v="7813"/>
    <n v="3"/>
    <n v="1"/>
    <s v="ET"/>
    <n v="2"/>
    <n v="2025"/>
    <n v="9"/>
    <n v="14"/>
    <n v="14"/>
    <n v="5"/>
    <n v="5"/>
    <n v="7"/>
    <n v="1"/>
    <n v="164"/>
    <n v="148.80000000000001"/>
    <n v="0"/>
    <n v="0"/>
    <n v="0"/>
    <n v="0"/>
    <n v="2000"/>
    <n v="9"/>
    <n v="12"/>
    <n v="0"/>
    <n v="0"/>
    <n v="0"/>
    <n v="0"/>
    <n v="0"/>
    <n v="0"/>
    <n v="0"/>
    <n v="0"/>
    <n v="0"/>
    <n v="8.5000000000000006E-2"/>
    <n v="1.4999999999999999E-2"/>
    <n v="1.7999999999999999E-2"/>
    <n v="0.02"/>
    <n v="0.06"/>
    <n v="8.5000000000000006E-2"/>
    <n v="0.106"/>
    <n v="0.14699999999999999"/>
    <n v="0.153"/>
    <n v="0.107"/>
    <n v="5.1999999999999998E-2"/>
    <n v="3.4000000000000002E-2"/>
    <n v="1.7000000000000001E-2"/>
    <s v="GI"/>
    <n v="0"/>
    <n v="0"/>
    <n v="1"/>
    <n v="0"/>
    <n v="0"/>
    <n v="6.298"/>
    <n v="3.7949999999999999"/>
    <n v="0"/>
    <n v="1"/>
    <n v="9.4E-2"/>
    <n v="0"/>
    <n v="0"/>
    <n v="112.5"/>
    <n v="0.55000000000000004"/>
    <n v="0.05"/>
    <n v="0"/>
    <n v="0"/>
    <n v="0"/>
    <n v="0.28000000000000003"/>
    <n v="0.35"/>
    <n v="0"/>
    <n v="0.57999999999999996"/>
    <n v="0"/>
    <n v="0.9"/>
    <s v="N "/>
    <s v="N "/>
    <n v="85.277000000000001"/>
    <n v="33.9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231992626169965E-3"/>
    <n v="6.444108955961844E-3"/>
    <n v="3.8830412016315017E-3"/>
    <x v="0"/>
    <s v="gas-CT"/>
    <s v="p94"/>
    <s v="none"/>
    <n v="273"/>
    <n v="131.30000000000001"/>
    <n v="2050"/>
    <n v="2050"/>
    <n v="2050"/>
    <n v="2050"/>
    <x v="36"/>
    <s v="2000-1"/>
    <b v="1"/>
    <n v="10796"/>
    <s v="Utilities"/>
    <n v="10888"/>
    <s v="GA"/>
    <n v="2000"/>
    <s v="Sewell Creek Energy "/>
    <m/>
    <s v="CTG"/>
    <n v="10888"/>
    <n v="5236"/>
    <n v="5236"/>
    <n v="3"/>
    <n v="22056"/>
    <n v="7813"/>
    <n v="4"/>
    <n v="1"/>
    <s v="ET"/>
    <n v="2"/>
    <n v="2025"/>
    <n v="9"/>
    <n v="14"/>
    <n v="14"/>
    <n v="5"/>
    <n v="5"/>
    <n v="7"/>
    <n v="1"/>
    <n v="164"/>
    <n v="148.80000000000001"/>
    <n v="0"/>
    <n v="0"/>
    <n v="0"/>
    <n v="0"/>
    <n v="2000"/>
    <n v="6"/>
    <n v="12"/>
    <n v="0"/>
    <n v="0"/>
    <n v="0"/>
    <n v="0"/>
    <n v="0"/>
    <n v="0"/>
    <n v="0"/>
    <n v="0"/>
    <n v="0"/>
    <n v="8.5000000000000006E-2"/>
    <n v="1.6E-2"/>
    <n v="1.7999999999999999E-2"/>
    <n v="0.02"/>
    <n v="0.06"/>
    <n v="8.5000000000000006E-2"/>
    <n v="0.106"/>
    <n v="0.14699999999999999"/>
    <n v="0.153"/>
    <n v="0.107"/>
    <n v="5.1999999999999998E-2"/>
    <n v="3.5000000000000003E-2"/>
    <n v="1.7999999999999999E-2"/>
    <s v="GI"/>
    <n v="0"/>
    <n v="0"/>
    <n v="1"/>
    <n v="0"/>
    <n v="0"/>
    <n v="6.298"/>
    <n v="3.7949999999999999"/>
    <n v="0"/>
    <n v="1"/>
    <n v="0.13"/>
    <n v="0"/>
    <n v="0"/>
    <n v="110.8"/>
    <n v="0.54"/>
    <n v="0.05"/>
    <n v="0"/>
    <n v="0"/>
    <n v="0"/>
    <n v="0.39"/>
    <n v="0.35"/>
    <n v="0"/>
    <n v="0.57999999999999996"/>
    <n v="0"/>
    <n v="0.9"/>
    <s v="N "/>
    <s v="N "/>
    <n v="85.277000000000001"/>
    <n v="33.9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378505619581029E-4"/>
    <n v="3.2811732637081973E-3"/>
    <n v="8.0422059331358738E-5"/>
    <x v="0"/>
    <s v="gas-CT"/>
    <s v="p81"/>
    <s v="none"/>
    <n v="202"/>
    <n v="30"/>
    <n v="2049"/>
    <n v="2049"/>
    <n v="2049"/>
    <n v="2049"/>
    <x v="35"/>
    <s v="1999-1"/>
    <b v="1"/>
    <n v="14500"/>
    <s v="Utilities"/>
    <n v="10891"/>
    <s v="IL"/>
    <n v="1999"/>
    <s v="Alsey               "/>
    <m/>
    <s v="CTG"/>
    <n v="10891"/>
    <n v="5238"/>
    <n v="5238"/>
    <n v="1"/>
    <n v="40307"/>
    <n v="7818"/>
    <n v="1"/>
    <n v="1"/>
    <s v="ET"/>
    <n v="2"/>
    <n v="0"/>
    <n v="9"/>
    <n v="13"/>
    <n v="13"/>
    <n v="7"/>
    <n v="3"/>
    <n v="4"/>
    <n v="1"/>
    <n v="30"/>
    <n v="34.700000000000003"/>
    <n v="0"/>
    <n v="0"/>
    <n v="0"/>
    <n v="0"/>
    <n v="1999"/>
    <n v="6"/>
    <n v="12"/>
    <n v="0"/>
    <n v="0"/>
    <n v="0"/>
    <n v="0"/>
    <n v="0"/>
    <n v="0"/>
    <n v="0"/>
    <n v="0"/>
    <n v="0"/>
    <n v="6.0000000000000001E-3"/>
    <n v="5.0000000000000001E-3"/>
    <n v="5.0000000000000001E-3"/>
    <n v="6.0000000000000001E-3"/>
    <n v="6.0000000000000001E-3"/>
    <n v="6.0000000000000001E-3"/>
    <n v="8.9999999999999993E-3"/>
    <n v="1.2999999999999999E-2"/>
    <n v="8.9999999999999993E-3"/>
    <n v="7.0000000000000001E-3"/>
    <n v="5.0000000000000001E-3"/>
    <n v="4.0000000000000001E-3"/>
    <n v="5.0000000000000001E-3"/>
    <s v="GI"/>
    <n v="0"/>
    <n v="0"/>
    <n v="1"/>
    <n v="0"/>
    <n v="0"/>
    <n v="14.035"/>
    <n v="0.34399999999999997"/>
    <n v="0"/>
    <n v="1"/>
    <n v="0.23499999999999999"/>
    <n v="0"/>
    <n v="0"/>
    <n v="823.7"/>
    <n v="4.05"/>
    <n v="0.05"/>
    <n v="0"/>
    <n v="0"/>
    <n v="0"/>
    <n v="0.86"/>
    <n v="0.35"/>
    <n v="0"/>
    <n v="1.52"/>
    <n v="0"/>
    <n v="0.9"/>
    <s v="N "/>
    <s v="N "/>
    <n v="90.436000000000007"/>
    <n v="39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378505619581029E-4"/>
    <n v="3.2811732637081973E-3"/>
    <n v="8.0422059331358738E-5"/>
    <x v="0"/>
    <s v="gas-CT"/>
    <s v="p81"/>
    <s v="none"/>
    <n v="202"/>
    <n v="30"/>
    <n v="2049"/>
    <n v="2049"/>
    <n v="2049"/>
    <n v="2049"/>
    <x v="35"/>
    <s v="1999-1"/>
    <b v="1"/>
    <n v="14500"/>
    <s v="Utilities"/>
    <n v="10892"/>
    <s v="IL"/>
    <n v="1999"/>
    <s v="Alsey               "/>
    <m/>
    <s v="CTG"/>
    <n v="10892"/>
    <n v="5238"/>
    <n v="5238"/>
    <n v="2"/>
    <n v="40307"/>
    <n v="7818"/>
    <n v="2"/>
    <n v="1"/>
    <s v="ET"/>
    <n v="2"/>
    <n v="0"/>
    <n v="9"/>
    <n v="13"/>
    <n v="13"/>
    <n v="7"/>
    <n v="3"/>
    <n v="4"/>
    <n v="1"/>
    <n v="30"/>
    <n v="34.700000000000003"/>
    <n v="0"/>
    <n v="0"/>
    <n v="0"/>
    <n v="0"/>
    <n v="1999"/>
    <n v="8"/>
    <n v="12"/>
    <n v="0"/>
    <n v="0"/>
    <n v="0"/>
    <n v="0"/>
    <n v="0"/>
    <n v="0"/>
    <n v="0"/>
    <n v="0"/>
    <n v="0"/>
    <n v="6.0000000000000001E-3"/>
    <n v="5.0000000000000001E-3"/>
    <n v="5.0000000000000001E-3"/>
    <n v="6.0000000000000001E-3"/>
    <n v="6.0000000000000001E-3"/>
    <n v="6.0000000000000001E-3"/>
    <n v="8.9999999999999993E-3"/>
    <n v="1.2999999999999999E-2"/>
    <n v="8.9999999999999993E-3"/>
    <n v="7.0000000000000001E-3"/>
    <n v="5.0000000000000001E-3"/>
    <n v="4.0000000000000001E-3"/>
    <n v="5.0000000000000001E-3"/>
    <s v="GI"/>
    <n v="0"/>
    <n v="0"/>
    <n v="1"/>
    <n v="0"/>
    <n v="0"/>
    <n v="14.035"/>
    <n v="0.34399999999999997"/>
    <n v="0"/>
    <n v="1"/>
    <n v="0.20899999999999999"/>
    <n v="0"/>
    <n v="0"/>
    <n v="823.7"/>
    <n v="4.05"/>
    <n v="0.05"/>
    <n v="0"/>
    <n v="0"/>
    <n v="0"/>
    <n v="0.76"/>
    <n v="0.35"/>
    <n v="0"/>
    <n v="1.52"/>
    <n v="0"/>
    <n v="0.9"/>
    <s v="N "/>
    <s v="N "/>
    <n v="90.436000000000007"/>
    <n v="39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3E-4"/>
    <n v="2.7343110530901643E-3"/>
    <n v="6.7018382776132271E-5"/>
    <x v="0"/>
    <s v="gas-CT"/>
    <s v="p81"/>
    <s v="none"/>
    <n v="202"/>
    <n v="25"/>
    <n v="2049"/>
    <n v="2049"/>
    <n v="2049"/>
    <n v="2049"/>
    <x v="35"/>
    <s v="1999-1"/>
    <b v="1"/>
    <n v="14500"/>
    <s v="Utilities"/>
    <n v="10895"/>
    <s v="IL"/>
    <n v="1999"/>
    <s v="Alsey               "/>
    <m/>
    <s v="CTG"/>
    <n v="10895"/>
    <n v="5240"/>
    <n v="5240"/>
    <n v="1"/>
    <n v="40307"/>
    <n v="7818"/>
    <n v="5"/>
    <n v="1"/>
    <s v="ET"/>
    <n v="2"/>
    <n v="0"/>
    <n v="9"/>
    <n v="13"/>
    <n v="13"/>
    <n v="7"/>
    <n v="3"/>
    <n v="4"/>
    <n v="1"/>
    <n v="25"/>
    <n v="26.7"/>
    <n v="0"/>
    <n v="0"/>
    <n v="0"/>
    <n v="0"/>
    <n v="1999"/>
    <n v="6"/>
    <n v="12"/>
    <n v="0"/>
    <n v="0"/>
    <n v="0"/>
    <n v="0"/>
    <n v="0"/>
    <n v="0"/>
    <n v="0"/>
    <n v="0"/>
    <n v="0"/>
    <n v="7.0000000000000001E-3"/>
    <n v="5.0000000000000001E-3"/>
    <n v="6.0000000000000001E-3"/>
    <n v="7.0000000000000001E-3"/>
    <n v="6.0000000000000001E-3"/>
    <n v="6.0000000000000001E-3"/>
    <n v="8.9999999999999993E-3"/>
    <n v="1.2999999999999999E-2"/>
    <n v="8.9999999999999993E-3"/>
    <n v="7.0000000000000001E-3"/>
    <n v="5.0000000000000001E-3"/>
    <n v="5.0000000000000001E-3"/>
    <n v="5.0000000000000001E-3"/>
    <s v="GI"/>
    <n v="0"/>
    <n v="0"/>
    <n v="1"/>
    <n v="0"/>
    <n v="0"/>
    <n v="14.035"/>
    <n v="0.34399999999999997"/>
    <n v="0"/>
    <n v="1"/>
    <n v="0.374"/>
    <n v="0"/>
    <n v="0"/>
    <n v="1055.3"/>
    <n v="5.19"/>
    <n v="0.05"/>
    <n v="0"/>
    <n v="0"/>
    <n v="0"/>
    <n v="0.82"/>
    <n v="0.35"/>
    <n v="0"/>
    <n v="1.77"/>
    <n v="0"/>
    <n v="0.9"/>
    <s v="N "/>
    <s v="N "/>
    <n v="90.436000000000007"/>
    <n v="39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27103371748616E-4"/>
    <n v="1.9687039582249183E-3"/>
    <n v="4.8253235598815238E-5"/>
    <x v="0"/>
    <s v="gas-CT"/>
    <s v="p81"/>
    <s v="none"/>
    <n v="202"/>
    <n v="18"/>
    <n v="2049"/>
    <n v="2049"/>
    <n v="2049"/>
    <n v="2049"/>
    <x v="35"/>
    <s v="1999-1"/>
    <b v="1"/>
    <n v="14500"/>
    <s v="Utilities"/>
    <n v="10893"/>
    <s v="IL"/>
    <n v="1999"/>
    <s v="Alsey               "/>
    <m/>
    <s v="CTX"/>
    <n v="10893"/>
    <n v="5239"/>
    <n v="5239"/>
    <n v="1"/>
    <n v="40307"/>
    <n v="7818"/>
    <n v="3"/>
    <n v="1"/>
    <s v="ET"/>
    <n v="2"/>
    <n v="0"/>
    <n v="9"/>
    <n v="13"/>
    <n v="13"/>
    <n v="7"/>
    <n v="3"/>
    <n v="4"/>
    <n v="1"/>
    <n v="20"/>
    <n v="20.3"/>
    <n v="0"/>
    <n v="0"/>
    <n v="0"/>
    <n v="0"/>
    <n v="1999"/>
    <n v="7"/>
    <n v="12"/>
    <n v="0"/>
    <n v="0"/>
    <n v="0"/>
    <n v="0"/>
    <n v="0"/>
    <n v="0"/>
    <n v="0"/>
    <n v="0"/>
    <n v="0"/>
    <n v="7.0000000000000001E-3"/>
    <n v="5.0000000000000001E-3"/>
    <n v="5.0000000000000001E-3"/>
    <n v="6.0000000000000001E-3"/>
    <n v="6.0000000000000001E-3"/>
    <n v="6.0000000000000001E-3"/>
    <n v="8.9999999999999993E-3"/>
    <n v="1.2999999999999999E-2"/>
    <n v="8.9999999999999993E-3"/>
    <n v="7.0000000000000001E-3"/>
    <n v="5.0000000000000001E-3"/>
    <n v="5.0000000000000001E-3"/>
    <n v="5.0000000000000001E-3"/>
    <s v="GI"/>
    <s v="DS"/>
    <n v="0"/>
    <n v="0.91"/>
    <n v="0.15"/>
    <n v="0"/>
    <n v="14.035"/>
    <n v="0.34399999999999997"/>
    <n v="0"/>
    <n v="1"/>
    <n v="0.19500000000000001"/>
    <n v="0"/>
    <n v="0"/>
    <n v="0"/>
    <n v="0"/>
    <n v="0"/>
    <n v="0"/>
    <n v="0"/>
    <n v="0"/>
    <n v="0"/>
    <n v="0.35"/>
    <n v="0"/>
    <n v="0"/>
    <n v="0"/>
    <n v="0.9"/>
    <s v="N "/>
    <s v="N "/>
    <n v="90.436000000000007"/>
    <n v="39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27103371748616E-4"/>
    <n v="1.9687039582249183E-3"/>
    <n v="4.8253235598815238E-5"/>
    <x v="0"/>
    <s v="gas-CT"/>
    <s v="p81"/>
    <s v="none"/>
    <n v="202"/>
    <n v="18"/>
    <n v="2049"/>
    <n v="2049"/>
    <n v="2049"/>
    <n v="2049"/>
    <x v="35"/>
    <s v="1999-1"/>
    <b v="1"/>
    <n v="14500"/>
    <s v="Utilities"/>
    <n v="10894"/>
    <s v="IL"/>
    <n v="1999"/>
    <s v="Alsey               "/>
    <m/>
    <s v="CTX"/>
    <n v="10894"/>
    <n v="5239"/>
    <n v="5239"/>
    <n v="2"/>
    <n v="40307"/>
    <n v="7818"/>
    <n v="4"/>
    <n v="1"/>
    <s v="ET"/>
    <n v="2"/>
    <n v="0"/>
    <n v="9"/>
    <n v="13"/>
    <n v="13"/>
    <n v="7"/>
    <n v="3"/>
    <n v="4"/>
    <n v="1"/>
    <n v="20"/>
    <n v="19.399999999999999"/>
    <n v="0"/>
    <n v="0"/>
    <n v="0"/>
    <n v="0"/>
    <n v="1999"/>
    <n v="8"/>
    <n v="12"/>
    <n v="0"/>
    <n v="0"/>
    <n v="0"/>
    <n v="0"/>
    <n v="0"/>
    <n v="0"/>
    <n v="0"/>
    <n v="0"/>
    <n v="0"/>
    <n v="7.0000000000000001E-3"/>
    <n v="5.0000000000000001E-3"/>
    <n v="6.0000000000000001E-3"/>
    <n v="7.0000000000000001E-3"/>
    <n v="6.0000000000000001E-3"/>
    <n v="6.0000000000000001E-3"/>
    <n v="8.9999999999999993E-3"/>
    <n v="1.2999999999999999E-2"/>
    <n v="8.9999999999999993E-3"/>
    <n v="7.0000000000000001E-3"/>
    <n v="5.0000000000000001E-3"/>
    <n v="5.0000000000000001E-3"/>
    <n v="5.0000000000000001E-3"/>
    <s v="GI"/>
    <s v="DS"/>
    <n v="0"/>
    <n v="0.91"/>
    <n v="0.15"/>
    <n v="0"/>
    <n v="14.035"/>
    <n v="0.34399999999999997"/>
    <n v="0"/>
    <n v="1"/>
    <n v="0.19500000000000001"/>
    <n v="0"/>
    <n v="0"/>
    <n v="0"/>
    <n v="0"/>
    <n v="0"/>
    <n v="0"/>
    <n v="0"/>
    <n v="0"/>
    <n v="0"/>
    <n v="0.35"/>
    <n v="0"/>
    <n v="0"/>
    <n v="0"/>
    <n v="0.9"/>
    <s v="N "/>
    <s v="N "/>
    <n v="90.436000000000007"/>
    <n v="39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4"/>
    <n v="4.5936425691914763E-3"/>
    <n v="1.1259088306390223E-4"/>
    <x v="0"/>
    <s v="gas-CT"/>
    <s v="p81"/>
    <s v="none"/>
    <n v="202"/>
    <n v="42"/>
    <n v="2066"/>
    <n v="2066"/>
    <n v="2066"/>
    <n v="2066"/>
    <x v="55"/>
    <s v="2016-1"/>
    <b v="1"/>
    <n v="10745"/>
    <s v="Utilities"/>
    <n v="10896"/>
    <s v="IL"/>
    <n v="2016"/>
    <s v="Alsey               "/>
    <m/>
    <s v="CTX"/>
    <n v="10896"/>
    <n v="5241"/>
    <n v="5241"/>
    <n v="1"/>
    <n v="40307"/>
    <n v="7818"/>
    <n v="6"/>
    <n v="1"/>
    <s v="ET"/>
    <n v="2"/>
    <n v="0"/>
    <n v="9"/>
    <n v="13"/>
    <n v="13"/>
    <n v="7"/>
    <n v="3"/>
    <n v="4"/>
    <n v="1"/>
    <n v="48"/>
    <n v="45"/>
    <n v="0"/>
    <n v="0"/>
    <n v="0"/>
    <n v="0"/>
    <n v="2016"/>
    <n v="12"/>
    <n v="12"/>
    <n v="0"/>
    <n v="0"/>
    <n v="0"/>
    <n v="0"/>
    <n v="0"/>
    <n v="0"/>
    <n v="0"/>
    <n v="0"/>
    <n v="0"/>
    <n v="0.01"/>
    <n v="8.9999999999999993E-3"/>
    <n v="0.01"/>
    <n v="1.0999999999999999E-2"/>
    <n v="8.9999999999999993E-3"/>
    <n v="0.01"/>
    <n v="1.4999999999999999E-2"/>
    <n v="1.7000000000000001E-2"/>
    <n v="1.2999999999999999E-2"/>
    <n v="1.2E-2"/>
    <n v="8.9999999999999993E-3"/>
    <n v="7.0000000000000001E-3"/>
    <n v="7.0000000000000001E-3"/>
    <s v="GI"/>
    <s v="DS"/>
    <n v="0"/>
    <n v="0.91"/>
    <n v="0.15"/>
    <n v="0"/>
    <n v="14.035"/>
    <n v="0.34399999999999997"/>
    <n v="0"/>
    <n v="1"/>
    <n v="0.31"/>
    <n v="0"/>
    <n v="0"/>
    <n v="521.4"/>
    <n v="2.56"/>
    <n v="0.05"/>
    <n v="0"/>
    <n v="0"/>
    <n v="0"/>
    <n v="0.56000000000000005"/>
    <n v="0.35"/>
    <n v="0"/>
    <n v="1.17"/>
    <n v="0"/>
    <n v="0.9"/>
    <s v="N "/>
    <s v="N "/>
    <n v="90.436000000000007"/>
    <n v="39.5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23037865986324E-3"/>
    <n v="4.1694863417354178E-3"/>
    <n v="4.1015250258992953E-4"/>
    <x v="0"/>
    <s v="gas-CT"/>
    <s v="p85"/>
    <s v="none"/>
    <n v="259"/>
    <n v="153"/>
    <n v="2051"/>
    <n v="2051"/>
    <n v="2051"/>
    <n v="2051"/>
    <x v="59"/>
    <s v="2001-1"/>
    <b v="1"/>
    <n v="10950"/>
    <s v="Utilities"/>
    <n v="10905"/>
    <s v="AR"/>
    <n v="2001"/>
    <s v="Fulton (AR)         "/>
    <m/>
    <s v="CTG"/>
    <n v="10905"/>
    <n v="5247"/>
    <n v="5247"/>
    <n v="1"/>
    <n v="807"/>
    <n v="7825"/>
    <n v="1"/>
    <n v="1"/>
    <s v="ET"/>
    <n v="2"/>
    <n v="2026"/>
    <n v="9"/>
    <n v="12"/>
    <n v="18"/>
    <n v="12"/>
    <n v="7"/>
    <n v="11"/>
    <n v="1"/>
    <n v="154.80000000000001"/>
    <n v="153"/>
    <n v="0"/>
    <n v="0"/>
    <n v="0"/>
    <n v="0"/>
    <n v="2001"/>
    <n v="5"/>
    <n v="12"/>
    <n v="0"/>
    <n v="0"/>
    <n v="0"/>
    <n v="0"/>
    <n v="0"/>
    <n v="0"/>
    <n v="0"/>
    <n v="0"/>
    <n v="0"/>
    <n v="1.7000000000000001E-2"/>
    <n v="3.2000000000000001E-2"/>
    <n v="3.9E-2"/>
    <n v="3.4000000000000002E-2"/>
    <n v="3.5000000000000003E-2"/>
    <n v="3.1E-2"/>
    <n v="0.04"/>
    <n v="4.8000000000000001E-2"/>
    <n v="4.3999999999999997E-2"/>
    <n v="0.03"/>
    <n v="2.1999999999999999E-2"/>
    <n v="2.3E-2"/>
    <n v="2.4E-2"/>
    <s v="GI"/>
    <n v="0"/>
    <n v="0"/>
    <n v="1"/>
    <n v="0"/>
    <n v="0"/>
    <n v="3.4969999999999999"/>
    <n v="0.34399999999999997"/>
    <n v="0"/>
    <n v="1"/>
    <n v="4.5999999999999999E-2"/>
    <n v="0"/>
    <n v="0"/>
    <n v="90"/>
    <n v="0.44"/>
    <n v="0.05"/>
    <n v="0"/>
    <n v="0"/>
    <n v="0"/>
    <n v="0.14000000000000001"/>
    <n v="0.35"/>
    <n v="0"/>
    <n v="0.54"/>
    <n v="0"/>
    <n v="0.9"/>
    <s v="N "/>
    <s v="N "/>
    <n v="93.792000000000002"/>
    <n v="33.60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940937533092799E-4"/>
    <n v="3.4574004390685984E-4"/>
    <n v="7.6879748159879805E-3"/>
    <x v="0"/>
    <s v="gas-CT"/>
    <s v="p94"/>
    <s v="none"/>
    <n v="275"/>
    <n v="93.6"/>
    <n v="2049"/>
    <n v="2049"/>
    <n v="2049"/>
    <n v="2049"/>
    <x v="35"/>
    <s v="1999-1"/>
    <b v="1"/>
    <n v="12503"/>
    <s v="Utilities"/>
    <n v="10914"/>
    <s v="GA"/>
    <n v="1999"/>
    <s v="Smarr Energy Center "/>
    <m/>
    <s v="CTG"/>
    <n v="10914"/>
    <n v="5253"/>
    <n v="5253"/>
    <n v="1"/>
    <n v="22056"/>
    <n v="7829"/>
    <n v="1"/>
    <n v="1"/>
    <s v="ET"/>
    <n v="2"/>
    <n v="2024"/>
    <n v="9"/>
    <n v="14"/>
    <n v="14"/>
    <n v="5"/>
    <n v="5"/>
    <n v="7"/>
    <n v="1"/>
    <n v="121"/>
    <n v="119.5"/>
    <n v="0"/>
    <n v="0"/>
    <n v="0"/>
    <n v="0"/>
    <n v="1999"/>
    <n v="6"/>
    <n v="12"/>
    <n v="0"/>
    <n v="0"/>
    <n v="0"/>
    <n v="0"/>
    <n v="0"/>
    <n v="0"/>
    <n v="0"/>
    <n v="0"/>
    <n v="0"/>
    <n v="7.4999999999999997E-2"/>
    <n v="1.2E-2"/>
    <n v="1.2999999999999999E-2"/>
    <n v="1.4999999999999999E-2"/>
    <n v="3.4000000000000002E-2"/>
    <n v="0.08"/>
    <n v="0.121"/>
    <n v="0.13800000000000001"/>
    <n v="0.13400000000000001"/>
    <n v="9.2999999999999999E-2"/>
    <n v="4.2999999999999997E-2"/>
    <n v="2.3E-2"/>
    <n v="1.2999999999999999E-2"/>
    <s v="GI"/>
    <n v="0"/>
    <n v="0"/>
    <n v="1"/>
    <n v="0"/>
    <n v="0"/>
    <n v="0.47399999999999998"/>
    <n v="10.54"/>
    <n v="0"/>
    <n v="1"/>
    <n v="8.2000000000000003E-2"/>
    <n v="0"/>
    <n v="0"/>
    <n v="175.5"/>
    <n v="0.86"/>
    <n v="0.05"/>
    <n v="0"/>
    <n v="0"/>
    <n v="0"/>
    <n v="0.28999999999999998"/>
    <n v="0.35"/>
    <n v="0"/>
    <n v="0.69"/>
    <n v="0"/>
    <n v="0.9"/>
    <s v="N "/>
    <s v="N "/>
    <n v="83.846000000000004"/>
    <n v="32.98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096794237223343E-4"/>
    <n v="3.464788046844386E-4"/>
    <n v="7.7044021126033398E-3"/>
    <x v="0"/>
    <s v="gas-CT"/>
    <s v="p94"/>
    <s v="none"/>
    <n v="275"/>
    <n v="93.8"/>
    <n v="2049"/>
    <n v="2049"/>
    <n v="2049"/>
    <n v="2049"/>
    <x v="35"/>
    <s v="1999-1"/>
    <b v="1"/>
    <n v="12503"/>
    <s v="Utilities"/>
    <n v="10915"/>
    <s v="GA"/>
    <n v="1999"/>
    <s v="Smarr Energy Center "/>
    <m/>
    <s v="CTG"/>
    <n v="10915"/>
    <n v="5253"/>
    <n v="5253"/>
    <n v="1"/>
    <n v="22056"/>
    <n v="7829"/>
    <n v="2"/>
    <n v="1"/>
    <s v="ET"/>
    <n v="2"/>
    <n v="2024"/>
    <n v="9"/>
    <n v="14"/>
    <n v="14"/>
    <n v="5"/>
    <n v="5"/>
    <n v="7"/>
    <n v="1"/>
    <n v="121"/>
    <n v="119.5"/>
    <n v="0"/>
    <n v="0"/>
    <n v="0"/>
    <n v="0"/>
    <n v="1999"/>
    <n v="6"/>
    <n v="12"/>
    <n v="0"/>
    <n v="0"/>
    <n v="0"/>
    <n v="0"/>
    <n v="0"/>
    <n v="0"/>
    <n v="0"/>
    <n v="0"/>
    <n v="0"/>
    <n v="7.4999999999999997E-2"/>
    <n v="1.2E-2"/>
    <n v="1.2999999999999999E-2"/>
    <n v="1.4999999999999999E-2"/>
    <n v="3.4000000000000002E-2"/>
    <n v="0.08"/>
    <n v="0.121"/>
    <n v="0.13800000000000001"/>
    <n v="0.13400000000000001"/>
    <n v="9.2999999999999999E-2"/>
    <n v="4.2999999999999997E-2"/>
    <n v="2.3E-2"/>
    <n v="1.2999999999999999E-2"/>
    <s v="GI"/>
    <n v="0"/>
    <n v="0"/>
    <n v="1"/>
    <n v="0"/>
    <n v="0"/>
    <n v="0.47399999999999998"/>
    <n v="10.54"/>
    <n v="0"/>
    <n v="1"/>
    <n v="7.4999999999999997E-2"/>
    <n v="0"/>
    <n v="0"/>
    <n v="175"/>
    <n v="0.86"/>
    <n v="0.05"/>
    <n v="0"/>
    <n v="0"/>
    <n v="0"/>
    <n v="0.26"/>
    <n v="0.35"/>
    <n v="0"/>
    <n v="0.69"/>
    <n v="0"/>
    <n v="0.9"/>
    <s v="N "/>
    <s v="N "/>
    <n v="83.846000000000004"/>
    <n v="32.98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8.6792702112694568E-4"/>
    <n v="2.2180357206577498E-3"/>
    <x v="0"/>
    <s v="gas-CT"/>
    <s v="p95"/>
    <s v="none"/>
    <n v="295"/>
    <n v="75"/>
    <n v="2054"/>
    <n v="2054"/>
    <n v="2054"/>
    <n v="2054"/>
    <x v="73"/>
    <s v="2004-1"/>
    <b v="1"/>
    <n v="11572"/>
    <s v="Utilities"/>
    <n v="10931"/>
    <s v="SC"/>
    <n v="2004"/>
    <s v="John S Rainey       "/>
    <m/>
    <s v="CTG"/>
    <n v="10931"/>
    <n v="5258"/>
    <n v="5258"/>
    <n v="1"/>
    <n v="17543"/>
    <n v="7834"/>
    <s v="CT3A "/>
    <n v="1"/>
    <s v="ET"/>
    <n v="2"/>
    <n v="2029"/>
    <n v="9"/>
    <n v="16"/>
    <n v="16"/>
    <n v="4"/>
    <n v="5"/>
    <n v="6"/>
    <n v="1"/>
    <n v="84"/>
    <n v="90"/>
    <n v="0"/>
    <n v="0"/>
    <n v="0"/>
    <n v="0"/>
    <n v="2004"/>
    <n v="1"/>
    <n v="12"/>
    <n v="0"/>
    <n v="0"/>
    <n v="0"/>
    <n v="0"/>
    <n v="0"/>
    <n v="0"/>
    <n v="0"/>
    <n v="0"/>
    <n v="0"/>
    <n v="0.41899999999999998"/>
    <n v="0.106"/>
    <n v="0.11899999999999999"/>
    <n v="0.20100000000000001"/>
    <n v="0.32900000000000001"/>
    <n v="0.315"/>
    <n v="0.33"/>
    <n v="0.36199999999999999"/>
    <n v="0.39"/>
    <n v="0.34599999999999997"/>
    <n v="0.23499999999999999"/>
    <n v="0.28799999999999998"/>
    <n v="0.19"/>
    <s v="GI"/>
    <n v="0"/>
    <n v="0"/>
    <n v="1"/>
    <n v="0"/>
    <n v="0"/>
    <n v="1.4850000000000001"/>
    <n v="3.7949999999999999"/>
    <n v="0"/>
    <n v="1"/>
    <n v="0.31"/>
    <n v="0"/>
    <n v="0"/>
    <n v="237.1"/>
    <n v="1.17"/>
    <n v="0.05"/>
    <n v="0"/>
    <n v="0"/>
    <n v="0"/>
    <n v="0.6"/>
    <n v="0.35"/>
    <n v="0"/>
    <n v="0.79"/>
    <n v="0"/>
    <n v="0.9"/>
    <s v="N "/>
    <s v="N "/>
    <n v="82.774000000000001"/>
    <n v="34.3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8.6792702112694568E-4"/>
    <n v="2.2180357206577498E-3"/>
    <x v="0"/>
    <s v="gas-CT"/>
    <s v="p95"/>
    <s v="none"/>
    <n v="295"/>
    <n v="75"/>
    <n v="2054"/>
    <n v="2054"/>
    <n v="2054"/>
    <n v="2054"/>
    <x v="73"/>
    <s v="2004-1"/>
    <b v="1"/>
    <n v="11572"/>
    <s v="Utilities"/>
    <n v="10932"/>
    <s v="SC"/>
    <n v="2004"/>
    <s v="John S Rainey       "/>
    <m/>
    <s v="CTG"/>
    <n v="10932"/>
    <n v="5258"/>
    <n v="5258"/>
    <n v="1"/>
    <n v="17543"/>
    <n v="7834"/>
    <s v="CT3B "/>
    <n v="1"/>
    <s v="ET"/>
    <n v="2"/>
    <n v="2029"/>
    <n v="9"/>
    <n v="16"/>
    <n v="16"/>
    <n v="4"/>
    <n v="5"/>
    <n v="6"/>
    <n v="1"/>
    <n v="84"/>
    <n v="90"/>
    <n v="0"/>
    <n v="0"/>
    <n v="0"/>
    <n v="0"/>
    <n v="2004"/>
    <n v="1"/>
    <n v="12"/>
    <n v="0"/>
    <n v="0"/>
    <n v="0"/>
    <n v="0"/>
    <n v="0"/>
    <n v="0"/>
    <n v="0"/>
    <n v="0"/>
    <n v="0"/>
    <n v="0.41899999999999998"/>
    <n v="0.106"/>
    <n v="0.11899999999999999"/>
    <n v="0.20100000000000001"/>
    <n v="0.32900000000000001"/>
    <n v="0.315"/>
    <n v="0.33"/>
    <n v="0.36199999999999999"/>
    <n v="0.39"/>
    <n v="0.34599999999999997"/>
    <n v="0.23499999999999999"/>
    <n v="0.28799999999999998"/>
    <n v="0.19"/>
    <s v="GI"/>
    <n v="0"/>
    <n v="0"/>
    <n v="1"/>
    <n v="0"/>
    <n v="0"/>
    <n v="1.4850000000000001"/>
    <n v="3.7949999999999999"/>
    <n v="0"/>
    <n v="1"/>
    <n v="0.31"/>
    <n v="0"/>
    <n v="0"/>
    <n v="237.1"/>
    <n v="1.17"/>
    <n v="0.05"/>
    <n v="0"/>
    <n v="0"/>
    <n v="0"/>
    <n v="0.6"/>
    <n v="0.35"/>
    <n v="0"/>
    <n v="0.79"/>
    <n v="0"/>
    <n v="0.9"/>
    <s v="N "/>
    <s v="N "/>
    <n v="82.774000000000001"/>
    <n v="34.3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8.6792702112694568E-4"/>
    <n v="2.2180357206577498E-3"/>
    <x v="0"/>
    <s v="gas-CT"/>
    <s v="p95"/>
    <s v="none"/>
    <n v="295"/>
    <n v="75"/>
    <n v="2054"/>
    <n v="2054"/>
    <n v="2054"/>
    <n v="2054"/>
    <x v="73"/>
    <s v="2004-1"/>
    <b v="1"/>
    <n v="11572"/>
    <s v="Utilities"/>
    <n v="10933"/>
    <s v="SC"/>
    <n v="2004"/>
    <s v="John S Rainey       "/>
    <m/>
    <s v="CTG"/>
    <n v="10933"/>
    <n v="5258"/>
    <n v="5258"/>
    <n v="1"/>
    <n v="17543"/>
    <n v="7834"/>
    <s v="CT4A "/>
    <n v="1"/>
    <s v="ET"/>
    <n v="2"/>
    <n v="2029"/>
    <n v="9"/>
    <n v="16"/>
    <n v="16"/>
    <n v="4"/>
    <n v="5"/>
    <n v="6"/>
    <n v="1"/>
    <n v="84"/>
    <n v="90"/>
    <n v="0"/>
    <n v="0"/>
    <n v="0"/>
    <n v="0"/>
    <n v="2004"/>
    <n v="1"/>
    <n v="12"/>
    <n v="0"/>
    <n v="0"/>
    <n v="0"/>
    <n v="0"/>
    <n v="0"/>
    <n v="0"/>
    <n v="0"/>
    <n v="0"/>
    <n v="0"/>
    <n v="0.41899999999999998"/>
    <n v="0.106"/>
    <n v="0.11899999999999999"/>
    <n v="0.20100000000000001"/>
    <n v="0.32900000000000001"/>
    <n v="0.315"/>
    <n v="0.33"/>
    <n v="0.36199999999999999"/>
    <n v="0.39"/>
    <n v="0.34599999999999997"/>
    <n v="0.23499999999999999"/>
    <n v="0.28799999999999998"/>
    <n v="0.19"/>
    <s v="GI"/>
    <n v="0"/>
    <n v="0"/>
    <n v="1"/>
    <n v="0"/>
    <n v="0"/>
    <n v="1.4850000000000001"/>
    <n v="3.7949999999999999"/>
    <n v="0"/>
    <n v="1"/>
    <n v="0.31"/>
    <n v="0"/>
    <n v="0"/>
    <n v="237.1"/>
    <n v="1.17"/>
    <n v="0.05"/>
    <n v="0"/>
    <n v="0"/>
    <n v="0"/>
    <n v="0.6"/>
    <n v="0.35"/>
    <n v="0"/>
    <n v="0.79"/>
    <n v="0"/>
    <n v="0.9"/>
    <s v="N "/>
    <s v="N "/>
    <n v="82.774000000000001"/>
    <n v="34.3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77539401529434E-3"/>
    <n v="1.6895646011271211E-3"/>
    <n v="4.3177762028804197E-3"/>
    <x v="0"/>
    <s v="gas-CT"/>
    <s v="p95"/>
    <s v="none"/>
    <n v="295"/>
    <n v="146"/>
    <n v="2052"/>
    <n v="2052"/>
    <n v="2052"/>
    <n v="2052"/>
    <x v="57"/>
    <s v="2002-1"/>
    <b v="1"/>
    <n v="11572"/>
    <s v="Utilities"/>
    <n v="10929"/>
    <s v="SC"/>
    <n v="2002"/>
    <s v="John S Rainey       "/>
    <m/>
    <s v="CTX"/>
    <n v="10929"/>
    <n v="5257"/>
    <n v="5257"/>
    <n v="1"/>
    <n v="17543"/>
    <n v="7834"/>
    <s v="CT2A "/>
    <n v="1"/>
    <s v="ET"/>
    <n v="2"/>
    <n v="2027"/>
    <n v="9"/>
    <n v="16"/>
    <n v="16"/>
    <n v="4"/>
    <n v="5"/>
    <n v="6"/>
    <n v="1"/>
    <n v="165"/>
    <n v="180"/>
    <n v="0"/>
    <n v="0"/>
    <n v="0"/>
    <n v="0"/>
    <n v="2002"/>
    <n v="3"/>
    <n v="12"/>
    <n v="0"/>
    <n v="0"/>
    <n v="0"/>
    <n v="0"/>
    <n v="0"/>
    <n v="0"/>
    <n v="0"/>
    <n v="0"/>
    <n v="0"/>
    <n v="0.41299999999999998"/>
    <n v="0.10299999999999999"/>
    <n v="0.11600000000000001"/>
    <n v="0.19500000000000001"/>
    <n v="0.32900000000000001"/>
    <n v="0.315"/>
    <n v="0.33"/>
    <n v="0.36199999999999999"/>
    <n v="0.39"/>
    <n v="0.34599999999999997"/>
    <n v="0.22800000000000001"/>
    <n v="0.28000000000000003"/>
    <n v="0.185"/>
    <s v="GI"/>
    <s v="DS"/>
    <n v="0"/>
    <n v="0.91"/>
    <n v="0.15"/>
    <n v="0"/>
    <n v="1.4850000000000001"/>
    <n v="3.7949999999999999"/>
    <n v="0"/>
    <n v="1"/>
    <n v="3.3000000000000002E-2"/>
    <n v="0"/>
    <n v="0"/>
    <n v="95.9"/>
    <n v="0.47"/>
    <n v="0.05"/>
    <n v="0"/>
    <n v="0"/>
    <n v="0"/>
    <n v="0.11"/>
    <n v="0.35"/>
    <n v="0"/>
    <n v="0.55000000000000004"/>
    <n v="0"/>
    <n v="0.9"/>
    <s v="N "/>
    <s v="N "/>
    <n v="82.774000000000001"/>
    <n v="34.3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77539401529434E-3"/>
    <n v="1.6895646011271211E-3"/>
    <n v="4.3177762028804197E-3"/>
    <x v="0"/>
    <s v="gas-CT"/>
    <s v="p95"/>
    <s v="none"/>
    <n v="295"/>
    <n v="146"/>
    <n v="2052"/>
    <n v="2052"/>
    <n v="2052"/>
    <n v="2052"/>
    <x v="57"/>
    <s v="2002-1"/>
    <b v="1"/>
    <n v="11572"/>
    <s v="Utilities"/>
    <n v="10930"/>
    <s v="SC"/>
    <n v="2002"/>
    <s v="John S Rainey       "/>
    <m/>
    <s v="CTX"/>
    <n v="10930"/>
    <n v="5257"/>
    <n v="5257"/>
    <n v="2"/>
    <n v="17543"/>
    <n v="7834"/>
    <s v="CT2B "/>
    <n v="1"/>
    <s v="ET"/>
    <n v="2"/>
    <n v="2027"/>
    <n v="9"/>
    <n v="16"/>
    <n v="16"/>
    <n v="4"/>
    <n v="5"/>
    <n v="6"/>
    <n v="1"/>
    <n v="165"/>
    <n v="180"/>
    <n v="0"/>
    <n v="0"/>
    <n v="0"/>
    <n v="0"/>
    <n v="2002"/>
    <n v="5"/>
    <n v="12"/>
    <n v="0"/>
    <n v="0"/>
    <n v="0"/>
    <n v="0"/>
    <n v="0"/>
    <n v="0"/>
    <n v="0"/>
    <n v="0"/>
    <n v="0"/>
    <n v="0.41299999999999998"/>
    <n v="0.10299999999999999"/>
    <n v="0.11600000000000001"/>
    <n v="0.19500000000000001"/>
    <n v="0.32900000000000001"/>
    <n v="0.315"/>
    <n v="0.33"/>
    <n v="0.36199999999999999"/>
    <n v="0.39"/>
    <n v="0.34599999999999997"/>
    <n v="0.22800000000000001"/>
    <n v="0.28000000000000003"/>
    <n v="0.185"/>
    <s v="GI"/>
    <s v="DS"/>
    <n v="0"/>
    <n v="0.91"/>
    <n v="0.15"/>
    <n v="0"/>
    <n v="1.4850000000000001"/>
    <n v="3.7949999999999999"/>
    <n v="0"/>
    <n v="1"/>
    <n v="3.2000000000000001E-2"/>
    <n v="0"/>
    <n v="0"/>
    <n v="95.9"/>
    <n v="0.47"/>
    <n v="0.05"/>
    <n v="0"/>
    <n v="0"/>
    <n v="0"/>
    <n v="0.1"/>
    <n v="0.35"/>
    <n v="0"/>
    <n v="0.55000000000000004"/>
    <n v="0"/>
    <n v="0.9"/>
    <s v="N "/>
    <s v="N "/>
    <n v="82.774000000000001"/>
    <n v="34.3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32185869780282E-3"/>
    <n v="7.9557506607876218E-3"/>
    <n v="4.7939145375816171E-3"/>
    <x v="0"/>
    <s v="gas-CT"/>
    <s v="p123"/>
    <s v="none"/>
    <n v="317"/>
    <n v="162.1"/>
    <n v="2053"/>
    <n v="2053"/>
    <n v="2053"/>
    <n v="2053"/>
    <x v="37"/>
    <s v="2003-1"/>
    <b v="1"/>
    <n v="10745"/>
    <s v="Utilities"/>
    <n v="10935"/>
    <s v="MD"/>
    <n v="2003"/>
    <s v="Essential Power Rock"/>
    <m/>
    <s v="CTG"/>
    <n v="10935"/>
    <n v="5260"/>
    <n v="5260"/>
    <n v="1"/>
    <n v="40229"/>
    <n v="7835"/>
    <n v="1"/>
    <n v="1"/>
    <s v="ET"/>
    <n v="3"/>
    <n v="0"/>
    <n v="9"/>
    <n v="9"/>
    <n v="9"/>
    <n v="3"/>
    <n v="5"/>
    <n v="6"/>
    <n v="1"/>
    <n v="198.9"/>
    <n v="188.5"/>
    <n v="0"/>
    <n v="0"/>
    <n v="0"/>
    <n v="0"/>
    <n v="2003"/>
    <n v="6"/>
    <n v="12"/>
    <n v="0"/>
    <n v="0"/>
    <n v="0"/>
    <n v="0"/>
    <n v="0"/>
    <n v="0"/>
    <n v="0"/>
    <n v="0"/>
    <n v="0"/>
    <n v="9.0999999999999998E-2"/>
    <n v="8.9999999999999993E-3"/>
    <n v="1.4E-2"/>
    <n v="2.7E-2"/>
    <n v="4.4999999999999998E-2"/>
    <n v="0.10299999999999999"/>
    <n v="0.11600000000000001"/>
    <n v="0.251"/>
    <n v="0.23699999999999999"/>
    <n v="0.13800000000000001"/>
    <n v="5.0999999999999997E-2"/>
    <n v="0.03"/>
    <n v="2.3E-2"/>
    <s v="GI"/>
    <n v="0"/>
    <n v="0"/>
    <n v="1"/>
    <n v="0"/>
    <n v="0"/>
    <n v="6.298"/>
    <n v="3.7949999999999999"/>
    <n v="0"/>
    <n v="1"/>
    <n v="3.6999999999999998E-2"/>
    <n v="0"/>
    <n v="0"/>
    <n v="83.2"/>
    <n v="0.41"/>
    <n v="0.05"/>
    <n v="0"/>
    <n v="0"/>
    <n v="0"/>
    <n v="0.11"/>
    <n v="0.35"/>
    <n v="0"/>
    <n v="0.52"/>
    <n v="0"/>
    <n v="0.9"/>
    <s v="N "/>
    <s v="N "/>
    <n v="76.16"/>
    <n v="39.7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577636023334594E-3"/>
    <n v="7.9213951674961276E-3"/>
    <n v="4.7732128708554786E-3"/>
    <x v="0"/>
    <s v="gas-CT"/>
    <s v="p123"/>
    <s v="none"/>
    <n v="317"/>
    <n v="161.4"/>
    <n v="2053"/>
    <n v="2053"/>
    <n v="2053"/>
    <n v="2053"/>
    <x v="37"/>
    <s v="2003-1"/>
    <b v="1"/>
    <n v="10745"/>
    <s v="Utilities"/>
    <n v="10936"/>
    <s v="MD"/>
    <n v="2003"/>
    <s v="Essential Power Rock"/>
    <m/>
    <s v="CTG"/>
    <n v="10936"/>
    <n v="5260"/>
    <n v="5260"/>
    <n v="1"/>
    <n v="40229"/>
    <n v="7835"/>
    <n v="2"/>
    <n v="1"/>
    <s v="ET"/>
    <n v="3"/>
    <n v="0"/>
    <n v="9"/>
    <n v="9"/>
    <n v="9"/>
    <n v="3"/>
    <n v="5"/>
    <n v="6"/>
    <n v="1"/>
    <n v="175.9"/>
    <n v="189"/>
    <n v="0"/>
    <n v="0"/>
    <n v="0"/>
    <n v="0"/>
    <n v="2003"/>
    <n v="6"/>
    <n v="12"/>
    <n v="0"/>
    <n v="0"/>
    <n v="0"/>
    <n v="0"/>
    <n v="0"/>
    <n v="0"/>
    <n v="0"/>
    <n v="0"/>
    <n v="0"/>
    <n v="0.09"/>
    <n v="8.9999999999999993E-3"/>
    <n v="1.4E-2"/>
    <n v="2.7E-2"/>
    <n v="4.4999999999999998E-2"/>
    <n v="0.10299999999999999"/>
    <n v="0.11600000000000001"/>
    <n v="0.251"/>
    <n v="0.23699999999999999"/>
    <n v="0.13800000000000001"/>
    <n v="5.0999999999999997E-2"/>
    <n v="0.03"/>
    <n v="2.1999999999999999E-2"/>
    <s v="GI"/>
    <n v="0"/>
    <n v="0"/>
    <n v="1"/>
    <n v="0"/>
    <n v="0"/>
    <n v="6.298"/>
    <n v="3.7949999999999999"/>
    <n v="0"/>
    <n v="1"/>
    <n v="3.2000000000000001E-2"/>
    <n v="0"/>
    <n v="0"/>
    <n v="83.7"/>
    <n v="0.41"/>
    <n v="0.05"/>
    <n v="0"/>
    <n v="0"/>
    <n v="0"/>
    <n v="0.1"/>
    <n v="0.35"/>
    <n v="0"/>
    <n v="0.52"/>
    <n v="0"/>
    <n v="0.9"/>
    <s v="N "/>
    <s v="N "/>
    <n v="76.16"/>
    <n v="39.7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49078397878187E-3"/>
    <n v="8.0293695749836819E-3"/>
    <n v="4.8382752519947718E-3"/>
    <x v="0"/>
    <s v="gas-CT"/>
    <s v="p123"/>
    <s v="none"/>
    <n v="317"/>
    <n v="163.6"/>
    <n v="2053"/>
    <n v="2053"/>
    <n v="2053"/>
    <n v="2053"/>
    <x v="37"/>
    <s v="2003-1"/>
    <b v="1"/>
    <n v="10745"/>
    <s v="Utilities"/>
    <n v="10937"/>
    <s v="MD"/>
    <n v="2003"/>
    <s v="Essential Power Rock"/>
    <m/>
    <s v="CTG"/>
    <n v="10937"/>
    <n v="5260"/>
    <n v="5260"/>
    <n v="1"/>
    <n v="56386"/>
    <n v="7835"/>
    <n v="3"/>
    <n v="1"/>
    <s v="ET"/>
    <n v="3"/>
    <n v="0"/>
    <n v="9"/>
    <n v="9"/>
    <n v="9"/>
    <n v="3"/>
    <n v="5"/>
    <n v="6"/>
    <n v="1"/>
    <n v="198.9"/>
    <n v="183.9"/>
    <n v="0"/>
    <n v="0"/>
    <n v="0"/>
    <n v="0"/>
    <n v="2003"/>
    <n v="6"/>
    <n v="12"/>
    <n v="0"/>
    <n v="0"/>
    <n v="0"/>
    <n v="0"/>
    <n v="0"/>
    <n v="0"/>
    <n v="0"/>
    <n v="0"/>
    <n v="0"/>
    <n v="9.1999999999999998E-2"/>
    <n v="8.9999999999999993E-3"/>
    <n v="1.4E-2"/>
    <n v="2.8000000000000001E-2"/>
    <n v="4.4999999999999998E-2"/>
    <n v="0.10299999999999999"/>
    <n v="0.11600000000000001"/>
    <n v="0.251"/>
    <n v="0.23699999999999999"/>
    <n v="0.13800000000000001"/>
    <n v="5.2999999999999999E-2"/>
    <n v="3.1E-2"/>
    <n v="2.3E-2"/>
    <s v="GI"/>
    <n v="0"/>
    <n v="0"/>
    <n v="1"/>
    <n v="0"/>
    <n v="0"/>
    <n v="6.298"/>
    <n v="3.7949999999999999"/>
    <n v="0"/>
    <n v="1"/>
    <n v="3.7999999999999999E-2"/>
    <n v="0"/>
    <n v="0"/>
    <n v="82.2"/>
    <n v="0.4"/>
    <n v="0.05"/>
    <n v="0"/>
    <n v="0"/>
    <n v="0"/>
    <n v="0.11"/>
    <n v="0.35"/>
    <n v="0"/>
    <n v="0.52"/>
    <n v="0"/>
    <n v="0.9"/>
    <s v="N "/>
    <s v="N "/>
    <n v="76.16"/>
    <n v="39.7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967277783660944E-3"/>
    <n v="8.1667915481496624E-3"/>
    <n v="4.921081918899328E-3"/>
    <x v="0"/>
    <s v="gas-CT"/>
    <s v="p123"/>
    <s v="none"/>
    <n v="317"/>
    <n v="166.4"/>
    <n v="2053"/>
    <n v="2053"/>
    <n v="2053"/>
    <n v="2053"/>
    <x v="37"/>
    <s v="2003-1"/>
    <b v="1"/>
    <n v="10745"/>
    <s v="Utilities"/>
    <n v="10938"/>
    <s v="MD"/>
    <n v="2003"/>
    <s v="Essential Power Rock"/>
    <m/>
    <s v="CTG"/>
    <n v="10938"/>
    <n v="5260"/>
    <n v="5260"/>
    <n v="1"/>
    <n v="56386"/>
    <n v="7835"/>
    <n v="4"/>
    <n v="1"/>
    <s v="ET"/>
    <n v="3"/>
    <n v="0"/>
    <n v="9"/>
    <n v="9"/>
    <n v="9"/>
    <n v="3"/>
    <n v="5"/>
    <n v="6"/>
    <n v="1"/>
    <n v="198.9"/>
    <n v="184.3"/>
    <n v="0"/>
    <n v="0"/>
    <n v="0"/>
    <n v="0"/>
    <n v="2003"/>
    <n v="6"/>
    <n v="12"/>
    <n v="0"/>
    <n v="0"/>
    <n v="0"/>
    <n v="0"/>
    <n v="0"/>
    <n v="0"/>
    <n v="0"/>
    <n v="0"/>
    <n v="0"/>
    <n v="9.2999999999999999E-2"/>
    <n v="8.9999999999999993E-3"/>
    <n v="1.4999999999999999E-2"/>
    <n v="2.9000000000000001E-2"/>
    <n v="4.4999999999999998E-2"/>
    <n v="0.10299999999999999"/>
    <n v="0.11600000000000001"/>
    <n v="0.251"/>
    <n v="0.23699999999999999"/>
    <n v="0.13800000000000001"/>
    <n v="5.3999999999999999E-2"/>
    <n v="3.2000000000000001E-2"/>
    <n v="2.4E-2"/>
    <s v="GI"/>
    <n v="0"/>
    <n v="0"/>
    <n v="1"/>
    <n v="0"/>
    <n v="0"/>
    <n v="6.298"/>
    <n v="3.7949999999999999"/>
    <n v="0"/>
    <n v="1"/>
    <n v="0.04"/>
    <n v="0"/>
    <n v="0"/>
    <n v="80.3"/>
    <n v="0.39"/>
    <n v="0.05"/>
    <n v="0"/>
    <n v="0"/>
    <n v="0"/>
    <n v="0.12"/>
    <n v="0.35"/>
    <n v="0"/>
    <n v="0.52"/>
    <n v="0"/>
    <n v="0.9"/>
    <s v="N "/>
    <s v="N "/>
    <n v="76.16"/>
    <n v="39.7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9.6120725854907402E-4"/>
    <n v="1.0765801837817064E-4"/>
    <x v="0"/>
    <s v="gas-CT"/>
    <s v="p81"/>
    <s v="none"/>
    <n v="205"/>
    <n v="45"/>
    <n v="2050"/>
    <n v="2050"/>
    <n v="2050"/>
    <n v="2050"/>
    <x v="36"/>
    <s v="2000-1"/>
    <b v="1"/>
    <n v="10745"/>
    <s v="Utilities"/>
    <n v="10956"/>
    <s v="IL"/>
    <n v="2000"/>
    <s v="Freedom Power Projec"/>
    <m/>
    <s v="CTG"/>
    <n v="10956"/>
    <n v="5265"/>
    <n v="5265"/>
    <n v="1"/>
    <n v="17697"/>
    <n v="7842"/>
    <s v="CT1  "/>
    <n v="1"/>
    <s v="ET"/>
    <n v="2"/>
    <n v="0"/>
    <n v="9"/>
    <n v="13"/>
    <n v="13"/>
    <n v="7"/>
    <n v="3"/>
    <n v="4"/>
    <n v="1"/>
    <n v="71"/>
    <n v="45"/>
    <n v="0"/>
    <n v="0"/>
    <n v="0"/>
    <n v="0"/>
    <n v="2000"/>
    <n v="6"/>
    <n v="12"/>
    <n v="0"/>
    <n v="0"/>
    <n v="0"/>
    <n v="0"/>
    <n v="0"/>
    <n v="0"/>
    <n v="0"/>
    <n v="0"/>
    <n v="0"/>
    <n v="4.0000000000000001E-3"/>
    <n v="4.0000000000000001E-3"/>
    <n v="5.0000000000000001E-3"/>
    <n v="6.0000000000000001E-3"/>
    <n v="6.0000000000000001E-3"/>
    <n v="5.0000000000000001E-3"/>
    <n v="8.0000000000000002E-3"/>
    <n v="1.2E-2"/>
    <n v="8.0000000000000002E-3"/>
    <n v="6.0000000000000001E-3"/>
    <n v="4.0000000000000001E-3"/>
    <n v="4.0000000000000001E-3"/>
    <n v="4.0000000000000001E-3"/>
    <s v="GI"/>
    <n v="0"/>
    <n v="0"/>
    <n v="1"/>
    <n v="0"/>
    <n v="0"/>
    <n v="2.7410000000000001"/>
    <n v="0.307"/>
    <n v="0"/>
    <n v="1"/>
    <n v="0.26500000000000001"/>
    <n v="0"/>
    <n v="0"/>
    <n v="474.7"/>
    <n v="2.33"/>
    <n v="0.05"/>
    <n v="0"/>
    <n v="0"/>
    <n v="0"/>
    <n v="0.8"/>
    <n v="0.35"/>
    <n v="0"/>
    <n v="1.1100000000000001"/>
    <n v="0"/>
    <n v="0.9"/>
    <s v="N "/>
    <s v="N "/>
    <n v="88.858999999999995"/>
    <n v="39.1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392057305455336E-4"/>
    <n v="8.7225204466656801E-5"/>
    <n v="2.4559821508538457E-3"/>
    <x v="0"/>
    <s v="gas-CT"/>
    <s v="p43"/>
    <s v="none"/>
    <n v="127"/>
    <n v="39"/>
    <n v="2051"/>
    <n v="2051"/>
    <n v="2051"/>
    <n v="2051"/>
    <x v="59"/>
    <s v="2001-1"/>
    <b v="1"/>
    <n v="11134"/>
    <s v="Utilities"/>
    <n v="10960"/>
    <s v="MN"/>
    <n v="2001"/>
    <s v="Minnesota River     "/>
    <m/>
    <s v="CTG"/>
    <n v="10960"/>
    <n v="5267"/>
    <n v="5267"/>
    <n v="1"/>
    <n v="3400"/>
    <n v="7844"/>
    <s v="UOO1 "/>
    <n v="1"/>
    <s v="ET"/>
    <n v="2"/>
    <n v="0"/>
    <n v="9"/>
    <n v="4"/>
    <n v="4"/>
    <n v="10"/>
    <n v="4"/>
    <n v="5"/>
    <n v="1"/>
    <n v="49"/>
    <n v="39"/>
    <n v="0"/>
    <n v="0"/>
    <n v="0"/>
    <n v="0"/>
    <n v="2001"/>
    <n v="5"/>
    <n v="12"/>
    <n v="0"/>
    <n v="0"/>
    <n v="0"/>
    <n v="0"/>
    <n v="0"/>
    <n v="0"/>
    <n v="0"/>
    <n v="0"/>
    <n v="0"/>
    <n v="2E-3"/>
    <n v="3.0000000000000001E-3"/>
    <n v="4.0000000000000001E-3"/>
    <n v="5.0000000000000001E-3"/>
    <n v="6.0000000000000001E-3"/>
    <n v="6.0000000000000001E-3"/>
    <n v="7.0000000000000001E-3"/>
    <n v="1.0999999999999999E-2"/>
    <n v="6.0000000000000001E-3"/>
    <n v="3.0000000000000001E-3"/>
    <n v="3.0000000000000001E-3"/>
    <n v="4.0000000000000001E-3"/>
    <n v="6.0000000000000001E-3"/>
    <s v="GI"/>
    <n v="0"/>
    <n v="0"/>
    <n v="1"/>
    <n v="0"/>
    <n v="0"/>
    <n v="0.28699999999999998"/>
    <n v="8.0809999999999995"/>
    <n v="0"/>
    <n v="1"/>
    <n v="0.10299999999999999"/>
    <n v="0"/>
    <n v="0"/>
    <n v="576.70000000000005"/>
    <n v="2.84"/>
    <n v="0.05"/>
    <n v="0"/>
    <n v="0"/>
    <n v="0"/>
    <n v="0.32"/>
    <n v="0.35"/>
    <n v="0"/>
    <n v="1.24"/>
    <n v="0"/>
    <n v="0.9"/>
    <s v="N "/>
    <s v="N "/>
    <n v="93.581000000000003"/>
    <n v="44.7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86059363589855E-4"/>
    <n v="4.0588982173195927E-4"/>
    <n v="4.8046725465842276E-4"/>
    <x v="0"/>
    <s v="gas-CT"/>
    <s v="p81"/>
    <s v="none"/>
    <n v="205"/>
    <n v="55"/>
    <n v="2024"/>
    <n v="2024"/>
    <n v="2024"/>
    <n v="2024"/>
    <x v="19"/>
    <s v="1974-1"/>
    <b v="1"/>
    <n v="13564"/>
    <s v="Utilities"/>
    <n v="11024"/>
    <s v="IL"/>
    <n v="1974"/>
    <s v="MEPI GT Facility    "/>
    <m/>
    <s v="CTG"/>
    <n v="11024"/>
    <n v="5284"/>
    <n v="5284"/>
    <n v="1"/>
    <n v="520"/>
    <n v="7858"/>
    <n v="1"/>
    <n v="1"/>
    <s v="ET"/>
    <n v="3"/>
    <n v="0"/>
    <n v="9"/>
    <n v="13"/>
    <n v="13"/>
    <n v="7"/>
    <n v="3"/>
    <n v="4"/>
    <n v="1"/>
    <n v="64.5"/>
    <n v="56"/>
    <n v="0"/>
    <n v="0"/>
    <n v="0"/>
    <n v="0"/>
    <n v="1974"/>
    <n v="10"/>
    <n v="12"/>
    <n v="0"/>
    <n v="0"/>
    <n v="0"/>
    <n v="0"/>
    <n v="0"/>
    <n v="0"/>
    <n v="0"/>
    <n v="0"/>
    <n v="0"/>
    <n v="1E-3"/>
    <n v="0"/>
    <n v="0"/>
    <n v="0"/>
    <n v="0"/>
    <n v="0"/>
    <n v="6.0000000000000001E-3"/>
    <n v="1.7999999999999999E-2"/>
    <n v="2E-3"/>
    <n v="3.0000000000000001E-3"/>
    <n v="0"/>
    <n v="0"/>
    <n v="0"/>
    <s v="GI"/>
    <n v="0"/>
    <n v="0"/>
    <n v="1"/>
    <n v="0"/>
    <n v="0"/>
    <n v="0.94699999999999995"/>
    <n v="1.121"/>
    <n v="0"/>
    <n v="1"/>
    <n v="0.12"/>
    <n v="0"/>
    <n v="0"/>
    <n v="361.4"/>
    <n v="1.78"/>
    <n v="0.05"/>
    <n v="0"/>
    <n v="0"/>
    <n v="0"/>
    <n v="0.45"/>
    <n v="0.35"/>
    <n v="0"/>
    <n v="0.97"/>
    <n v="0"/>
    <n v="0.9"/>
    <s v="N "/>
    <s v="N "/>
    <n v="88.866"/>
    <n v="37.2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86059363589855E-4"/>
    <n v="4.0588982173195927E-4"/>
    <n v="4.8046725465842276E-4"/>
    <x v="0"/>
    <s v="gas-CT"/>
    <s v="p81"/>
    <s v="none"/>
    <n v="205"/>
    <n v="55"/>
    <n v="2024"/>
    <n v="2024"/>
    <n v="2024"/>
    <n v="2024"/>
    <x v="19"/>
    <s v="1974-1"/>
    <b v="1"/>
    <n v="13572"/>
    <s v="Utilities"/>
    <n v="11025"/>
    <s v="IL"/>
    <n v="1974"/>
    <s v="MEPI GT Facility    "/>
    <m/>
    <s v="CTG"/>
    <n v="11025"/>
    <n v="5284"/>
    <n v="5284"/>
    <n v="1"/>
    <n v="520"/>
    <n v="7858"/>
    <n v="2"/>
    <n v="1"/>
    <s v="ET"/>
    <n v="3"/>
    <n v="0"/>
    <n v="9"/>
    <n v="13"/>
    <n v="13"/>
    <n v="7"/>
    <n v="3"/>
    <n v="4"/>
    <n v="1"/>
    <n v="64.5"/>
    <n v="56"/>
    <n v="0"/>
    <n v="0"/>
    <n v="0"/>
    <n v="0"/>
    <n v="1974"/>
    <n v="10"/>
    <n v="12"/>
    <n v="0"/>
    <n v="0"/>
    <n v="0"/>
    <n v="0"/>
    <n v="0"/>
    <n v="0"/>
    <n v="0"/>
    <n v="0"/>
    <n v="0"/>
    <n v="1E-3"/>
    <n v="0"/>
    <n v="0"/>
    <n v="0"/>
    <n v="0"/>
    <n v="0"/>
    <n v="6.0000000000000001E-3"/>
    <n v="1.7999999999999999E-2"/>
    <n v="2E-3"/>
    <n v="3.0000000000000001E-3"/>
    <n v="0"/>
    <n v="0"/>
    <n v="0"/>
    <s v="GI"/>
    <n v="0"/>
    <n v="0"/>
    <n v="1"/>
    <n v="0"/>
    <n v="0"/>
    <n v="0.94699999999999995"/>
    <n v="1.121"/>
    <n v="0"/>
    <n v="1"/>
    <n v="0.113"/>
    <n v="0"/>
    <n v="0"/>
    <n v="361.4"/>
    <n v="1.78"/>
    <n v="0.05"/>
    <n v="0"/>
    <n v="0"/>
    <n v="0"/>
    <n v="0.43"/>
    <n v="0.35"/>
    <n v="0"/>
    <n v="0.97"/>
    <n v="0"/>
    <n v="0.9"/>
    <s v="N "/>
    <s v="N "/>
    <n v="88.866"/>
    <n v="37.2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86059363589855E-4"/>
    <n v="4.0588982173195927E-4"/>
    <n v="4.8046725465842276E-4"/>
    <x v="0"/>
    <s v="gas-CT"/>
    <s v="p81"/>
    <s v="none"/>
    <n v="205"/>
    <n v="55"/>
    <n v="2024"/>
    <n v="2024"/>
    <n v="2024"/>
    <n v="2024"/>
    <x v="19"/>
    <s v="1974-1"/>
    <b v="1"/>
    <n v="13572"/>
    <s v="Utilities"/>
    <n v="11026"/>
    <s v="IL"/>
    <n v="1974"/>
    <s v="MEPI GT Facility    "/>
    <m/>
    <s v="CTG"/>
    <n v="11026"/>
    <n v="5284"/>
    <n v="5284"/>
    <n v="1"/>
    <n v="520"/>
    <n v="7858"/>
    <n v="3"/>
    <n v="1"/>
    <s v="ET"/>
    <n v="3"/>
    <n v="0"/>
    <n v="9"/>
    <n v="13"/>
    <n v="13"/>
    <n v="7"/>
    <n v="3"/>
    <n v="4"/>
    <n v="1"/>
    <n v="64.5"/>
    <n v="56"/>
    <n v="0"/>
    <n v="0"/>
    <n v="0"/>
    <n v="0"/>
    <n v="1974"/>
    <n v="10"/>
    <n v="12"/>
    <n v="0"/>
    <n v="0"/>
    <n v="0"/>
    <n v="0"/>
    <n v="0"/>
    <n v="0"/>
    <n v="0"/>
    <n v="0"/>
    <n v="0"/>
    <n v="1E-3"/>
    <n v="0"/>
    <n v="0"/>
    <n v="0"/>
    <n v="0"/>
    <n v="0"/>
    <n v="6.0000000000000001E-3"/>
    <n v="1.7999999999999999E-2"/>
    <n v="2E-3"/>
    <n v="3.0000000000000001E-3"/>
    <n v="0"/>
    <n v="0"/>
    <n v="0"/>
    <s v="GI"/>
    <n v="0"/>
    <n v="0"/>
    <n v="1"/>
    <n v="0"/>
    <n v="0"/>
    <n v="0.94699999999999995"/>
    <n v="1.121"/>
    <n v="0"/>
    <n v="1"/>
    <n v="0.112"/>
    <n v="0"/>
    <n v="0"/>
    <n v="361.4"/>
    <n v="1.78"/>
    <n v="0.05"/>
    <n v="0"/>
    <n v="0"/>
    <n v="0"/>
    <n v="0.42"/>
    <n v="0.35"/>
    <n v="0"/>
    <n v="0.97"/>
    <n v="0"/>
    <n v="0.9"/>
    <s v="N "/>
    <s v="N "/>
    <n v="88.866"/>
    <n v="37.2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066792211319948E-4"/>
    <n v="2.1844252224119989E-4"/>
    <n v="2.5857874068889664E-4"/>
    <x v="0"/>
    <s v="gas-CT"/>
    <s v="p81"/>
    <s v="none"/>
    <n v="205"/>
    <n v="29.6"/>
    <n v="2050"/>
    <n v="2050"/>
    <n v="2050"/>
    <n v="2050"/>
    <x v="36"/>
    <s v="2000-1"/>
    <b v="1"/>
    <n v="13571"/>
    <s v="Utilities"/>
    <n v="11027"/>
    <s v="IL"/>
    <n v="2000"/>
    <s v="MEPI GT Facility    "/>
    <m/>
    <s v="CTG"/>
    <n v="11027"/>
    <n v="5284"/>
    <n v="5284"/>
    <n v="2"/>
    <n v="520"/>
    <n v="7858"/>
    <n v="4"/>
    <n v="1"/>
    <s v="ET"/>
    <n v="3"/>
    <n v="0"/>
    <n v="9"/>
    <n v="13"/>
    <n v="13"/>
    <n v="7"/>
    <n v="3"/>
    <n v="4"/>
    <n v="0.8"/>
    <n v="43.2"/>
    <n v="34.4"/>
    <n v="0"/>
    <n v="0"/>
    <n v="0"/>
    <n v="0"/>
    <n v="2000"/>
    <n v="7"/>
    <n v="12"/>
    <n v="0"/>
    <n v="0"/>
    <n v="0"/>
    <n v="0"/>
    <n v="0"/>
    <n v="0"/>
    <n v="0"/>
    <n v="0"/>
    <n v="0"/>
    <n v="1E-3"/>
    <n v="0"/>
    <n v="0"/>
    <n v="0"/>
    <n v="0"/>
    <n v="0"/>
    <n v="6.0000000000000001E-3"/>
    <n v="1.7999999999999999E-2"/>
    <n v="2E-3"/>
    <n v="3.0000000000000001E-3"/>
    <n v="0"/>
    <n v="0"/>
    <n v="0"/>
    <s v="GI"/>
    <n v="0"/>
    <n v="0"/>
    <n v="1"/>
    <n v="0"/>
    <n v="0"/>
    <n v="0.94699999999999995"/>
    <n v="1.121"/>
    <n v="0"/>
    <n v="1"/>
    <n v="0.107"/>
    <n v="0"/>
    <n v="0"/>
    <n v="619.4"/>
    <n v="3.05"/>
    <n v="0.05"/>
    <n v="0"/>
    <n v="0"/>
    <n v="0"/>
    <n v="0.4"/>
    <n v="0.35"/>
    <n v="0"/>
    <n v="1.29"/>
    <n v="0"/>
    <n v="0.9"/>
    <s v="N "/>
    <s v="N "/>
    <n v="88.866"/>
    <n v="37.2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066792211319948E-4"/>
    <n v="2.1844252224119989E-4"/>
    <n v="2.5857874068889664E-4"/>
    <x v="0"/>
    <s v="gas-CT"/>
    <s v="p81"/>
    <s v="none"/>
    <n v="205"/>
    <n v="29.6"/>
    <n v="2050"/>
    <n v="2050"/>
    <n v="2050"/>
    <n v="2050"/>
    <x v="36"/>
    <s v="2000-1"/>
    <b v="1"/>
    <n v="13571"/>
    <s v="Utilities"/>
    <n v="11029"/>
    <s v="IL"/>
    <n v="2000"/>
    <s v="MEPI GT Facility    "/>
    <m/>
    <s v="CTG"/>
    <n v="11029"/>
    <n v="5284"/>
    <n v="5284"/>
    <n v="2"/>
    <n v="520"/>
    <n v="7858"/>
    <n v="5"/>
    <n v="1"/>
    <s v="ET"/>
    <n v="3"/>
    <n v="0"/>
    <n v="9"/>
    <n v="13"/>
    <n v="13"/>
    <n v="7"/>
    <n v="3"/>
    <n v="4"/>
    <n v="0.8"/>
    <n v="43.2"/>
    <n v="34.4"/>
    <n v="0"/>
    <n v="0"/>
    <n v="0"/>
    <n v="0"/>
    <n v="2000"/>
    <n v="7"/>
    <n v="12"/>
    <n v="0"/>
    <n v="0"/>
    <n v="0"/>
    <n v="0"/>
    <n v="0"/>
    <n v="0"/>
    <n v="0"/>
    <n v="0"/>
    <n v="0"/>
    <n v="1E-3"/>
    <n v="0"/>
    <n v="0"/>
    <n v="0"/>
    <n v="0"/>
    <n v="0"/>
    <n v="6.0000000000000001E-3"/>
    <n v="1.7999999999999999E-2"/>
    <n v="2E-3"/>
    <n v="3.0000000000000001E-3"/>
    <n v="0"/>
    <n v="0"/>
    <n v="0"/>
    <s v="GI"/>
    <n v="0"/>
    <n v="0"/>
    <n v="1"/>
    <n v="0"/>
    <n v="0"/>
    <n v="0.94699999999999995"/>
    <n v="1.121"/>
    <n v="0"/>
    <n v="1"/>
    <n v="0.105"/>
    <n v="0"/>
    <n v="0"/>
    <n v="619.4"/>
    <n v="3.05"/>
    <n v="0.05"/>
    <n v="0"/>
    <n v="0"/>
    <n v="0"/>
    <n v="0.4"/>
    <n v="0.35"/>
    <n v="0"/>
    <n v="1.29"/>
    <n v="0"/>
    <n v="0.9"/>
    <s v="N "/>
    <s v="N "/>
    <n v="88.866"/>
    <n v="37.2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666980528299871E-5"/>
    <n v="5.4610630560299973E-5"/>
    <n v="6.464468517222416E-5"/>
    <x v="0"/>
    <s v="gas-CT"/>
    <s v="p81"/>
    <s v="none"/>
    <n v="205"/>
    <n v="7.4"/>
    <n v="2050"/>
    <n v="2050"/>
    <n v="2050"/>
    <n v="2050"/>
    <x v="36"/>
    <s v="2000-1"/>
    <b v="1"/>
    <n v="13571"/>
    <s v="Utilities"/>
    <n v="11028"/>
    <s v="IL"/>
    <n v="2000"/>
    <s v="MEPI GT Facility    "/>
    <m/>
    <s v="CTG"/>
    <n v="11028"/>
    <n v="5284"/>
    <n v="5284"/>
    <n v="2"/>
    <n v="10171"/>
    <n v="7858"/>
    <n v="4"/>
    <n v="1"/>
    <s v="ET"/>
    <n v="3"/>
    <n v="0"/>
    <n v="9"/>
    <n v="13"/>
    <n v="13"/>
    <n v="7"/>
    <n v="3"/>
    <n v="4"/>
    <n v="0.2"/>
    <n v="10.8"/>
    <n v="8.6"/>
    <n v="0"/>
    <n v="0"/>
    <n v="0"/>
    <n v="0"/>
    <n v="2000"/>
    <n v="7"/>
    <n v="12"/>
    <n v="0"/>
    <n v="0"/>
    <n v="0"/>
    <n v="0"/>
    <n v="0"/>
    <n v="0"/>
    <n v="0"/>
    <n v="0"/>
    <n v="0"/>
    <n v="1E-3"/>
    <n v="0"/>
    <n v="0"/>
    <n v="0"/>
    <n v="0"/>
    <n v="0"/>
    <n v="6.0000000000000001E-3"/>
    <n v="1.7999999999999999E-2"/>
    <n v="2E-3"/>
    <n v="3.0000000000000001E-3"/>
    <n v="0"/>
    <n v="0"/>
    <n v="0"/>
    <s v="GI"/>
    <n v="0"/>
    <n v="0"/>
    <n v="1"/>
    <n v="0"/>
    <n v="0"/>
    <n v="0.94699999999999995"/>
    <n v="1.121"/>
    <n v="0"/>
    <n v="1"/>
    <n v="0.107"/>
    <n v="0"/>
    <n v="0"/>
    <n v="619.4"/>
    <n v="3.05"/>
    <n v="0.05"/>
    <n v="0"/>
    <n v="0"/>
    <n v="0"/>
    <n v="0.4"/>
    <n v="0.35"/>
    <n v="0"/>
    <n v="1.29"/>
    <n v="0"/>
    <n v="0.9"/>
    <s v="N "/>
    <s v="N "/>
    <n v="88.866"/>
    <n v="37.2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666980528299871E-5"/>
    <n v="5.4610630560299973E-5"/>
    <n v="6.464468517222416E-5"/>
    <x v="0"/>
    <s v="gas-CT"/>
    <s v="p81"/>
    <s v="none"/>
    <n v="205"/>
    <n v="7.4"/>
    <n v="2050"/>
    <n v="2050"/>
    <n v="2050"/>
    <n v="2050"/>
    <x v="36"/>
    <s v="2000-1"/>
    <b v="1"/>
    <n v="13571"/>
    <s v="Utilities"/>
    <n v="11030"/>
    <s v="IL"/>
    <n v="2000"/>
    <s v="MEPI GT Facility    "/>
    <m/>
    <s v="CTG"/>
    <n v="11030"/>
    <n v="5284"/>
    <n v="5284"/>
    <n v="2"/>
    <n v="10171"/>
    <n v="7858"/>
    <n v="5"/>
    <n v="1"/>
    <s v="ET"/>
    <n v="3"/>
    <n v="0"/>
    <n v="9"/>
    <n v="13"/>
    <n v="13"/>
    <n v="7"/>
    <n v="3"/>
    <n v="4"/>
    <n v="0.2"/>
    <n v="10.8"/>
    <n v="8.6"/>
    <n v="0"/>
    <n v="0"/>
    <n v="0"/>
    <n v="0"/>
    <n v="2000"/>
    <n v="7"/>
    <n v="12"/>
    <n v="0"/>
    <n v="0"/>
    <n v="0"/>
    <n v="0"/>
    <n v="0"/>
    <n v="0"/>
    <n v="0"/>
    <n v="0"/>
    <n v="0"/>
    <n v="1E-3"/>
    <n v="0"/>
    <n v="0"/>
    <n v="0"/>
    <n v="0"/>
    <n v="0"/>
    <n v="6.0000000000000001E-3"/>
    <n v="1.7999999999999999E-2"/>
    <n v="2E-3"/>
    <n v="3.0000000000000001E-3"/>
    <n v="0"/>
    <n v="0"/>
    <n v="0"/>
    <s v="GI"/>
    <n v="0"/>
    <n v="0"/>
    <n v="1"/>
    <n v="0"/>
    <n v="0"/>
    <n v="0.94699999999999995"/>
    <n v="1.121"/>
    <n v="0"/>
    <n v="1"/>
    <n v="0.105"/>
    <n v="0"/>
    <n v="0"/>
    <n v="619.4"/>
    <n v="3.05"/>
    <n v="0.05"/>
    <n v="0"/>
    <n v="0"/>
    <n v="0"/>
    <n v="0.4"/>
    <n v="0.35"/>
    <n v="0"/>
    <n v="1.29"/>
    <n v="0"/>
    <n v="0.9"/>
    <s v="N "/>
    <s v="N "/>
    <n v="88.866"/>
    <n v="37.2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639877156551255E-4"/>
    <n v="7.6326145146808145E-4"/>
    <n v="4.8920302292493952E-4"/>
    <x v="0"/>
    <s v="gas-CT"/>
    <s v="p101"/>
    <s v="none"/>
    <n v="311"/>
    <n v="56"/>
    <n v="2059"/>
    <n v="2059"/>
    <n v="2059"/>
    <n v="2059"/>
    <x v="49"/>
    <s v="2009-1"/>
    <b v="1"/>
    <n v="11493"/>
    <s v="Utilities"/>
    <n v="11058"/>
    <s v="FL"/>
    <n v="2009"/>
    <s v="H L Culbreath Baysid"/>
    <m/>
    <s v="CTG"/>
    <n v="11058"/>
    <n v="5295"/>
    <n v="5295"/>
    <n v="1"/>
    <n v="18454"/>
    <n v="7873"/>
    <n v="3"/>
    <n v="1"/>
    <s v="ET"/>
    <n v="1"/>
    <n v="0"/>
    <n v="9"/>
    <n v="2"/>
    <n v="2"/>
    <n v="5"/>
    <n v="5"/>
    <n v="8"/>
    <n v="1"/>
    <n v="69.900000000000006"/>
    <n v="61"/>
    <n v="0"/>
    <n v="0"/>
    <n v="0"/>
    <n v="0"/>
    <n v="2009"/>
    <n v="7"/>
    <n v="12"/>
    <n v="0"/>
    <n v="0"/>
    <n v="0"/>
    <n v="0"/>
    <n v="0"/>
    <n v="0"/>
    <n v="0"/>
    <n v="0"/>
    <n v="0"/>
    <n v="0.03"/>
    <n v="0.01"/>
    <n v="0.01"/>
    <n v="1.6E-2"/>
    <n v="1.9E-2"/>
    <n v="1.6E-2"/>
    <n v="2.1999999999999999E-2"/>
    <n v="2.4E-2"/>
    <n v="3.5000000000000003E-2"/>
    <n v="3.6999999999999998E-2"/>
    <n v="2.1000000000000001E-2"/>
    <n v="2.3E-2"/>
    <n v="1.2E-2"/>
    <s v="GI"/>
    <n v="0"/>
    <n v="0"/>
    <n v="1"/>
    <n v="0"/>
    <n v="0"/>
    <n v="1.7490000000000001"/>
    <n v="1.121"/>
    <n v="0"/>
    <n v="1"/>
    <n v="0.31"/>
    <n v="0"/>
    <n v="0"/>
    <n v="352.7"/>
    <n v="1.73"/>
    <n v="0.05"/>
    <n v="0"/>
    <n v="0"/>
    <n v="0"/>
    <n v="0.59"/>
    <n v="0.35"/>
    <n v="0"/>
    <n v="0.95"/>
    <n v="0"/>
    <n v="0.9"/>
    <s v="N "/>
    <s v="N "/>
    <n v="82.423000000000002"/>
    <n v="27.9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639877156551255E-4"/>
    <n v="7.6326145146808145E-4"/>
    <n v="4.8920302292493952E-4"/>
    <x v="0"/>
    <s v="gas-CT"/>
    <s v="p101"/>
    <s v="none"/>
    <n v="311"/>
    <n v="56"/>
    <n v="2059"/>
    <n v="2059"/>
    <n v="2059"/>
    <n v="2059"/>
    <x v="49"/>
    <s v="2009-1"/>
    <b v="1"/>
    <n v="11494"/>
    <s v="Utilities"/>
    <n v="11059"/>
    <s v="FL"/>
    <n v="2009"/>
    <s v="H L Culbreath Baysid"/>
    <m/>
    <s v="CTG"/>
    <n v="11059"/>
    <n v="5295"/>
    <n v="5295"/>
    <n v="1"/>
    <n v="18454"/>
    <n v="7873"/>
    <n v="4"/>
    <n v="1"/>
    <s v="ET"/>
    <n v="1"/>
    <n v="0"/>
    <n v="9"/>
    <n v="2"/>
    <n v="2"/>
    <n v="5"/>
    <n v="5"/>
    <n v="8"/>
    <n v="1"/>
    <n v="69.900000000000006"/>
    <n v="61"/>
    <n v="0"/>
    <n v="0"/>
    <n v="0"/>
    <n v="0"/>
    <n v="2009"/>
    <n v="7"/>
    <n v="12"/>
    <n v="0"/>
    <n v="0"/>
    <n v="0"/>
    <n v="0"/>
    <n v="0"/>
    <n v="0"/>
    <n v="0"/>
    <n v="0"/>
    <n v="0"/>
    <n v="0.03"/>
    <n v="0.01"/>
    <n v="0.01"/>
    <n v="1.6E-2"/>
    <n v="1.9E-2"/>
    <n v="1.6E-2"/>
    <n v="2.1999999999999999E-2"/>
    <n v="2.4E-2"/>
    <n v="3.5000000000000003E-2"/>
    <n v="3.6999999999999998E-2"/>
    <n v="2.1000000000000001E-2"/>
    <n v="2.3E-2"/>
    <n v="1.2E-2"/>
    <s v="GI"/>
    <n v="0"/>
    <n v="0"/>
    <n v="1"/>
    <n v="0"/>
    <n v="0"/>
    <n v="1.7490000000000001"/>
    <n v="1.121"/>
    <n v="0"/>
    <n v="1"/>
    <n v="0.31"/>
    <n v="0"/>
    <n v="0"/>
    <n v="352.7"/>
    <n v="1.73"/>
    <n v="0.05"/>
    <n v="0"/>
    <n v="0"/>
    <n v="0"/>
    <n v="0.59"/>
    <n v="0.35"/>
    <n v="0"/>
    <n v="0.95"/>
    <n v="0"/>
    <n v="0.9"/>
    <s v="N "/>
    <s v="N "/>
    <n v="82.423000000000002"/>
    <n v="27.9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639877156551255E-4"/>
    <n v="7.6326145146808145E-4"/>
    <n v="4.8920302292493952E-4"/>
    <x v="0"/>
    <s v="gas-CT"/>
    <s v="p101"/>
    <s v="none"/>
    <n v="311"/>
    <n v="56"/>
    <n v="2059"/>
    <n v="2059"/>
    <n v="2059"/>
    <n v="2059"/>
    <x v="49"/>
    <s v="2009-1"/>
    <b v="1"/>
    <n v="11494"/>
    <s v="Utilities"/>
    <n v="11060"/>
    <s v="FL"/>
    <n v="2009"/>
    <s v="H L Culbreath Baysid"/>
    <m/>
    <s v="CTG"/>
    <n v="11060"/>
    <n v="5295"/>
    <n v="5295"/>
    <n v="2"/>
    <n v="18454"/>
    <n v="7873"/>
    <n v="5"/>
    <n v="1"/>
    <s v="ET"/>
    <n v="1"/>
    <n v="0"/>
    <n v="9"/>
    <n v="2"/>
    <n v="2"/>
    <n v="5"/>
    <n v="5"/>
    <n v="8"/>
    <n v="1"/>
    <n v="69.900000000000006"/>
    <n v="61"/>
    <n v="0"/>
    <n v="0"/>
    <n v="0"/>
    <n v="0"/>
    <n v="2009"/>
    <n v="4"/>
    <n v="12"/>
    <n v="0"/>
    <n v="0"/>
    <n v="0"/>
    <n v="0"/>
    <n v="0"/>
    <n v="0"/>
    <n v="0"/>
    <n v="0"/>
    <n v="0"/>
    <n v="0.03"/>
    <n v="0.01"/>
    <n v="0.01"/>
    <n v="1.6E-2"/>
    <n v="1.9E-2"/>
    <n v="1.6E-2"/>
    <n v="2.1999999999999999E-2"/>
    <n v="2.4E-2"/>
    <n v="3.5000000000000003E-2"/>
    <n v="3.6999999999999998E-2"/>
    <n v="2.1000000000000001E-2"/>
    <n v="2.3E-2"/>
    <n v="1.2E-2"/>
    <s v="GI"/>
    <n v="0"/>
    <n v="0"/>
    <n v="1"/>
    <n v="0"/>
    <n v="0"/>
    <n v="1.7490000000000001"/>
    <n v="1.121"/>
    <n v="0"/>
    <n v="1"/>
    <n v="0.31"/>
    <n v="0"/>
    <n v="0"/>
    <n v="352.7"/>
    <n v="1.73"/>
    <n v="0.05"/>
    <n v="0"/>
    <n v="0"/>
    <n v="0"/>
    <n v="0.59"/>
    <n v="0.35"/>
    <n v="0"/>
    <n v="0.95"/>
    <n v="0"/>
    <n v="0.9"/>
    <s v="N "/>
    <s v="N "/>
    <n v="82.423000000000002"/>
    <n v="27.9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639877156551255E-4"/>
    <n v="7.6326145146808145E-4"/>
    <n v="4.8920302292493952E-4"/>
    <x v="0"/>
    <s v="gas-CT"/>
    <s v="p101"/>
    <s v="none"/>
    <n v="311"/>
    <n v="56"/>
    <n v="2059"/>
    <n v="2059"/>
    <n v="2059"/>
    <n v="2059"/>
    <x v="49"/>
    <s v="2009-1"/>
    <b v="1"/>
    <n v="11494"/>
    <s v="Utilities"/>
    <n v="11061"/>
    <s v="FL"/>
    <n v="2009"/>
    <s v="H L Culbreath Baysid"/>
    <m/>
    <s v="CTG"/>
    <n v="11061"/>
    <n v="5295"/>
    <n v="5295"/>
    <n v="2"/>
    <n v="18454"/>
    <n v="7873"/>
    <n v="6"/>
    <n v="1"/>
    <s v="ET"/>
    <n v="1"/>
    <n v="0"/>
    <n v="9"/>
    <n v="2"/>
    <n v="2"/>
    <n v="5"/>
    <n v="5"/>
    <n v="8"/>
    <n v="1"/>
    <n v="69.900000000000006"/>
    <n v="61"/>
    <n v="0"/>
    <n v="0"/>
    <n v="0"/>
    <n v="0"/>
    <n v="2009"/>
    <n v="4"/>
    <n v="12"/>
    <n v="0"/>
    <n v="0"/>
    <n v="0"/>
    <n v="0"/>
    <n v="0"/>
    <n v="0"/>
    <n v="0"/>
    <n v="0"/>
    <n v="0"/>
    <n v="0.03"/>
    <n v="0.01"/>
    <n v="0.01"/>
    <n v="1.6E-2"/>
    <n v="1.9E-2"/>
    <n v="1.6E-2"/>
    <n v="2.1999999999999999E-2"/>
    <n v="2.4E-2"/>
    <n v="3.5000000000000003E-2"/>
    <n v="3.6999999999999998E-2"/>
    <n v="2.1000000000000001E-2"/>
    <n v="2.3E-2"/>
    <n v="1.2E-2"/>
    <s v="GI"/>
    <n v="0"/>
    <n v="0"/>
    <n v="1"/>
    <n v="0"/>
    <n v="0"/>
    <n v="1.7490000000000001"/>
    <n v="1.121"/>
    <n v="0"/>
    <n v="1"/>
    <n v="0.31"/>
    <n v="0"/>
    <n v="0"/>
    <n v="352.7"/>
    <n v="1.73"/>
    <n v="0.05"/>
    <n v="0"/>
    <n v="0"/>
    <n v="0"/>
    <n v="0.59"/>
    <n v="0.35"/>
    <n v="0"/>
    <n v="0.95"/>
    <n v="0"/>
    <n v="0.9"/>
    <s v="N "/>
    <s v="N "/>
    <n v="82.423000000000002"/>
    <n v="27.9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860110526872752E-4"/>
    <n v="1.7471692389737684E-4"/>
    <n v="4.1320183900624353E-4"/>
    <x v="0"/>
    <s v="gas-CT"/>
    <s v="p64"/>
    <s v="none"/>
    <n v="171"/>
    <n v="47.3"/>
    <n v="2051"/>
    <n v="2051"/>
    <n v="2051"/>
    <n v="2051"/>
    <x v="59"/>
    <s v="2001-1"/>
    <b v="1"/>
    <n v="10745"/>
    <s v="Utilities"/>
    <n v="11118"/>
    <s v="TX"/>
    <n v="2001"/>
    <s v="Sand Hill           "/>
    <m/>
    <s v="CTG"/>
    <n v="11118"/>
    <n v="5314"/>
    <n v="5314"/>
    <n v="1"/>
    <n v="1015"/>
    <n v="7900"/>
    <s v="SH1  "/>
    <n v="1"/>
    <s v="ET"/>
    <n v="2"/>
    <n v="2026"/>
    <n v="9"/>
    <n v="1"/>
    <n v="1"/>
    <n v="12"/>
    <n v="7"/>
    <n v="11"/>
    <n v="1"/>
    <n v="51.4"/>
    <n v="47.3"/>
    <n v="0"/>
    <n v="0"/>
    <n v="0"/>
    <n v="0"/>
    <n v="2001"/>
    <n v="6"/>
    <n v="12"/>
    <n v="0"/>
    <n v="0"/>
    <n v="0"/>
    <n v="0"/>
    <n v="0"/>
    <n v="0"/>
    <n v="0"/>
    <n v="0"/>
    <n v="0"/>
    <n v="8.3000000000000004E-2"/>
    <n v="3.7999999999999999E-2"/>
    <n v="5.6000000000000001E-2"/>
    <n v="8.1000000000000003E-2"/>
    <n v="0.10299999999999999"/>
    <n v="0.10199999999999999"/>
    <n v="0.16300000000000001"/>
    <n v="0.20200000000000001"/>
    <n v="0.23899999999999999"/>
    <n v="0.16500000000000001"/>
    <n v="7.1999999999999995E-2"/>
    <n v="6.8000000000000005E-2"/>
    <n v="0.06"/>
    <s v="GI"/>
    <n v="0"/>
    <n v="0"/>
    <n v="1"/>
    <n v="0"/>
    <n v="0"/>
    <n v="0.47399999999999998"/>
    <n v="1.121"/>
    <n v="0"/>
    <n v="1"/>
    <n v="2.5000000000000001E-2"/>
    <n v="0"/>
    <n v="2"/>
    <n v="443.7"/>
    <n v="2.1800000000000002"/>
    <n v="0.05"/>
    <n v="0"/>
    <n v="0"/>
    <n v="0"/>
    <n v="0.08"/>
    <n v="0.35"/>
    <n v="0"/>
    <n v="1.07"/>
    <n v="0"/>
    <n v="0.9"/>
    <s v="N "/>
    <s v="N "/>
    <n v="97.613"/>
    <n v="3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860110526872752E-4"/>
    <n v="1.7471692389737684E-4"/>
    <n v="4.1320183900624353E-4"/>
    <x v="0"/>
    <s v="gas-CT"/>
    <s v="p64"/>
    <s v="none"/>
    <n v="171"/>
    <n v="47.3"/>
    <n v="2051"/>
    <n v="2051"/>
    <n v="2051"/>
    <n v="2051"/>
    <x v="59"/>
    <s v="2001-1"/>
    <b v="1"/>
    <n v="10745"/>
    <s v="Utilities"/>
    <n v="11119"/>
    <s v="TX"/>
    <n v="2001"/>
    <s v="Sand Hill           "/>
    <m/>
    <s v="CTG"/>
    <n v="11119"/>
    <n v="5314"/>
    <n v="5314"/>
    <n v="1"/>
    <n v="1015"/>
    <n v="7900"/>
    <s v="SH2  "/>
    <n v="1"/>
    <s v="ET"/>
    <n v="2"/>
    <n v="2026"/>
    <n v="9"/>
    <n v="1"/>
    <n v="1"/>
    <n v="12"/>
    <n v="7"/>
    <n v="11"/>
    <n v="1"/>
    <n v="51.4"/>
    <n v="47.3"/>
    <n v="0"/>
    <n v="0"/>
    <n v="0"/>
    <n v="0"/>
    <n v="2001"/>
    <n v="6"/>
    <n v="12"/>
    <n v="0"/>
    <n v="0"/>
    <n v="0"/>
    <n v="0"/>
    <n v="0"/>
    <n v="0"/>
    <n v="0"/>
    <n v="0"/>
    <n v="0"/>
    <n v="8.3000000000000004E-2"/>
    <n v="3.7999999999999999E-2"/>
    <n v="5.6000000000000001E-2"/>
    <n v="8.1000000000000003E-2"/>
    <n v="0.10299999999999999"/>
    <n v="0.10199999999999999"/>
    <n v="0.16300000000000001"/>
    <n v="0.20200000000000001"/>
    <n v="0.23899999999999999"/>
    <n v="0.16500000000000001"/>
    <n v="7.1999999999999995E-2"/>
    <n v="6.8000000000000005E-2"/>
    <n v="0.06"/>
    <s v="GI"/>
    <n v="0"/>
    <n v="0"/>
    <n v="1"/>
    <n v="0"/>
    <n v="0"/>
    <n v="0.47399999999999998"/>
    <n v="1.121"/>
    <n v="0"/>
    <n v="1"/>
    <n v="2.8000000000000001E-2"/>
    <n v="0"/>
    <n v="2"/>
    <n v="443.7"/>
    <n v="2.1800000000000002"/>
    <n v="0.05"/>
    <n v="0"/>
    <n v="0"/>
    <n v="0"/>
    <n v="0.08"/>
    <n v="0.35"/>
    <n v="0"/>
    <n v="1.07"/>
    <n v="0"/>
    <n v="0.9"/>
    <s v="N "/>
    <s v="N "/>
    <n v="97.613"/>
    <n v="3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860110526872752E-4"/>
    <n v="1.7471692389737684E-4"/>
    <n v="4.1320183900624353E-4"/>
    <x v="0"/>
    <s v="gas-CT"/>
    <s v="p64"/>
    <s v="none"/>
    <n v="171"/>
    <n v="47.3"/>
    <n v="2051"/>
    <n v="2051"/>
    <n v="2051"/>
    <n v="2051"/>
    <x v="59"/>
    <s v="2001-1"/>
    <b v="1"/>
    <n v="10745"/>
    <s v="Utilities"/>
    <n v="11120"/>
    <s v="TX"/>
    <n v="2001"/>
    <s v="Sand Hill           "/>
    <m/>
    <s v="CTG"/>
    <n v="11120"/>
    <n v="5314"/>
    <n v="5314"/>
    <n v="1"/>
    <n v="1015"/>
    <n v="7900"/>
    <s v="SH3  "/>
    <n v="1"/>
    <s v="ET"/>
    <n v="2"/>
    <n v="2026"/>
    <n v="9"/>
    <n v="1"/>
    <n v="1"/>
    <n v="12"/>
    <n v="7"/>
    <n v="11"/>
    <n v="1"/>
    <n v="51.4"/>
    <n v="47.3"/>
    <n v="0"/>
    <n v="0"/>
    <n v="0"/>
    <n v="0"/>
    <n v="2001"/>
    <n v="6"/>
    <n v="12"/>
    <n v="0"/>
    <n v="0"/>
    <n v="0"/>
    <n v="0"/>
    <n v="0"/>
    <n v="0"/>
    <n v="0"/>
    <n v="0"/>
    <n v="0"/>
    <n v="8.3000000000000004E-2"/>
    <n v="3.7999999999999999E-2"/>
    <n v="5.6000000000000001E-2"/>
    <n v="8.1000000000000003E-2"/>
    <n v="0.10299999999999999"/>
    <n v="0.10199999999999999"/>
    <n v="0.16300000000000001"/>
    <n v="0.20200000000000001"/>
    <n v="0.23899999999999999"/>
    <n v="0.16500000000000001"/>
    <n v="7.1999999999999995E-2"/>
    <n v="6.8000000000000005E-2"/>
    <n v="0.06"/>
    <s v="GI"/>
    <n v="0"/>
    <n v="0"/>
    <n v="1"/>
    <n v="0"/>
    <n v="0"/>
    <n v="0.47399999999999998"/>
    <n v="1.121"/>
    <n v="0"/>
    <n v="1"/>
    <n v="2.8000000000000001E-2"/>
    <n v="0"/>
    <n v="2"/>
    <n v="443.7"/>
    <n v="2.1800000000000002"/>
    <n v="0.05"/>
    <n v="0"/>
    <n v="0"/>
    <n v="0"/>
    <n v="0.08"/>
    <n v="0.35"/>
    <n v="0"/>
    <n v="1.07"/>
    <n v="0"/>
    <n v="0.9"/>
    <s v="N "/>
    <s v="N "/>
    <n v="97.613"/>
    <n v="3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860110526872752E-4"/>
    <n v="1.7471692389737684E-4"/>
    <n v="4.1320183900624353E-4"/>
    <x v="0"/>
    <s v="gas-CT"/>
    <s v="p64"/>
    <s v="none"/>
    <n v="171"/>
    <n v="47.3"/>
    <n v="2051"/>
    <n v="2051"/>
    <n v="2051"/>
    <n v="2051"/>
    <x v="59"/>
    <s v="2001-1"/>
    <b v="1"/>
    <n v="10745"/>
    <s v="Utilities"/>
    <n v="11121"/>
    <s v="TX"/>
    <n v="2001"/>
    <s v="Sand Hill           "/>
    <m/>
    <s v="CTG"/>
    <n v="11121"/>
    <n v="5314"/>
    <n v="5314"/>
    <n v="1"/>
    <n v="1015"/>
    <n v="7900"/>
    <s v="SH4  "/>
    <n v="1"/>
    <s v="ET"/>
    <n v="2"/>
    <n v="2026"/>
    <n v="9"/>
    <n v="1"/>
    <n v="1"/>
    <n v="12"/>
    <n v="7"/>
    <n v="11"/>
    <n v="1"/>
    <n v="51.4"/>
    <n v="47.3"/>
    <n v="0"/>
    <n v="0"/>
    <n v="0"/>
    <n v="0"/>
    <n v="2001"/>
    <n v="6"/>
    <n v="12"/>
    <n v="0"/>
    <n v="0"/>
    <n v="0"/>
    <n v="0"/>
    <n v="0"/>
    <n v="0"/>
    <n v="0"/>
    <n v="0"/>
    <n v="0"/>
    <n v="8.3000000000000004E-2"/>
    <n v="3.7999999999999999E-2"/>
    <n v="5.6000000000000001E-2"/>
    <n v="8.1000000000000003E-2"/>
    <n v="0.10299999999999999"/>
    <n v="0.10199999999999999"/>
    <n v="0.16300000000000001"/>
    <n v="0.20200000000000001"/>
    <n v="0.23899999999999999"/>
    <n v="0.16500000000000001"/>
    <n v="7.1999999999999995E-2"/>
    <n v="6.8000000000000005E-2"/>
    <n v="0.06"/>
    <s v="GI"/>
    <n v="0"/>
    <n v="0"/>
    <n v="1"/>
    <n v="0"/>
    <n v="0"/>
    <n v="0.47399999999999998"/>
    <n v="1.121"/>
    <n v="0"/>
    <n v="1"/>
    <n v="2.4E-2"/>
    <n v="0"/>
    <n v="2"/>
    <n v="443.7"/>
    <n v="2.1800000000000002"/>
    <n v="0.05"/>
    <n v="0"/>
    <n v="0"/>
    <n v="0"/>
    <n v="7.0000000000000007E-2"/>
    <n v="0.35"/>
    <n v="0"/>
    <n v="1.07"/>
    <n v="0"/>
    <n v="0.9"/>
    <s v="N "/>
    <s v="N "/>
    <n v="97.613"/>
    <n v="3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860110526872752E-4"/>
    <n v="1.7471692389737684E-4"/>
    <n v="4.1320183900624353E-4"/>
    <x v="0"/>
    <s v="gas-CT"/>
    <s v="p64"/>
    <s v="none"/>
    <n v="171"/>
    <n v="47.3"/>
    <n v="2060"/>
    <n v="2060"/>
    <n v="2060"/>
    <n v="2060"/>
    <x v="41"/>
    <s v="2010-1"/>
    <b v="1"/>
    <n v="10745"/>
    <s v="Utilities"/>
    <n v="11122"/>
    <s v="TX"/>
    <n v="2010"/>
    <s v="Sand Hill           "/>
    <m/>
    <s v="CTG"/>
    <n v="11122"/>
    <n v="5314"/>
    <n v="5314"/>
    <n v="2"/>
    <n v="1015"/>
    <n v="7900"/>
    <s v="SH6  "/>
    <n v="1"/>
    <s v="ET"/>
    <n v="2"/>
    <n v="2035"/>
    <n v="9"/>
    <n v="1"/>
    <n v="1"/>
    <n v="12"/>
    <n v="7"/>
    <n v="11"/>
    <n v="1"/>
    <n v="51.4"/>
    <n v="47.3"/>
    <n v="0"/>
    <n v="0"/>
    <n v="0"/>
    <n v="0"/>
    <n v="2010"/>
    <n v="6"/>
    <n v="12"/>
    <n v="0"/>
    <n v="0"/>
    <n v="0"/>
    <n v="0"/>
    <n v="0"/>
    <n v="0"/>
    <n v="0"/>
    <n v="0"/>
    <n v="0"/>
    <n v="8.3000000000000004E-2"/>
    <n v="3.7999999999999999E-2"/>
    <n v="5.6000000000000001E-2"/>
    <n v="8.1000000000000003E-2"/>
    <n v="0.10299999999999999"/>
    <n v="0.10199999999999999"/>
    <n v="0.16300000000000001"/>
    <n v="0.20200000000000001"/>
    <n v="0.23899999999999999"/>
    <n v="0.16500000000000001"/>
    <n v="7.1999999999999995E-2"/>
    <n v="6.8000000000000005E-2"/>
    <n v="0.06"/>
    <s v="GI"/>
    <n v="0"/>
    <n v="0"/>
    <n v="1"/>
    <n v="0"/>
    <n v="0"/>
    <n v="0.47399999999999998"/>
    <n v="1.121"/>
    <n v="0"/>
    <n v="1"/>
    <n v="0.31"/>
    <n v="0"/>
    <n v="0"/>
    <n v="443.7"/>
    <n v="2.1800000000000002"/>
    <n v="0.05"/>
    <n v="0"/>
    <n v="0"/>
    <n v="0"/>
    <n v="0.56000000000000005"/>
    <n v="0.35"/>
    <n v="0"/>
    <n v="1.07"/>
    <n v="0"/>
    <n v="0.9"/>
    <s v="N "/>
    <s v="N "/>
    <n v="97.613"/>
    <n v="3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860110526872752E-4"/>
    <n v="1.7471692389737684E-4"/>
    <n v="4.1320183900624353E-4"/>
    <x v="0"/>
    <s v="gas-CT"/>
    <s v="p64"/>
    <s v="none"/>
    <n v="171"/>
    <n v="47.3"/>
    <n v="2060"/>
    <n v="2060"/>
    <n v="2060"/>
    <n v="2060"/>
    <x v="41"/>
    <s v="2010-1"/>
    <b v="1"/>
    <n v="10745"/>
    <s v="Utilities"/>
    <n v="11123"/>
    <s v="TX"/>
    <n v="2010"/>
    <s v="Sand Hill           "/>
    <m/>
    <s v="CTG"/>
    <n v="11123"/>
    <n v="5314"/>
    <n v="5314"/>
    <n v="2"/>
    <n v="1015"/>
    <n v="7900"/>
    <s v="SH7  "/>
    <n v="1"/>
    <s v="ET"/>
    <n v="2"/>
    <n v="2035"/>
    <n v="9"/>
    <n v="1"/>
    <n v="1"/>
    <n v="12"/>
    <n v="7"/>
    <n v="11"/>
    <n v="1"/>
    <n v="51.4"/>
    <n v="47.3"/>
    <n v="0"/>
    <n v="0"/>
    <n v="0"/>
    <n v="0"/>
    <n v="2010"/>
    <n v="6"/>
    <n v="12"/>
    <n v="0"/>
    <n v="0"/>
    <n v="0"/>
    <n v="0"/>
    <n v="0"/>
    <n v="0"/>
    <n v="0"/>
    <n v="0"/>
    <n v="0"/>
    <n v="8.3000000000000004E-2"/>
    <n v="3.7999999999999999E-2"/>
    <n v="5.6000000000000001E-2"/>
    <n v="8.1000000000000003E-2"/>
    <n v="0.10299999999999999"/>
    <n v="0.10199999999999999"/>
    <n v="0.16300000000000001"/>
    <n v="0.20200000000000001"/>
    <n v="0.23899999999999999"/>
    <n v="0.16500000000000001"/>
    <n v="7.1999999999999995E-2"/>
    <n v="6.8000000000000005E-2"/>
    <n v="0.06"/>
    <s v="GI"/>
    <n v="0"/>
    <n v="0"/>
    <n v="1"/>
    <n v="0"/>
    <n v="0"/>
    <n v="0.47399999999999998"/>
    <n v="1.121"/>
    <n v="0"/>
    <n v="1"/>
    <n v="0.31"/>
    <n v="0"/>
    <n v="0"/>
    <n v="443.7"/>
    <n v="2.1800000000000002"/>
    <n v="0.05"/>
    <n v="0"/>
    <n v="0"/>
    <n v="0"/>
    <n v="0.56000000000000005"/>
    <n v="0.35"/>
    <n v="0"/>
    <n v="1.07"/>
    <n v="0"/>
    <n v="0.9"/>
    <s v="N "/>
    <s v="N "/>
    <n v="97.613"/>
    <n v="3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2.7345058739703275E-3"/>
    <n v="4.3678841332583885E-4"/>
    <x v="0"/>
    <s v="gas-CT"/>
    <s v="p55"/>
    <s v="none"/>
    <n v="147"/>
    <n v="50"/>
    <n v="2052"/>
    <n v="2052"/>
    <n v="2052"/>
    <n v="2052"/>
    <x v="57"/>
    <s v="2002-1"/>
    <b v="1"/>
    <n v="12000"/>
    <s v="Utilities"/>
    <n v="11129"/>
    <s v="MO"/>
    <n v="2002"/>
    <s v="McCartney           "/>
    <m/>
    <s v="CTG"/>
    <n v="11129"/>
    <n v="5319"/>
    <n v="5319"/>
    <n v="1"/>
    <n v="17833"/>
    <n v="7903"/>
    <s v="MGS1 "/>
    <n v="1"/>
    <s v="ET"/>
    <n v="2"/>
    <n v="2027"/>
    <n v="9"/>
    <n v="13"/>
    <n v="18"/>
    <n v="11"/>
    <n v="4"/>
    <n v="5"/>
    <n v="1"/>
    <n v="58.9"/>
    <n v="50"/>
    <n v="0"/>
    <n v="0"/>
    <n v="0"/>
    <n v="0"/>
    <n v="2002"/>
    <n v="7"/>
    <n v="12"/>
    <n v="0"/>
    <n v="0"/>
    <n v="0"/>
    <n v="0"/>
    <n v="0"/>
    <n v="0"/>
    <n v="0"/>
    <n v="0"/>
    <n v="0"/>
    <n v="8.1000000000000003E-2"/>
    <n v="4.8000000000000001E-2"/>
    <n v="4.9000000000000002E-2"/>
    <n v="4.8000000000000001E-2"/>
    <n v="4.4999999999999998E-2"/>
    <n v="5.6000000000000001E-2"/>
    <n v="8.3000000000000004E-2"/>
    <n v="0.107"/>
    <n v="8.6999999999999994E-2"/>
    <n v="6.4000000000000001E-2"/>
    <n v="4.3999999999999997E-2"/>
    <n v="3.6999999999999998E-2"/>
    <n v="5.1999999999999998E-2"/>
    <s v="GI"/>
    <n v="0"/>
    <n v="0"/>
    <n v="1"/>
    <n v="0"/>
    <n v="0"/>
    <n v="7.0179999999999998"/>
    <n v="1.121"/>
    <n v="0"/>
    <n v="1"/>
    <n v="0.188"/>
    <n v="0"/>
    <n v="2"/>
    <n v="411.4"/>
    <n v="2.02"/>
    <n v="0.05"/>
    <n v="0"/>
    <n v="0"/>
    <n v="0"/>
    <n v="0.63"/>
    <n v="0.35"/>
    <n v="0"/>
    <n v="1.03"/>
    <n v="0"/>
    <n v="0.9"/>
    <s v="N "/>
    <s v="N "/>
    <n v="93.171000000000006"/>
    <n v="37.24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2.7345058739703275E-3"/>
    <n v="4.3678841332583885E-4"/>
    <x v="0"/>
    <s v="gas-CT"/>
    <s v="p55"/>
    <s v="none"/>
    <n v="147"/>
    <n v="50"/>
    <n v="2052"/>
    <n v="2052"/>
    <n v="2052"/>
    <n v="2052"/>
    <x v="57"/>
    <s v="2002-1"/>
    <b v="1"/>
    <n v="12001"/>
    <s v="Utilities"/>
    <n v="11130"/>
    <s v="MO"/>
    <n v="2002"/>
    <s v="McCartney           "/>
    <m/>
    <s v="CTG"/>
    <n v="11130"/>
    <n v="5319"/>
    <n v="5319"/>
    <n v="1"/>
    <n v="17833"/>
    <n v="7903"/>
    <s v="MSG2 "/>
    <n v="1"/>
    <s v="ET"/>
    <n v="2"/>
    <n v="2027"/>
    <n v="9"/>
    <n v="13"/>
    <n v="18"/>
    <n v="11"/>
    <n v="4"/>
    <n v="5"/>
    <n v="1"/>
    <n v="58.9"/>
    <n v="50"/>
    <n v="0"/>
    <n v="0"/>
    <n v="0"/>
    <n v="0"/>
    <n v="2002"/>
    <n v="7"/>
    <n v="12"/>
    <n v="0"/>
    <n v="0"/>
    <n v="0"/>
    <n v="0"/>
    <n v="0"/>
    <n v="0"/>
    <n v="0"/>
    <n v="0"/>
    <n v="0"/>
    <n v="8.1000000000000003E-2"/>
    <n v="4.5999999999999999E-2"/>
    <n v="4.7E-2"/>
    <n v="4.5999999999999999E-2"/>
    <n v="4.4999999999999998E-2"/>
    <n v="5.6000000000000001E-2"/>
    <n v="8.3000000000000004E-2"/>
    <n v="0.107"/>
    <n v="8.6999999999999994E-2"/>
    <n v="6.4000000000000001E-2"/>
    <n v="4.2999999999999997E-2"/>
    <n v="3.5999999999999997E-2"/>
    <n v="5.0999999999999997E-2"/>
    <s v="GI"/>
    <n v="0"/>
    <n v="0"/>
    <n v="1"/>
    <n v="0"/>
    <n v="0"/>
    <n v="7.0179999999999998"/>
    <n v="1.121"/>
    <n v="0"/>
    <n v="1"/>
    <n v="0.18"/>
    <n v="0"/>
    <n v="2"/>
    <n v="411.4"/>
    <n v="2.02"/>
    <n v="0.05"/>
    <n v="0"/>
    <n v="0"/>
    <n v="0"/>
    <n v="0.6"/>
    <n v="0.35"/>
    <n v="0"/>
    <n v="1.03"/>
    <n v="0"/>
    <n v="0.9"/>
    <s v="N "/>
    <s v="N "/>
    <n v="93.171000000000006"/>
    <n v="37.24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41E-4"/>
    <n v="4.4363052263716963E-3"/>
    <n v="2.5189560521577908E-3"/>
    <x v="0"/>
    <s v="gas-CT"/>
    <s v="p127"/>
    <s v="none"/>
    <n v="341"/>
    <n v="40"/>
    <n v="2051"/>
    <n v="2051"/>
    <n v="2051"/>
    <n v="2051"/>
    <x v="59"/>
    <s v="2001-1"/>
    <b v="1"/>
    <n v="11015"/>
    <s v="Utilities"/>
    <n v="11134"/>
    <s v="NY"/>
    <n v="2001"/>
    <s v="Vernon Boulevard    "/>
    <m/>
    <s v="CTG"/>
    <n v="11134"/>
    <n v="5321"/>
    <n v="5321"/>
    <n v="1"/>
    <n v="15296"/>
    <n v="7909"/>
    <s v="VG02 "/>
    <n v="1"/>
    <s v="ET"/>
    <n v="2"/>
    <n v="0"/>
    <n v="9"/>
    <n v="6"/>
    <n v="6"/>
    <n v="2"/>
    <n v="2"/>
    <n v="2"/>
    <n v="1"/>
    <n v="47"/>
    <n v="40"/>
    <n v="0"/>
    <n v="0"/>
    <n v="0"/>
    <n v="0"/>
    <n v="2001"/>
    <n v="8"/>
    <n v="12"/>
    <n v="0"/>
    <n v="0"/>
    <n v="0"/>
    <n v="0"/>
    <n v="0"/>
    <n v="0"/>
    <n v="0"/>
    <n v="0"/>
    <n v="0"/>
    <n v="7.9000000000000001E-2"/>
    <n v="7.0999999999999994E-2"/>
    <n v="7.3999999999999996E-2"/>
    <n v="7.3999999999999996E-2"/>
    <n v="6.8000000000000005E-2"/>
    <n v="7.8E-2"/>
    <n v="9.2999999999999999E-2"/>
    <n v="0.11899999999999999"/>
    <n v="0.107"/>
    <n v="0.09"/>
    <n v="7.2999999999999995E-2"/>
    <n v="7.1999999999999995E-2"/>
    <n v="7.3999999999999996E-2"/>
    <s v="GI"/>
    <n v="0"/>
    <n v="0"/>
    <n v="1"/>
    <n v="0"/>
    <n v="0"/>
    <n v="14.231999999999999"/>
    <n v="8.0809999999999995"/>
    <n v="0"/>
    <n v="1"/>
    <n v="1.2E-2"/>
    <n v="0"/>
    <n v="2"/>
    <n v="557.20000000000005"/>
    <n v="2.74"/>
    <n v="0.05"/>
    <n v="0"/>
    <n v="0"/>
    <n v="0"/>
    <n v="0.04"/>
    <n v="0.35"/>
    <n v="0"/>
    <n v="1.22"/>
    <n v="0"/>
    <n v="0.9"/>
    <s v="N "/>
    <s v="N "/>
    <n v="73.950999999999993"/>
    <n v="40.7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093412474042769E-4"/>
    <n v="4.4252144633057664E-3"/>
    <n v="2.5126586620273961E-3"/>
    <x v="0"/>
    <s v="gas-CT"/>
    <s v="p127"/>
    <s v="none"/>
    <n v="341"/>
    <n v="39.9"/>
    <n v="2051"/>
    <n v="2051"/>
    <n v="2051"/>
    <n v="2051"/>
    <x v="59"/>
    <s v="2001-1"/>
    <b v="1"/>
    <n v="11015"/>
    <s v="Utilities"/>
    <n v="11135"/>
    <s v="NY"/>
    <n v="2001"/>
    <s v="Vernon Boulevard    "/>
    <m/>
    <s v="CTG"/>
    <n v="11135"/>
    <n v="5321"/>
    <n v="5321"/>
    <n v="1"/>
    <n v="15296"/>
    <n v="7909"/>
    <s v="VG03 "/>
    <n v="1"/>
    <s v="ET"/>
    <n v="2"/>
    <n v="0"/>
    <n v="9"/>
    <n v="6"/>
    <n v="6"/>
    <n v="2"/>
    <n v="2"/>
    <n v="2"/>
    <n v="1"/>
    <n v="47"/>
    <n v="39.9"/>
    <n v="0"/>
    <n v="0"/>
    <n v="0"/>
    <n v="0"/>
    <n v="2001"/>
    <n v="8"/>
    <n v="12"/>
    <n v="0"/>
    <n v="0"/>
    <n v="0"/>
    <n v="0"/>
    <n v="0"/>
    <n v="0"/>
    <n v="0"/>
    <n v="0"/>
    <n v="0"/>
    <n v="7.9000000000000001E-2"/>
    <n v="7.0999999999999994E-2"/>
    <n v="7.3999999999999996E-2"/>
    <n v="7.3999999999999996E-2"/>
    <n v="6.8000000000000005E-2"/>
    <n v="7.8E-2"/>
    <n v="9.2999999999999999E-2"/>
    <n v="0.11899999999999999"/>
    <n v="0.107"/>
    <n v="0.09"/>
    <n v="7.2999999999999995E-2"/>
    <n v="7.1999999999999995E-2"/>
    <n v="7.3999999999999996E-2"/>
    <s v="GI"/>
    <n v="0"/>
    <n v="0"/>
    <n v="1"/>
    <n v="0"/>
    <n v="0"/>
    <n v="14.231999999999999"/>
    <n v="8.0809999999999995"/>
    <n v="0"/>
    <n v="1"/>
    <n v="1.0999999999999999E-2"/>
    <n v="0"/>
    <n v="2"/>
    <n v="559.1"/>
    <n v="2.75"/>
    <n v="0.05"/>
    <n v="0"/>
    <n v="0"/>
    <n v="0"/>
    <n v="0.03"/>
    <n v="0.35"/>
    <n v="0"/>
    <n v="1.22"/>
    <n v="0"/>
    <n v="0.9"/>
    <s v="N "/>
    <s v="N "/>
    <n v="73.950999999999993"/>
    <n v="40.7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41E-4"/>
    <n v="4.4363052263716963E-3"/>
    <n v="2.5189560521577908E-3"/>
    <x v="0"/>
    <s v="gas-CT"/>
    <s v="p127"/>
    <s v="none"/>
    <n v="341"/>
    <n v="40"/>
    <n v="2051"/>
    <n v="2051"/>
    <n v="2051"/>
    <n v="2051"/>
    <x v="59"/>
    <s v="2001-1"/>
    <b v="1"/>
    <n v="10861"/>
    <s v="Utilities"/>
    <n v="11136"/>
    <s v="NY"/>
    <n v="2001"/>
    <s v="Joseph J Seymour Pow"/>
    <m/>
    <s v="CTG"/>
    <n v="11136"/>
    <n v="5322"/>
    <n v="5322"/>
    <n v="1"/>
    <n v="15296"/>
    <n v="7910"/>
    <n v="1"/>
    <n v="1"/>
    <s v="ET"/>
    <n v="2"/>
    <n v="0"/>
    <n v="9"/>
    <n v="6"/>
    <n v="6"/>
    <n v="2"/>
    <n v="2"/>
    <n v="2"/>
    <n v="1"/>
    <n v="47"/>
    <n v="40"/>
    <n v="0"/>
    <n v="0"/>
    <n v="0"/>
    <n v="0"/>
    <n v="2001"/>
    <n v="7"/>
    <n v="12"/>
    <n v="0"/>
    <n v="0"/>
    <n v="0"/>
    <n v="0"/>
    <n v="0"/>
    <n v="0"/>
    <n v="0"/>
    <n v="0"/>
    <n v="0"/>
    <n v="0.16500000000000001"/>
    <n v="0.14299999999999999"/>
    <n v="0.15"/>
    <n v="0.151"/>
    <n v="0.13700000000000001"/>
    <n v="0.158"/>
    <n v="0.188"/>
    <n v="0.24099999999999999"/>
    <n v="0.217"/>
    <n v="0.182"/>
    <n v="0.14699999999999999"/>
    <n v="0.14399999999999999"/>
    <n v="0.15"/>
    <s v="GI"/>
    <n v="0"/>
    <n v="0"/>
    <n v="1"/>
    <n v="0"/>
    <n v="0"/>
    <n v="14.231999999999999"/>
    <n v="8.0809999999999995"/>
    <n v="0"/>
    <n v="1"/>
    <n v="1.2E-2"/>
    <n v="0"/>
    <n v="2"/>
    <n v="557.20000000000005"/>
    <n v="2.74"/>
    <n v="0.05"/>
    <n v="0"/>
    <n v="0"/>
    <n v="0"/>
    <n v="0.04"/>
    <n v="0.35"/>
    <n v="0"/>
    <n v="1.22"/>
    <n v="0"/>
    <n v="0.9"/>
    <s v="N "/>
    <s v="N "/>
    <n v="74"/>
    <n v="40.66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093412474042769E-4"/>
    <n v="4.4252144633057664E-3"/>
    <n v="2.5126586620273961E-3"/>
    <x v="0"/>
    <s v="gas-CT"/>
    <s v="p127"/>
    <s v="none"/>
    <n v="341"/>
    <n v="39.9"/>
    <n v="2051"/>
    <n v="2051"/>
    <n v="2051"/>
    <n v="2051"/>
    <x v="59"/>
    <s v="2001-1"/>
    <b v="1"/>
    <n v="10861"/>
    <s v="Utilities"/>
    <n v="11137"/>
    <s v="NY"/>
    <n v="2001"/>
    <s v="Joseph J Seymour Pow"/>
    <m/>
    <s v="CTG"/>
    <n v="11137"/>
    <n v="5322"/>
    <n v="5322"/>
    <n v="1"/>
    <n v="15296"/>
    <n v="7910"/>
    <n v="2"/>
    <n v="1"/>
    <s v="ET"/>
    <n v="2"/>
    <n v="0"/>
    <n v="9"/>
    <n v="6"/>
    <n v="6"/>
    <n v="2"/>
    <n v="2"/>
    <n v="2"/>
    <n v="1"/>
    <n v="47"/>
    <n v="39.9"/>
    <n v="0"/>
    <n v="0"/>
    <n v="0"/>
    <n v="0"/>
    <n v="2001"/>
    <n v="7"/>
    <n v="12"/>
    <n v="0"/>
    <n v="0"/>
    <n v="0"/>
    <n v="0"/>
    <n v="0"/>
    <n v="0"/>
    <n v="0"/>
    <n v="0"/>
    <n v="0"/>
    <n v="0.16500000000000001"/>
    <n v="0.14299999999999999"/>
    <n v="0.15"/>
    <n v="0.151"/>
    <n v="0.13700000000000001"/>
    <n v="0.158"/>
    <n v="0.188"/>
    <n v="0.24099999999999999"/>
    <n v="0.217"/>
    <n v="0.182"/>
    <n v="0.14699999999999999"/>
    <n v="0.14399999999999999"/>
    <n v="0.15"/>
    <s v="GI"/>
    <n v="0"/>
    <n v="0"/>
    <n v="1"/>
    <n v="0"/>
    <n v="0"/>
    <n v="14.231999999999999"/>
    <n v="8.0809999999999995"/>
    <n v="0"/>
    <n v="1"/>
    <n v="1.2999999999999999E-2"/>
    <n v="0"/>
    <n v="2"/>
    <n v="559.1"/>
    <n v="2.75"/>
    <n v="0.05"/>
    <n v="0"/>
    <n v="0"/>
    <n v="0"/>
    <n v="0.04"/>
    <n v="0.35"/>
    <n v="0"/>
    <n v="1.22"/>
    <n v="0"/>
    <n v="0.9"/>
    <s v="N "/>
    <s v="N "/>
    <n v="74"/>
    <n v="40.66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457400189697891E-4"/>
    <n v="5.0462971949978034E-3"/>
    <n v="2.8653125093294862E-3"/>
    <x v="0"/>
    <s v="gas-CT"/>
    <s v="p128"/>
    <s v="none"/>
    <n v="342"/>
    <n v="45.5"/>
    <n v="2051"/>
    <n v="2051"/>
    <n v="2051"/>
    <n v="2051"/>
    <x v="59"/>
    <s v="2001-1"/>
    <b v="1"/>
    <n v="10745"/>
    <s v="Utilities"/>
    <n v="11139"/>
    <s v="NY"/>
    <n v="2001"/>
    <s v="Brentwood           "/>
    <m/>
    <s v="CTG"/>
    <n v="11139"/>
    <n v="5324"/>
    <n v="5324"/>
    <n v="1"/>
    <n v="15296"/>
    <n v="7912"/>
    <n v="1"/>
    <n v="1"/>
    <s v="ET"/>
    <n v="2"/>
    <n v="0"/>
    <n v="9"/>
    <n v="7"/>
    <n v="7"/>
    <n v="2"/>
    <n v="2"/>
    <n v="2"/>
    <n v="1"/>
    <n v="47"/>
    <n v="46.1"/>
    <n v="0"/>
    <n v="0"/>
    <n v="0"/>
    <n v="0"/>
    <n v="2001"/>
    <n v="7"/>
    <n v="12"/>
    <n v="0"/>
    <n v="0"/>
    <n v="0"/>
    <n v="0"/>
    <n v="0"/>
    <n v="0"/>
    <n v="0"/>
    <n v="0"/>
    <n v="0"/>
    <n v="0.13800000000000001"/>
    <n v="0.123"/>
    <n v="0.128"/>
    <n v="0.129"/>
    <n v="0.11799999999999999"/>
    <n v="0.13600000000000001"/>
    <n v="0.16200000000000001"/>
    <n v="0.20599999999999999"/>
    <n v="0.187"/>
    <n v="0.157"/>
    <n v="0.127"/>
    <n v="0.124"/>
    <n v="0.128"/>
    <s v="GI"/>
    <n v="0"/>
    <n v="0"/>
    <n v="1"/>
    <n v="0"/>
    <n v="0"/>
    <n v="14.231999999999999"/>
    <n v="8.0809999999999995"/>
    <n v="0"/>
    <n v="1"/>
    <n v="8.9999999999999993E-3"/>
    <n v="0"/>
    <n v="2"/>
    <n v="467.7"/>
    <n v="2.2999999999999998"/>
    <n v="0.05"/>
    <n v="0"/>
    <n v="0"/>
    <n v="0"/>
    <n v="0.03"/>
    <n v="0.35"/>
    <n v="0"/>
    <n v="1.1100000000000001"/>
    <n v="0"/>
    <n v="0.9"/>
    <s v="N "/>
    <s v="N "/>
    <n v="73.293000000000006"/>
    <n v="40.7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093412474042769E-4"/>
    <n v="4.4252144633057664E-3"/>
    <n v="2.5126586620273961E-3"/>
    <x v="0"/>
    <s v="gas-CT"/>
    <s v="p127"/>
    <s v="none"/>
    <n v="341"/>
    <n v="39.9"/>
    <n v="2051"/>
    <n v="2051"/>
    <n v="2051"/>
    <n v="2051"/>
    <x v="59"/>
    <s v="2001-1"/>
    <b v="1"/>
    <n v="10849"/>
    <s v="Utilities"/>
    <n v="11140"/>
    <s v="NY"/>
    <n v="2001"/>
    <s v="Hell Gate           "/>
    <m/>
    <s v="CTG"/>
    <n v="11140"/>
    <n v="5325"/>
    <n v="5325"/>
    <n v="1"/>
    <n v="15296"/>
    <n v="7913"/>
    <s v="HG01 "/>
    <n v="1"/>
    <s v="ET"/>
    <n v="2"/>
    <n v="0"/>
    <n v="9"/>
    <n v="6"/>
    <n v="6"/>
    <n v="2"/>
    <n v="2"/>
    <n v="2"/>
    <n v="1"/>
    <n v="47"/>
    <n v="39.9"/>
    <n v="0"/>
    <n v="0"/>
    <n v="0"/>
    <n v="0"/>
    <n v="2001"/>
    <n v="7"/>
    <n v="12"/>
    <n v="0"/>
    <n v="0"/>
    <n v="0"/>
    <n v="0"/>
    <n v="0"/>
    <n v="0"/>
    <n v="0"/>
    <n v="0"/>
    <n v="0"/>
    <n v="5.8000000000000003E-2"/>
    <n v="5.1999999999999998E-2"/>
    <n v="5.3999999999999999E-2"/>
    <n v="5.5E-2"/>
    <n v="0.05"/>
    <n v="5.8000000000000003E-2"/>
    <n v="6.9000000000000006E-2"/>
    <n v="8.6999999999999994E-2"/>
    <n v="7.9000000000000001E-2"/>
    <n v="6.7000000000000004E-2"/>
    <n v="5.5E-2"/>
    <n v="5.2999999999999999E-2"/>
    <n v="5.3999999999999999E-2"/>
    <s v="GI"/>
    <n v="0"/>
    <n v="0"/>
    <n v="1"/>
    <n v="0"/>
    <n v="0"/>
    <n v="14.231999999999999"/>
    <n v="8.0809999999999995"/>
    <n v="0"/>
    <n v="1"/>
    <n v="1.2E-2"/>
    <n v="0"/>
    <n v="2"/>
    <n v="559.1"/>
    <n v="2.75"/>
    <n v="0.05"/>
    <n v="0"/>
    <n v="0"/>
    <n v="0"/>
    <n v="0.04"/>
    <n v="0.35"/>
    <n v="0"/>
    <n v="1.22"/>
    <n v="0"/>
    <n v="0.9"/>
    <s v="N "/>
    <s v="N "/>
    <n v="73.909000000000006"/>
    <n v="40.7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41E-4"/>
    <n v="4.4363052263716963E-3"/>
    <n v="2.5189560521577908E-3"/>
    <x v="0"/>
    <s v="gas-CT"/>
    <s v="p127"/>
    <s v="none"/>
    <n v="341"/>
    <n v="40"/>
    <n v="2051"/>
    <n v="2051"/>
    <n v="2051"/>
    <n v="2051"/>
    <x v="59"/>
    <s v="2001-1"/>
    <b v="1"/>
    <n v="10850"/>
    <s v="Utilities"/>
    <n v="11141"/>
    <s v="NY"/>
    <n v="2001"/>
    <s v="Hell Gate           "/>
    <m/>
    <s v="CTG"/>
    <n v="11141"/>
    <n v="5325"/>
    <n v="5325"/>
    <n v="1"/>
    <n v="15296"/>
    <n v="7913"/>
    <s v="HG02 "/>
    <n v="1"/>
    <s v="ET"/>
    <n v="2"/>
    <n v="0"/>
    <n v="9"/>
    <n v="6"/>
    <n v="6"/>
    <n v="2"/>
    <n v="2"/>
    <n v="2"/>
    <n v="1"/>
    <n v="47"/>
    <n v="40"/>
    <n v="0"/>
    <n v="0"/>
    <n v="0"/>
    <n v="0"/>
    <n v="2001"/>
    <n v="7"/>
    <n v="12"/>
    <n v="0"/>
    <n v="0"/>
    <n v="0"/>
    <n v="0"/>
    <n v="0"/>
    <n v="0"/>
    <n v="0"/>
    <n v="0"/>
    <n v="0"/>
    <n v="5.8000000000000003E-2"/>
    <n v="5.0999999999999997E-2"/>
    <n v="5.3999999999999999E-2"/>
    <n v="5.5E-2"/>
    <n v="0.05"/>
    <n v="5.8000000000000003E-2"/>
    <n v="6.9000000000000006E-2"/>
    <n v="8.6999999999999994E-2"/>
    <n v="7.9000000000000001E-2"/>
    <n v="6.7000000000000004E-2"/>
    <n v="5.3999999999999999E-2"/>
    <n v="5.2999999999999999E-2"/>
    <n v="5.3999999999999999E-2"/>
    <s v="GI"/>
    <n v="0"/>
    <n v="0"/>
    <n v="1"/>
    <n v="0"/>
    <n v="0"/>
    <n v="14.231999999999999"/>
    <n v="8.0809999999999995"/>
    <n v="0"/>
    <n v="1"/>
    <n v="1.2999999999999999E-2"/>
    <n v="0"/>
    <n v="2"/>
    <n v="557.20000000000005"/>
    <n v="2.74"/>
    <n v="0.05"/>
    <n v="0"/>
    <n v="0"/>
    <n v="0"/>
    <n v="0.04"/>
    <n v="0.35"/>
    <n v="0"/>
    <n v="1.22"/>
    <n v="0"/>
    <n v="0.9"/>
    <s v="N "/>
    <s v="N "/>
    <n v="73.909000000000006"/>
    <n v="40.7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093412474042769E-4"/>
    <n v="4.4252144633057664E-3"/>
    <n v="2.5126586620273961E-3"/>
    <x v="0"/>
    <s v="gas-CT"/>
    <s v="p127"/>
    <s v="none"/>
    <n v="341"/>
    <n v="39.9"/>
    <n v="2051"/>
    <n v="2051"/>
    <n v="2051"/>
    <n v="2051"/>
    <x v="59"/>
    <s v="2001-1"/>
    <b v="1"/>
    <n v="10745"/>
    <s v="Utilities"/>
    <n v="11142"/>
    <s v="NY"/>
    <n v="2001"/>
    <s v="Harlem River Yard   "/>
    <m/>
    <s v="CTG"/>
    <n v="11142"/>
    <n v="5326"/>
    <n v="5326"/>
    <n v="1"/>
    <n v="15296"/>
    <n v="7914"/>
    <s v="HR01 "/>
    <n v="1"/>
    <s v="ET"/>
    <n v="2"/>
    <n v="0"/>
    <n v="9"/>
    <n v="6"/>
    <n v="6"/>
    <n v="2"/>
    <n v="2"/>
    <n v="2"/>
    <n v="1"/>
    <n v="47"/>
    <n v="39.9"/>
    <n v="0"/>
    <n v="0"/>
    <n v="0"/>
    <n v="0"/>
    <n v="2001"/>
    <n v="7"/>
    <n v="12"/>
    <n v="0"/>
    <n v="0"/>
    <n v="0"/>
    <n v="0"/>
    <n v="0"/>
    <n v="0"/>
    <n v="0"/>
    <n v="0"/>
    <n v="0"/>
    <n v="5.8999999999999997E-2"/>
    <n v="5.0999999999999997E-2"/>
    <n v="5.3999999999999999E-2"/>
    <n v="5.3999999999999999E-2"/>
    <n v="0.05"/>
    <n v="5.7000000000000002E-2"/>
    <n v="6.8000000000000005E-2"/>
    <n v="8.5000000000000006E-2"/>
    <n v="7.9000000000000001E-2"/>
    <n v="6.7000000000000004E-2"/>
    <n v="5.3999999999999999E-2"/>
    <n v="5.1999999999999998E-2"/>
    <n v="5.3999999999999999E-2"/>
    <s v="GI"/>
    <n v="0"/>
    <n v="0"/>
    <n v="1"/>
    <n v="0"/>
    <n v="0"/>
    <n v="14.231999999999999"/>
    <n v="8.0809999999999995"/>
    <n v="0"/>
    <n v="1"/>
    <n v="1.2E-2"/>
    <n v="0"/>
    <n v="2"/>
    <n v="559.1"/>
    <n v="2.75"/>
    <n v="0.05"/>
    <n v="0"/>
    <n v="0"/>
    <n v="0"/>
    <n v="0.04"/>
    <n v="0.35"/>
    <n v="0"/>
    <n v="1.22"/>
    <n v="0"/>
    <n v="0.9"/>
    <s v="N "/>
    <s v="N "/>
    <n v="73.915999999999997"/>
    <n v="40.7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41E-4"/>
    <n v="4.4363052263716963E-3"/>
    <n v="2.5189560521577908E-3"/>
    <x v="0"/>
    <s v="gas-CT"/>
    <s v="p127"/>
    <s v="none"/>
    <n v="341"/>
    <n v="40"/>
    <n v="2051"/>
    <n v="2051"/>
    <n v="2051"/>
    <n v="2051"/>
    <x v="59"/>
    <s v="2001-1"/>
    <b v="1"/>
    <n v="10745"/>
    <s v="Utilities"/>
    <n v="11143"/>
    <s v="NY"/>
    <n v="2001"/>
    <s v="Harlem River Yard   "/>
    <m/>
    <s v="CTG"/>
    <n v="11143"/>
    <n v="5326"/>
    <n v="5326"/>
    <n v="1"/>
    <n v="15296"/>
    <n v="7914"/>
    <s v="HR02 "/>
    <n v="1"/>
    <s v="ET"/>
    <n v="2"/>
    <n v="0"/>
    <n v="9"/>
    <n v="6"/>
    <n v="6"/>
    <n v="2"/>
    <n v="2"/>
    <n v="2"/>
    <n v="1"/>
    <n v="47"/>
    <n v="40"/>
    <n v="0"/>
    <n v="0"/>
    <n v="0"/>
    <n v="0"/>
    <n v="2001"/>
    <n v="7"/>
    <n v="12"/>
    <n v="0"/>
    <n v="0"/>
    <n v="0"/>
    <n v="0"/>
    <n v="0"/>
    <n v="0"/>
    <n v="0"/>
    <n v="0"/>
    <n v="0"/>
    <n v="5.8999999999999997E-2"/>
    <n v="5.0999999999999997E-2"/>
    <n v="5.3999999999999999E-2"/>
    <n v="5.3999999999999999E-2"/>
    <n v="0.05"/>
    <n v="5.7000000000000002E-2"/>
    <n v="6.8000000000000005E-2"/>
    <n v="8.5000000000000006E-2"/>
    <n v="7.9000000000000001E-2"/>
    <n v="6.7000000000000004E-2"/>
    <n v="5.3999999999999999E-2"/>
    <n v="5.1999999999999998E-2"/>
    <n v="5.3999999999999999E-2"/>
    <s v="GI"/>
    <n v="0"/>
    <n v="0"/>
    <n v="1"/>
    <n v="0"/>
    <n v="0"/>
    <n v="14.231999999999999"/>
    <n v="8.0809999999999995"/>
    <n v="0"/>
    <n v="1"/>
    <n v="1.0999999999999999E-2"/>
    <n v="0"/>
    <n v="2"/>
    <n v="557.20000000000005"/>
    <n v="2.74"/>
    <n v="0.05"/>
    <n v="0"/>
    <n v="0"/>
    <n v="0"/>
    <n v="0.03"/>
    <n v="0.35"/>
    <n v="0"/>
    <n v="1.22"/>
    <n v="0"/>
    <n v="0.9"/>
    <s v="N "/>
    <s v="N "/>
    <n v="73.915999999999997"/>
    <n v="40.7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847041950024243E-4"/>
    <n v="5.1017510103274497E-3"/>
    <n v="2.896799459981459E-3"/>
    <x v="0"/>
    <s v="gas-CT"/>
    <s v="p127"/>
    <s v="none"/>
    <n v="341"/>
    <n v="46"/>
    <n v="2051"/>
    <n v="2051"/>
    <n v="2051"/>
    <n v="2051"/>
    <x v="59"/>
    <s v="2001-1"/>
    <b v="1"/>
    <n v="10745"/>
    <s v="Utilities"/>
    <n v="11144"/>
    <s v="NY"/>
    <n v="2001"/>
    <s v="North 1st           "/>
    <m/>
    <s v="CTG"/>
    <n v="11144"/>
    <n v="5327"/>
    <n v="5327"/>
    <n v="1"/>
    <n v="15296"/>
    <n v="7915"/>
    <s v="N01  "/>
    <n v="1"/>
    <s v="ET"/>
    <n v="2"/>
    <n v="0"/>
    <n v="9"/>
    <n v="6"/>
    <n v="6"/>
    <n v="2"/>
    <n v="2"/>
    <n v="2"/>
    <n v="1"/>
    <n v="47"/>
    <n v="45"/>
    <n v="0"/>
    <n v="0"/>
    <n v="0"/>
    <n v="0"/>
    <n v="2001"/>
    <n v="8"/>
    <n v="12"/>
    <n v="0"/>
    <n v="0"/>
    <n v="0"/>
    <n v="0"/>
    <n v="0"/>
    <n v="0"/>
    <n v="0"/>
    <n v="0"/>
    <n v="0"/>
    <n v="0.104"/>
    <n v="8.8999999999999996E-2"/>
    <n v="9.4E-2"/>
    <n v="9.4E-2"/>
    <n v="8.7999999999999995E-2"/>
    <n v="0.1"/>
    <n v="0.12"/>
    <n v="0.152"/>
    <n v="0.13900000000000001"/>
    <n v="0.11700000000000001"/>
    <n v="9.2999999999999999E-2"/>
    <n v="9.0999999999999998E-2"/>
    <n v="9.4E-2"/>
    <s v="GI"/>
    <n v="0"/>
    <n v="0"/>
    <n v="1"/>
    <n v="0"/>
    <n v="0"/>
    <n v="14.231999999999999"/>
    <n v="8.0809999999999995"/>
    <n v="0"/>
    <n v="1"/>
    <n v="0.01"/>
    <n v="0"/>
    <n v="2"/>
    <n v="460.8"/>
    <n v="2.27"/>
    <n v="0.05"/>
    <n v="0"/>
    <n v="0"/>
    <n v="0"/>
    <n v="0.03"/>
    <n v="0.35"/>
    <n v="0"/>
    <n v="1.1000000000000001"/>
    <n v="0"/>
    <n v="0.9"/>
    <s v="N "/>
    <s v="N "/>
    <n v="73.965999999999994"/>
    <n v="40.7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59050150331199E-4"/>
    <n v="1.1225189473241832E-3"/>
    <n v="9.2900726347570439E-4"/>
    <x v="0"/>
    <s v="gas-CT"/>
    <s v="p94"/>
    <s v="none"/>
    <n v="273"/>
    <n v="97"/>
    <n v="2052"/>
    <n v="2052"/>
    <n v="2052"/>
    <n v="2052"/>
    <x v="57"/>
    <s v="2002-1"/>
    <b v="1"/>
    <n v="12105"/>
    <s v="Utilities"/>
    <n v="11145"/>
    <s v="GA"/>
    <n v="2002"/>
    <s v="Talbot County Energy"/>
    <m/>
    <s v="CTG"/>
    <n v="11145"/>
    <n v="5328"/>
    <n v="5328"/>
    <n v="1"/>
    <n v="13994"/>
    <n v="7916"/>
    <n v="1"/>
    <n v="1"/>
    <s v="ET"/>
    <n v="2"/>
    <n v="2027"/>
    <n v="9"/>
    <n v="14"/>
    <n v="14"/>
    <n v="5"/>
    <n v="5"/>
    <n v="7"/>
    <n v="1"/>
    <n v="121"/>
    <n v="116.4"/>
    <n v="0"/>
    <n v="0"/>
    <n v="0"/>
    <n v="0"/>
    <n v="2002"/>
    <n v="5"/>
    <n v="12"/>
    <n v="0"/>
    <n v="0"/>
    <n v="0"/>
    <n v="0"/>
    <n v="0"/>
    <n v="0"/>
    <n v="0"/>
    <n v="0"/>
    <n v="0"/>
    <n v="5.1999999999999998E-2"/>
    <n v="0.01"/>
    <n v="1.0999999999999999E-2"/>
    <n v="2.3E-2"/>
    <n v="3.5999999999999997E-2"/>
    <n v="0.107"/>
    <n v="0.13600000000000001"/>
    <n v="0.14799999999999999"/>
    <n v="0.13800000000000001"/>
    <n v="0.1"/>
    <n v="3.7999999999999999E-2"/>
    <n v="1.7000000000000001E-2"/>
    <n v="1.4999999999999999E-2"/>
    <s v="GI"/>
    <n v="0"/>
    <n v="0"/>
    <n v="1"/>
    <n v="0"/>
    <n v="0"/>
    <n v="1.4850000000000001"/>
    <n v="1.2290000000000001"/>
    <n v="0"/>
    <n v="1"/>
    <n v="4.7E-2"/>
    <n v="0"/>
    <n v="0"/>
    <n v="167.2"/>
    <n v="0.82"/>
    <n v="0.05"/>
    <n v="0"/>
    <n v="0"/>
    <n v="0"/>
    <n v="0.15"/>
    <n v="0.35"/>
    <n v="0"/>
    <n v="0.68"/>
    <n v="0"/>
    <n v="0.9"/>
    <s v="N "/>
    <s v="N "/>
    <n v="84.691999999999993"/>
    <n v="32.58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655361278528753E-4"/>
    <n v="1.1086321149861521E-3"/>
    <n v="9.1751439011311848E-4"/>
    <x v="0"/>
    <s v="gas-CT"/>
    <s v="p94"/>
    <s v="none"/>
    <n v="273"/>
    <n v="95.8"/>
    <n v="2052"/>
    <n v="2052"/>
    <n v="2052"/>
    <n v="2052"/>
    <x v="57"/>
    <s v="2002-1"/>
    <b v="1"/>
    <n v="12105"/>
    <s v="Utilities"/>
    <n v="11146"/>
    <s v="GA"/>
    <n v="2002"/>
    <s v="Talbot County Energy"/>
    <m/>
    <s v="CTG"/>
    <n v="11146"/>
    <n v="5328"/>
    <n v="5328"/>
    <n v="2"/>
    <n v="13994"/>
    <n v="7916"/>
    <n v="2"/>
    <n v="1"/>
    <s v="ET"/>
    <n v="2"/>
    <n v="2027"/>
    <n v="9"/>
    <n v="14"/>
    <n v="14"/>
    <n v="5"/>
    <n v="5"/>
    <n v="7"/>
    <n v="1"/>
    <n v="121"/>
    <n v="116.4"/>
    <n v="0"/>
    <n v="0"/>
    <n v="0"/>
    <n v="0"/>
    <n v="2002"/>
    <n v="4"/>
    <n v="12"/>
    <n v="0"/>
    <n v="0"/>
    <n v="0"/>
    <n v="0"/>
    <n v="0"/>
    <n v="0"/>
    <n v="0"/>
    <n v="0"/>
    <n v="0"/>
    <n v="5.0999999999999997E-2"/>
    <n v="0.01"/>
    <n v="1.0999999999999999E-2"/>
    <n v="2.1999999999999999E-2"/>
    <n v="3.5999999999999997E-2"/>
    <n v="0.107"/>
    <n v="0.13600000000000001"/>
    <n v="0.14799999999999999"/>
    <n v="0.13800000000000001"/>
    <n v="0.1"/>
    <n v="3.6999999999999998E-2"/>
    <n v="1.7000000000000001E-2"/>
    <n v="1.4999999999999999E-2"/>
    <s v="GI"/>
    <n v="0"/>
    <n v="0"/>
    <n v="1"/>
    <n v="0"/>
    <n v="0"/>
    <n v="1.4850000000000001"/>
    <n v="1.2290000000000001"/>
    <n v="0"/>
    <n v="1"/>
    <n v="9.1999999999999998E-2"/>
    <n v="0"/>
    <n v="0"/>
    <n v="170"/>
    <n v="0.84"/>
    <n v="0.05"/>
    <n v="0"/>
    <n v="0"/>
    <n v="0"/>
    <n v="0.3"/>
    <n v="0.35"/>
    <n v="0"/>
    <n v="0.68"/>
    <n v="0"/>
    <n v="0.9"/>
    <s v="N "/>
    <s v="N "/>
    <n v="84.691999999999993"/>
    <n v="32.58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798149405810787E-4"/>
    <n v="1.0959025186762902E-3"/>
    <n v="9.0697925619741466E-4"/>
    <x v="0"/>
    <s v="gas-CT"/>
    <s v="p94"/>
    <s v="none"/>
    <n v="273"/>
    <n v="94.7"/>
    <n v="2052"/>
    <n v="2052"/>
    <n v="2052"/>
    <n v="2052"/>
    <x v="57"/>
    <s v="2002-1"/>
    <b v="1"/>
    <n v="12105"/>
    <s v="Utilities"/>
    <n v="11147"/>
    <s v="GA"/>
    <n v="2002"/>
    <s v="Talbot County Energy"/>
    <m/>
    <s v="CTG"/>
    <n v="11147"/>
    <n v="5328"/>
    <n v="5328"/>
    <n v="3"/>
    <n v="13994"/>
    <n v="7916"/>
    <n v="3"/>
    <n v="1"/>
    <s v="ET"/>
    <n v="2"/>
    <n v="2027"/>
    <n v="9"/>
    <n v="14"/>
    <n v="14"/>
    <n v="5"/>
    <n v="5"/>
    <n v="7"/>
    <n v="1"/>
    <n v="121"/>
    <n v="116.4"/>
    <n v="0"/>
    <n v="0"/>
    <n v="0"/>
    <n v="0"/>
    <n v="2002"/>
    <n v="6"/>
    <n v="12"/>
    <n v="0"/>
    <n v="0"/>
    <n v="0"/>
    <n v="0"/>
    <n v="0"/>
    <n v="0"/>
    <n v="0"/>
    <n v="0"/>
    <n v="0"/>
    <n v="5.0999999999999997E-2"/>
    <n v="0.01"/>
    <n v="1.0999999999999999E-2"/>
    <n v="2.1999999999999999E-2"/>
    <n v="3.5999999999999997E-2"/>
    <n v="0.107"/>
    <n v="0.13600000000000001"/>
    <n v="0.14799999999999999"/>
    <n v="0.13800000000000001"/>
    <n v="0.1"/>
    <n v="3.6999999999999998E-2"/>
    <n v="1.7000000000000001E-2"/>
    <n v="1.4999999999999999E-2"/>
    <s v="GI"/>
    <n v="0"/>
    <n v="0"/>
    <n v="1"/>
    <n v="0"/>
    <n v="0"/>
    <n v="1.4850000000000001"/>
    <n v="1.2290000000000001"/>
    <n v="0"/>
    <n v="1"/>
    <n v="4.2000000000000003E-2"/>
    <n v="0"/>
    <n v="0"/>
    <n v="172.7"/>
    <n v="0.85"/>
    <n v="0.05"/>
    <n v="0"/>
    <n v="0"/>
    <n v="0"/>
    <n v="0.14000000000000001"/>
    <n v="0.35"/>
    <n v="0"/>
    <n v="0.68"/>
    <n v="0"/>
    <n v="0.9"/>
    <s v="N "/>
    <s v="N "/>
    <n v="84.691999999999993"/>
    <n v="32.58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824286559507805E-4"/>
    <n v="1.125990655408691E-3"/>
    <n v="9.3188048181635098E-4"/>
    <x v="0"/>
    <s v="gas-CT"/>
    <s v="p94"/>
    <s v="none"/>
    <n v="273"/>
    <n v="97.3"/>
    <n v="2052"/>
    <n v="2052"/>
    <n v="2052"/>
    <n v="2052"/>
    <x v="57"/>
    <s v="2002-1"/>
    <b v="1"/>
    <n v="12105"/>
    <s v="Utilities"/>
    <n v="11148"/>
    <s v="GA"/>
    <n v="2002"/>
    <s v="Talbot County Energy"/>
    <m/>
    <s v="CTG"/>
    <n v="11148"/>
    <n v="5328"/>
    <n v="5328"/>
    <n v="3"/>
    <n v="13994"/>
    <n v="7916"/>
    <n v="4"/>
    <n v="1"/>
    <s v="ET"/>
    <n v="2"/>
    <n v="2027"/>
    <n v="9"/>
    <n v="14"/>
    <n v="14"/>
    <n v="5"/>
    <n v="5"/>
    <n v="7"/>
    <n v="1"/>
    <n v="121"/>
    <n v="116.4"/>
    <n v="0"/>
    <n v="0"/>
    <n v="0"/>
    <n v="0"/>
    <n v="2002"/>
    <n v="6"/>
    <n v="12"/>
    <n v="0"/>
    <n v="0"/>
    <n v="0"/>
    <n v="0"/>
    <n v="0"/>
    <n v="0"/>
    <n v="0"/>
    <n v="0"/>
    <n v="0"/>
    <n v="5.1999999999999998E-2"/>
    <n v="0.01"/>
    <n v="1.0999999999999999E-2"/>
    <n v="2.3E-2"/>
    <n v="3.5999999999999997E-2"/>
    <n v="0.107"/>
    <n v="0.13600000000000001"/>
    <n v="0.14799999999999999"/>
    <n v="0.13800000000000001"/>
    <n v="0.1"/>
    <n v="3.7999999999999999E-2"/>
    <n v="1.7000000000000001E-2"/>
    <n v="1.6E-2"/>
    <s v="GI"/>
    <n v="0"/>
    <n v="0"/>
    <n v="1"/>
    <n v="0"/>
    <n v="0"/>
    <n v="1.4850000000000001"/>
    <n v="1.2290000000000001"/>
    <n v="0"/>
    <n v="1"/>
    <n v="6.5000000000000002E-2"/>
    <n v="0"/>
    <n v="0"/>
    <n v="166.5"/>
    <n v="0.82"/>
    <n v="0.05"/>
    <n v="0"/>
    <n v="0"/>
    <n v="0"/>
    <n v="0.21"/>
    <n v="0.35"/>
    <n v="0"/>
    <n v="0.67"/>
    <n v="0"/>
    <n v="0.9"/>
    <s v="N "/>
    <s v="N "/>
    <n v="84.691999999999993"/>
    <n v="32.58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200859742985643E-4"/>
    <n v="3.5645207518175193E-4"/>
    <n v="8.4300163771886905E-4"/>
    <x v="0"/>
    <s v="gas-CT"/>
    <s v="p94"/>
    <s v="none"/>
    <n v="273"/>
    <n v="96.5"/>
    <n v="2053"/>
    <n v="2053"/>
    <n v="2053"/>
    <n v="2053"/>
    <x v="37"/>
    <s v="2003-1"/>
    <b v="1"/>
    <n v="12105"/>
    <s v="Utilities"/>
    <n v="11149"/>
    <s v="GA"/>
    <n v="2003"/>
    <s v="Talbot County Energy"/>
    <m/>
    <s v="CTX"/>
    <n v="11149"/>
    <n v="5329"/>
    <n v="5329"/>
    <n v="1"/>
    <n v="13994"/>
    <n v="7916"/>
    <n v="5"/>
    <n v="1"/>
    <s v="ET"/>
    <n v="2"/>
    <n v="2028"/>
    <n v="9"/>
    <n v="14"/>
    <n v="14"/>
    <n v="5"/>
    <n v="5"/>
    <n v="7"/>
    <n v="1"/>
    <n v="121"/>
    <n v="116.4"/>
    <n v="0"/>
    <n v="0"/>
    <n v="0"/>
    <n v="0"/>
    <n v="2003"/>
    <n v="5"/>
    <n v="12"/>
    <n v="0"/>
    <n v="0"/>
    <n v="0"/>
    <n v="0"/>
    <n v="0"/>
    <n v="0"/>
    <n v="0"/>
    <n v="0"/>
    <n v="0"/>
    <n v="5.1999999999999998E-2"/>
    <n v="0.01"/>
    <n v="1.0999999999999999E-2"/>
    <n v="2.3E-2"/>
    <n v="3.5999999999999997E-2"/>
    <n v="0.107"/>
    <n v="0.13600000000000001"/>
    <n v="0.14799999999999999"/>
    <n v="0.13800000000000001"/>
    <n v="0.1"/>
    <n v="3.7999999999999999E-2"/>
    <n v="1.7000000000000001E-2"/>
    <n v="1.4999999999999999E-2"/>
    <s v="GI"/>
    <s v="DS"/>
    <n v="0"/>
    <n v="0.91"/>
    <n v="0.15"/>
    <n v="0"/>
    <n v="0.47399999999999998"/>
    <n v="1.121"/>
    <n v="0"/>
    <n v="1"/>
    <n v="0.20599999999999999"/>
    <n v="0"/>
    <n v="0"/>
    <n v="168.3"/>
    <n v="0.83"/>
    <n v="0.05"/>
    <n v="0"/>
    <n v="0"/>
    <n v="0"/>
    <n v="0.68"/>
    <n v="0.35"/>
    <n v="0"/>
    <n v="0.68"/>
    <n v="0"/>
    <n v="0.9"/>
    <s v="N "/>
    <s v="N "/>
    <n v="84.691999999999993"/>
    <n v="32.58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265719518202395E-4"/>
    <n v="3.5201951051627933E-4"/>
    <n v="8.325187157990488E-4"/>
    <x v="0"/>
    <s v="gas-CT"/>
    <s v="p94"/>
    <s v="none"/>
    <n v="273"/>
    <n v="95.3"/>
    <n v="2053"/>
    <n v="2053"/>
    <n v="2053"/>
    <n v="2053"/>
    <x v="37"/>
    <s v="2003-1"/>
    <b v="1"/>
    <n v="12105"/>
    <s v="Utilities"/>
    <n v="11150"/>
    <s v="GA"/>
    <n v="2003"/>
    <s v="Talbot County Energy"/>
    <m/>
    <s v="CTX"/>
    <n v="11150"/>
    <n v="5329"/>
    <n v="5329"/>
    <n v="1"/>
    <n v="13994"/>
    <n v="7916"/>
    <n v="6"/>
    <n v="1"/>
    <s v="ET"/>
    <n v="2"/>
    <n v="2028"/>
    <n v="9"/>
    <n v="14"/>
    <n v="14"/>
    <n v="5"/>
    <n v="5"/>
    <n v="7"/>
    <n v="1"/>
    <n v="121"/>
    <n v="116.4"/>
    <n v="0"/>
    <n v="0"/>
    <n v="0"/>
    <n v="0"/>
    <n v="2003"/>
    <n v="5"/>
    <n v="12"/>
    <n v="0"/>
    <n v="0"/>
    <n v="0"/>
    <n v="0"/>
    <n v="0"/>
    <n v="0"/>
    <n v="0"/>
    <n v="0"/>
    <n v="0"/>
    <n v="5.0999999999999997E-2"/>
    <n v="0.01"/>
    <n v="1.0999999999999999E-2"/>
    <n v="2.1999999999999999E-2"/>
    <n v="3.5999999999999997E-2"/>
    <n v="0.107"/>
    <n v="0.13600000000000001"/>
    <n v="0.14799999999999999"/>
    <n v="0.13800000000000001"/>
    <n v="0.1"/>
    <n v="3.6999999999999998E-2"/>
    <n v="1.7000000000000001E-2"/>
    <n v="1.4999999999999999E-2"/>
    <s v="GI"/>
    <s v="DS"/>
    <n v="0"/>
    <n v="0.91"/>
    <n v="0.15"/>
    <n v="0"/>
    <n v="0.47399999999999998"/>
    <n v="1.121"/>
    <n v="0"/>
    <n v="1"/>
    <n v="0.127"/>
    <n v="0"/>
    <n v="0"/>
    <n v="171.2"/>
    <n v="0.84"/>
    <n v="0.05"/>
    <n v="0"/>
    <n v="0"/>
    <n v="0"/>
    <n v="0.42"/>
    <n v="0.35"/>
    <n v="0"/>
    <n v="0.68"/>
    <n v="0"/>
    <n v="0.9"/>
    <s v="N "/>
    <s v="N "/>
    <n v="84.691999999999993"/>
    <n v="32.58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991762513409469E-4"/>
    <n v="1.6169642104925535E-3"/>
    <n v="7.2559867891493646E-4"/>
    <x v="0"/>
    <s v="gas-CT"/>
    <s v="p53"/>
    <s v="none"/>
    <n v="142"/>
    <n v="75.7"/>
    <n v="2053"/>
    <n v="2053"/>
    <n v="2053"/>
    <n v="2053"/>
    <x v="37"/>
    <s v="2003-1"/>
    <b v="1"/>
    <n v="15454"/>
    <s v="Utilities"/>
    <n v="11236"/>
    <s v="KS"/>
    <n v="2003"/>
    <s v="Osawatomie          "/>
    <m/>
    <s v="CTG"/>
    <n v="11236"/>
    <n v="5351"/>
    <n v="5351"/>
    <n v="1"/>
    <n v="10000"/>
    <n v="7928"/>
    <n v="1"/>
    <n v="1"/>
    <s v="ET"/>
    <n v="1"/>
    <n v="2028"/>
    <n v="9"/>
    <n v="17"/>
    <n v="17"/>
    <n v="11"/>
    <n v="4"/>
    <n v="5"/>
    <n v="1"/>
    <n v="90"/>
    <n v="75.7"/>
    <n v="0"/>
    <n v="0"/>
    <n v="0"/>
    <n v="0"/>
    <n v="2003"/>
    <n v="6"/>
    <n v="12"/>
    <n v="0"/>
    <n v="0"/>
    <n v="0"/>
    <n v="0"/>
    <n v="0"/>
    <n v="0"/>
    <n v="0"/>
    <n v="0"/>
    <n v="0"/>
    <n v="1E-3"/>
    <n v="4.0000000000000001E-3"/>
    <n v="4.0000000000000001E-3"/>
    <n v="3.0000000000000001E-3"/>
    <n v="4.0000000000000001E-3"/>
    <n v="6.0000000000000001E-3"/>
    <n v="6.0000000000000001E-3"/>
    <n v="8.0000000000000002E-3"/>
    <n v="7.0000000000000001E-3"/>
    <n v="5.0000000000000001E-3"/>
    <n v="3.0000000000000001E-3"/>
    <n v="4.0000000000000001E-3"/>
    <n v="3.0000000000000001E-3"/>
    <s v="GI"/>
    <n v="0"/>
    <n v="0"/>
    <n v="1"/>
    <n v="0"/>
    <n v="0"/>
    <n v="2.7410000000000001"/>
    <n v="1.23"/>
    <n v="0"/>
    <n v="1"/>
    <n v="9.2999999999999999E-2"/>
    <n v="0"/>
    <n v="0"/>
    <n v="234.1"/>
    <n v="1.1499999999999999"/>
    <n v="0.05"/>
    <n v="0"/>
    <n v="0"/>
    <n v="0"/>
    <n v="0.35"/>
    <n v="0.35"/>
    <n v="0"/>
    <n v="0.78"/>
    <n v="0"/>
    <n v="0.9"/>
    <s v="N "/>
    <s v="N "/>
    <n v="94.903000000000006"/>
    <n v="38.5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953039891889724E-4"/>
    <n v="1.8400052847891248E-3"/>
    <n v="7.6140286027132477E-4"/>
    <x v="0"/>
    <s v="gas-CT"/>
    <s v="p53"/>
    <s v="none"/>
    <n v="142"/>
    <n v="79.5"/>
    <n v="2053"/>
    <n v="2053"/>
    <n v="2053"/>
    <n v="2053"/>
    <x v="37"/>
    <s v="2003-1"/>
    <b v="1"/>
    <n v="14013"/>
    <s v="Utilities"/>
    <n v="11237"/>
    <s v="KS"/>
    <n v="2003"/>
    <s v="West Gardner        "/>
    <m/>
    <s v="CTG"/>
    <n v="11237"/>
    <n v="5352"/>
    <n v="5352"/>
    <n v="1"/>
    <n v="10000"/>
    <n v="7929"/>
    <n v="1"/>
    <n v="1"/>
    <s v="ET"/>
    <n v="1"/>
    <n v="2028"/>
    <n v="9"/>
    <n v="17"/>
    <n v="17"/>
    <n v="11"/>
    <n v="4"/>
    <n v="5"/>
    <n v="1"/>
    <n v="91.3"/>
    <n v="79.5"/>
    <n v="0"/>
    <n v="0"/>
    <n v="0"/>
    <n v="0"/>
    <n v="2003"/>
    <n v="6"/>
    <n v="12"/>
    <n v="0"/>
    <n v="0"/>
    <n v="0"/>
    <n v="0"/>
    <n v="0"/>
    <n v="0"/>
    <n v="0"/>
    <n v="0"/>
    <n v="0"/>
    <n v="4.0000000000000001E-3"/>
    <n v="1E-3"/>
    <n v="3.0000000000000001E-3"/>
    <n v="4.0000000000000001E-3"/>
    <n v="1.0999999999999999E-2"/>
    <n v="1.0999999999999999E-2"/>
    <n v="1.7000000000000001E-2"/>
    <n v="4.2000000000000003E-2"/>
    <n v="1.4999999999999999E-2"/>
    <n v="0.01"/>
    <n v="6.0000000000000001E-3"/>
    <n v="5.0000000000000001E-3"/>
    <n v="3.0000000000000001E-3"/>
    <s v="GI"/>
    <n v="0"/>
    <n v="0"/>
    <n v="1"/>
    <n v="0"/>
    <n v="0"/>
    <n v="2.97"/>
    <n v="1.2290000000000001"/>
    <n v="0"/>
    <n v="1"/>
    <n v="2.9000000000000001E-2"/>
    <n v="0"/>
    <n v="0"/>
    <n v="219.1"/>
    <n v="1.08"/>
    <n v="0.05"/>
    <n v="0"/>
    <n v="0"/>
    <n v="0"/>
    <n v="0.1"/>
    <n v="0.35"/>
    <n v="0"/>
    <n v="0.76"/>
    <n v="0"/>
    <n v="0.9"/>
    <s v="N "/>
    <s v="N "/>
    <n v="94.986000000000004"/>
    <n v="38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25168472330229E-4"/>
    <n v="1.8191750362820782E-3"/>
    <n v="7.5278320524938523E-4"/>
    <x v="0"/>
    <s v="gas-CT"/>
    <s v="p53"/>
    <s v="none"/>
    <n v="142"/>
    <n v="78.599999999999994"/>
    <n v="2053"/>
    <n v="2053"/>
    <n v="2053"/>
    <n v="2053"/>
    <x v="37"/>
    <s v="2003-1"/>
    <b v="1"/>
    <n v="14008"/>
    <s v="Utilities"/>
    <n v="11238"/>
    <s v="KS"/>
    <n v="2003"/>
    <s v="West Gardner        "/>
    <m/>
    <s v="CTG"/>
    <n v="11238"/>
    <n v="5352"/>
    <n v="5352"/>
    <n v="1"/>
    <n v="10000"/>
    <n v="7929"/>
    <n v="2"/>
    <n v="1"/>
    <s v="ET"/>
    <n v="1"/>
    <n v="2028"/>
    <n v="9"/>
    <n v="17"/>
    <n v="17"/>
    <n v="11"/>
    <n v="4"/>
    <n v="5"/>
    <n v="1"/>
    <n v="91.3"/>
    <n v="78.599999999999994"/>
    <n v="0"/>
    <n v="0"/>
    <n v="0"/>
    <n v="0"/>
    <n v="2003"/>
    <n v="6"/>
    <n v="12"/>
    <n v="0"/>
    <n v="0"/>
    <n v="0"/>
    <n v="0"/>
    <n v="0"/>
    <n v="0"/>
    <n v="0"/>
    <n v="0"/>
    <n v="0"/>
    <n v="4.0000000000000001E-3"/>
    <n v="1E-3"/>
    <n v="3.0000000000000001E-3"/>
    <n v="4.0000000000000001E-3"/>
    <n v="1.0999999999999999E-2"/>
    <n v="1.0999999999999999E-2"/>
    <n v="1.7000000000000001E-2"/>
    <n v="4.2000000000000003E-2"/>
    <n v="1.4999999999999999E-2"/>
    <n v="0.01"/>
    <n v="6.0000000000000001E-3"/>
    <n v="5.0000000000000001E-3"/>
    <n v="3.0000000000000001E-3"/>
    <s v="GI"/>
    <n v="0"/>
    <n v="0"/>
    <n v="1"/>
    <n v="0"/>
    <n v="0"/>
    <n v="2.97"/>
    <n v="1.2290000000000001"/>
    <n v="0"/>
    <n v="1"/>
    <n v="2.5999999999999999E-2"/>
    <n v="0"/>
    <n v="0"/>
    <n v="222.5"/>
    <n v="1.0900000000000001"/>
    <n v="0.05"/>
    <n v="0"/>
    <n v="0"/>
    <n v="0"/>
    <n v="0.1"/>
    <n v="0.35"/>
    <n v="0"/>
    <n v="0.76"/>
    <n v="0"/>
    <n v="0.9"/>
    <s v="N "/>
    <s v="N "/>
    <n v="94.986000000000004"/>
    <n v="38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238616146453781E-4"/>
    <n v="1.7890868995496774E-3"/>
    <n v="7.4033259243991702E-4"/>
    <x v="0"/>
    <s v="gas-CT"/>
    <s v="p53"/>
    <s v="none"/>
    <n v="142"/>
    <n v="77.3"/>
    <n v="2053"/>
    <n v="2053"/>
    <n v="2053"/>
    <n v="2053"/>
    <x v="37"/>
    <s v="2003-1"/>
    <b v="1"/>
    <n v="14006"/>
    <s v="Utilities"/>
    <n v="11239"/>
    <s v="KS"/>
    <n v="2003"/>
    <s v="West Gardner        "/>
    <m/>
    <s v="CTG"/>
    <n v="11239"/>
    <n v="5352"/>
    <n v="5352"/>
    <n v="1"/>
    <n v="10000"/>
    <n v="7929"/>
    <n v="3"/>
    <n v="1"/>
    <s v="ET"/>
    <n v="1"/>
    <n v="2028"/>
    <n v="9"/>
    <n v="17"/>
    <n v="17"/>
    <n v="11"/>
    <n v="4"/>
    <n v="5"/>
    <n v="1"/>
    <n v="91.3"/>
    <n v="77.3"/>
    <n v="0"/>
    <n v="0"/>
    <n v="0"/>
    <n v="0"/>
    <n v="2003"/>
    <n v="6"/>
    <n v="12"/>
    <n v="0"/>
    <n v="0"/>
    <n v="0"/>
    <n v="0"/>
    <n v="0"/>
    <n v="0"/>
    <n v="0"/>
    <n v="0"/>
    <n v="0"/>
    <n v="4.0000000000000001E-3"/>
    <n v="1E-3"/>
    <n v="3.0000000000000001E-3"/>
    <n v="4.0000000000000001E-3"/>
    <n v="1.0999999999999999E-2"/>
    <n v="1.0999999999999999E-2"/>
    <n v="1.7000000000000001E-2"/>
    <n v="4.2000000000000003E-2"/>
    <n v="1.4999999999999999E-2"/>
    <n v="0.01"/>
    <n v="6.0000000000000001E-3"/>
    <n v="5.0000000000000001E-3"/>
    <n v="3.0000000000000001E-3"/>
    <s v="GI"/>
    <n v="0"/>
    <n v="0"/>
    <n v="1"/>
    <n v="0"/>
    <n v="0"/>
    <n v="2.97"/>
    <n v="1.2290000000000001"/>
    <n v="0"/>
    <n v="1"/>
    <n v="2.7E-2"/>
    <n v="0"/>
    <n v="0"/>
    <n v="227.6"/>
    <n v="1.1200000000000001"/>
    <n v="0.05"/>
    <n v="0"/>
    <n v="0"/>
    <n v="0"/>
    <n v="0.1"/>
    <n v="0.35"/>
    <n v="0"/>
    <n v="0.77"/>
    <n v="0"/>
    <n v="0.9"/>
    <s v="N "/>
    <s v="N "/>
    <n v="94.986000000000004"/>
    <n v="38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394472850584325E-4"/>
    <n v="1.7937158436623546E-3"/>
    <n v="7.4224807133368141E-4"/>
    <x v="0"/>
    <s v="gas-CT"/>
    <s v="p53"/>
    <s v="none"/>
    <n v="142"/>
    <n v="77.5"/>
    <n v="2053"/>
    <n v="2053"/>
    <n v="2053"/>
    <n v="2053"/>
    <x v="37"/>
    <s v="2003-1"/>
    <b v="1"/>
    <n v="14005"/>
    <s v="Utilities"/>
    <n v="11240"/>
    <s v="KS"/>
    <n v="2003"/>
    <s v="West Gardner        "/>
    <m/>
    <s v="CTG"/>
    <n v="11240"/>
    <n v="5352"/>
    <n v="5352"/>
    <n v="1"/>
    <n v="10000"/>
    <n v="7929"/>
    <n v="4"/>
    <n v="1"/>
    <s v="ET"/>
    <n v="1"/>
    <n v="2028"/>
    <n v="9"/>
    <n v="17"/>
    <n v="17"/>
    <n v="11"/>
    <n v="4"/>
    <n v="5"/>
    <n v="1"/>
    <n v="91.3"/>
    <n v="77.5"/>
    <n v="0"/>
    <n v="0"/>
    <n v="0"/>
    <n v="0"/>
    <n v="2003"/>
    <n v="6"/>
    <n v="12"/>
    <n v="0"/>
    <n v="0"/>
    <n v="0"/>
    <n v="0"/>
    <n v="0"/>
    <n v="0"/>
    <n v="0"/>
    <n v="0"/>
    <n v="0"/>
    <n v="4.0000000000000001E-3"/>
    <n v="1E-3"/>
    <n v="3.0000000000000001E-3"/>
    <n v="4.0000000000000001E-3"/>
    <n v="1.0999999999999999E-2"/>
    <n v="1.0999999999999999E-2"/>
    <n v="1.7000000000000001E-2"/>
    <n v="4.2000000000000003E-2"/>
    <n v="1.4999999999999999E-2"/>
    <n v="0.01"/>
    <n v="6.0000000000000001E-3"/>
    <n v="5.0000000000000001E-3"/>
    <n v="3.0000000000000001E-3"/>
    <s v="GI"/>
    <n v="0"/>
    <n v="0"/>
    <n v="1"/>
    <n v="0"/>
    <n v="0"/>
    <n v="2.97"/>
    <n v="1.2290000000000001"/>
    <n v="0"/>
    <n v="1"/>
    <n v="2.9000000000000001E-2"/>
    <n v="0"/>
    <n v="0"/>
    <n v="226.8"/>
    <n v="1.1200000000000001"/>
    <n v="0.05"/>
    <n v="0"/>
    <n v="0"/>
    <n v="0"/>
    <n v="0.11"/>
    <n v="0.35"/>
    <n v="0"/>
    <n v="0.77"/>
    <n v="0"/>
    <n v="0.9"/>
    <s v="N "/>
    <s v="N "/>
    <n v="94.986000000000004"/>
    <n v="38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75701123916206E-5"/>
    <n v="1.330938324922748E-3"/>
    <n v="3.778434078236686E-4"/>
    <x v="0"/>
    <s v="gas-CT"/>
    <s v="p53"/>
    <s v="none"/>
    <n v="137"/>
    <n v="6"/>
    <n v="2052"/>
    <n v="2052"/>
    <n v="2052"/>
    <n v="2052"/>
    <x v="57"/>
    <s v="2002-1"/>
    <b v="1"/>
    <n v="11502"/>
    <s v="Utilities"/>
    <n v="11241"/>
    <s v="KS"/>
    <n v="2002"/>
    <s v="Russell Energy Cente"/>
    <m/>
    <s v="CTG"/>
    <n v="11241"/>
    <n v="5353"/>
    <n v="5353"/>
    <n v="1"/>
    <n v="16440"/>
    <n v="7930"/>
    <s v="T-1  "/>
    <n v="1"/>
    <s v="ET"/>
    <n v="2"/>
    <n v="2027"/>
    <n v="9"/>
    <n v="17"/>
    <n v="17"/>
    <n v="11"/>
    <n v="4"/>
    <n v="5"/>
    <n v="1"/>
    <n v="7.5"/>
    <n v="7.9"/>
    <n v="0"/>
    <n v="0"/>
    <n v="0"/>
    <n v="0"/>
    <n v="2002"/>
    <n v="2"/>
    <n v="12"/>
    <n v="0"/>
    <n v="0"/>
    <n v="0"/>
    <n v="0"/>
    <n v="0"/>
    <n v="0"/>
    <n v="0"/>
    <n v="0"/>
    <n v="0"/>
    <n v="2E-3"/>
    <n v="2.5000000000000001E-2"/>
    <n v="2.7E-2"/>
    <n v="3.1E-2"/>
    <n v="4.3999999999999997E-2"/>
    <n v="7.3999999999999996E-2"/>
    <n v="7.8E-2"/>
    <n v="0.114"/>
    <n v="0.08"/>
    <n v="0.05"/>
    <n v="0.02"/>
    <n v="1.7000000000000001E-2"/>
    <n v="1.4999999999999999E-2"/>
    <s v="GI"/>
    <n v="0"/>
    <n v="0"/>
    <n v="1"/>
    <n v="0"/>
    <n v="0"/>
    <n v="28.465"/>
    <n v="8.0809999999999995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98.838999999999999"/>
    <n v="38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75701123916206E-5"/>
    <n v="1.330938324922748E-3"/>
    <n v="3.778434078236686E-4"/>
    <x v="0"/>
    <s v="gas-CT"/>
    <s v="p53"/>
    <s v="none"/>
    <n v="137"/>
    <n v="6"/>
    <n v="2052"/>
    <n v="2052"/>
    <n v="2052"/>
    <n v="2052"/>
    <x v="57"/>
    <s v="2002-1"/>
    <b v="1"/>
    <n v="11506"/>
    <s v="Utilities"/>
    <n v="11242"/>
    <s v="KS"/>
    <n v="2002"/>
    <s v="Russell Energy Cente"/>
    <m/>
    <s v="CTG"/>
    <n v="11242"/>
    <n v="5353"/>
    <n v="5353"/>
    <n v="1"/>
    <n v="16440"/>
    <n v="7930"/>
    <s v="T-2  "/>
    <n v="1"/>
    <s v="ET"/>
    <n v="2"/>
    <n v="2027"/>
    <n v="9"/>
    <n v="17"/>
    <n v="17"/>
    <n v="11"/>
    <n v="4"/>
    <n v="5"/>
    <n v="1"/>
    <n v="7.5"/>
    <n v="7.9"/>
    <n v="0"/>
    <n v="0"/>
    <n v="0"/>
    <n v="0"/>
    <n v="2002"/>
    <n v="2"/>
    <n v="12"/>
    <n v="0"/>
    <n v="0"/>
    <n v="0"/>
    <n v="0"/>
    <n v="0"/>
    <n v="0"/>
    <n v="0"/>
    <n v="0"/>
    <n v="0"/>
    <n v="2E-3"/>
    <n v="2.5000000000000001E-2"/>
    <n v="2.7E-2"/>
    <n v="3.1E-2"/>
    <n v="4.3999999999999997E-2"/>
    <n v="7.3999999999999996E-2"/>
    <n v="7.8E-2"/>
    <n v="0.114"/>
    <n v="0.08"/>
    <n v="0.05"/>
    <n v="0.02"/>
    <n v="1.7000000000000001E-2"/>
    <n v="1.4999999999999999E-2"/>
    <s v="GI"/>
    <n v="0"/>
    <n v="0"/>
    <n v="1"/>
    <n v="0"/>
    <n v="0"/>
    <n v="28.465"/>
    <n v="8.0809999999999995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98.838999999999999"/>
    <n v="38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741527117184558E-4"/>
    <n v="2.1565892150542847E-4"/>
    <n v="1.272072806339684E-3"/>
    <x v="0"/>
    <s v="gas-CT"/>
    <s v="p103"/>
    <s v="none"/>
    <n v="214"/>
    <n v="20.2"/>
    <n v="2051"/>
    <n v="2051"/>
    <n v="2051"/>
    <n v="2051"/>
    <x v="59"/>
    <s v="2001-1"/>
    <b v="1"/>
    <n v="17310"/>
    <s v="Utilities"/>
    <n v="11245"/>
    <s v="MI"/>
    <n v="2001"/>
    <s v="Gaylord - Wolverine "/>
    <m/>
    <s v="CTG"/>
    <n v="11245"/>
    <n v="5355"/>
    <n v="5355"/>
    <n v="1"/>
    <n v="20910"/>
    <n v="7932"/>
    <n v="1"/>
    <n v="1"/>
    <s v="ET"/>
    <n v="2"/>
    <n v="0"/>
    <n v="9"/>
    <n v="10"/>
    <n v="10"/>
    <n v="7"/>
    <n v="3"/>
    <n v="4"/>
    <n v="1"/>
    <n v="23.4"/>
    <n v="27.1"/>
    <n v="0"/>
    <n v="0"/>
    <n v="0"/>
    <n v="0"/>
    <n v="2001"/>
    <n v="6"/>
    <n v="12"/>
    <n v="0"/>
    <n v="0"/>
    <n v="0"/>
    <n v="0"/>
    <n v="0"/>
    <n v="0"/>
    <n v="0"/>
    <n v="0"/>
    <n v="0"/>
    <n v="2.1000000000000001E-2"/>
    <n v="1.6E-2"/>
    <n v="1.7000000000000001E-2"/>
    <n v="1.7000000000000001E-2"/>
    <n v="2.4E-2"/>
    <n v="2.5000000000000001E-2"/>
    <n v="2.5000000000000001E-2"/>
    <n v="2.7E-2"/>
    <n v="2.7E-2"/>
    <n v="0.02"/>
    <n v="1.4999999999999999E-2"/>
    <n v="1.4E-2"/>
    <n v="1.4999999999999999E-2"/>
    <s v="GI"/>
    <n v="0"/>
    <n v="0"/>
    <n v="1"/>
    <n v="0"/>
    <n v="0"/>
    <n v="1.37"/>
    <n v="8.0809999999999995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84.721999999999994"/>
    <n v="45.00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741527117184558E-4"/>
    <n v="2.1565892150542847E-4"/>
    <n v="1.272072806339684E-3"/>
    <x v="0"/>
    <s v="gas-CT"/>
    <s v="p103"/>
    <s v="none"/>
    <n v="214"/>
    <n v="20.2"/>
    <n v="2051"/>
    <n v="2051"/>
    <n v="2051"/>
    <n v="2051"/>
    <x v="59"/>
    <s v="2001-1"/>
    <b v="1"/>
    <n v="17309"/>
    <s v="Utilities"/>
    <n v="11246"/>
    <s v="MI"/>
    <n v="2001"/>
    <s v="Gaylord - Wolverine "/>
    <m/>
    <s v="CTG"/>
    <n v="11246"/>
    <n v="5355"/>
    <n v="5355"/>
    <n v="1"/>
    <n v="20910"/>
    <n v="7932"/>
    <n v="2"/>
    <n v="1"/>
    <s v="ET"/>
    <n v="2"/>
    <n v="0"/>
    <n v="9"/>
    <n v="10"/>
    <n v="10"/>
    <n v="7"/>
    <n v="3"/>
    <n v="4"/>
    <n v="1"/>
    <n v="23.4"/>
    <n v="27.1"/>
    <n v="0"/>
    <n v="0"/>
    <n v="0"/>
    <n v="0"/>
    <n v="2001"/>
    <n v="6"/>
    <n v="12"/>
    <n v="0"/>
    <n v="0"/>
    <n v="0"/>
    <n v="0"/>
    <n v="0"/>
    <n v="0"/>
    <n v="0"/>
    <n v="0"/>
    <n v="0"/>
    <n v="2.1000000000000001E-2"/>
    <n v="1.6E-2"/>
    <n v="1.7000000000000001E-2"/>
    <n v="1.7000000000000001E-2"/>
    <n v="2.4E-2"/>
    <n v="2.5000000000000001E-2"/>
    <n v="2.5000000000000001E-2"/>
    <n v="2.7E-2"/>
    <n v="2.7E-2"/>
    <n v="0.02"/>
    <n v="1.4999999999999999E-2"/>
    <n v="1.4E-2"/>
    <n v="1.4999999999999999E-2"/>
    <s v="GI"/>
    <n v="0"/>
    <n v="0"/>
    <n v="1"/>
    <n v="0"/>
    <n v="0"/>
    <n v="1.37"/>
    <n v="8.0809999999999995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84.721999999999994"/>
    <n v="45.00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741527117184558E-4"/>
    <n v="2.1565892150542847E-4"/>
    <n v="1.272072806339684E-3"/>
    <x v="0"/>
    <s v="gas-CT"/>
    <s v="p103"/>
    <s v="none"/>
    <n v="214"/>
    <n v="20.2"/>
    <n v="2051"/>
    <n v="2051"/>
    <n v="2051"/>
    <n v="2051"/>
    <x v="59"/>
    <s v="2001-1"/>
    <b v="1"/>
    <n v="17309"/>
    <s v="Utilities"/>
    <n v="11247"/>
    <s v="MI"/>
    <n v="2001"/>
    <s v="Gaylord - Wolverine "/>
    <m/>
    <s v="CTG"/>
    <n v="11247"/>
    <n v="5355"/>
    <n v="5355"/>
    <n v="1"/>
    <n v="20910"/>
    <n v="7932"/>
    <n v="3"/>
    <n v="1"/>
    <s v="ET"/>
    <n v="2"/>
    <n v="0"/>
    <n v="9"/>
    <n v="10"/>
    <n v="10"/>
    <n v="7"/>
    <n v="3"/>
    <n v="4"/>
    <n v="1"/>
    <n v="23.4"/>
    <n v="27.1"/>
    <n v="0"/>
    <n v="0"/>
    <n v="0"/>
    <n v="0"/>
    <n v="2001"/>
    <n v="6"/>
    <n v="12"/>
    <n v="0"/>
    <n v="0"/>
    <n v="0"/>
    <n v="0"/>
    <n v="0"/>
    <n v="0"/>
    <n v="0"/>
    <n v="0"/>
    <n v="0"/>
    <n v="2.1000000000000001E-2"/>
    <n v="1.6E-2"/>
    <n v="1.7000000000000001E-2"/>
    <n v="1.7000000000000001E-2"/>
    <n v="2.4E-2"/>
    <n v="2.5000000000000001E-2"/>
    <n v="2.5000000000000001E-2"/>
    <n v="2.7E-2"/>
    <n v="2.7E-2"/>
    <n v="0.02"/>
    <n v="1.4999999999999999E-2"/>
    <n v="1.4E-2"/>
    <n v="1.4999999999999999E-2"/>
    <s v="GI"/>
    <n v="0"/>
    <n v="0"/>
    <n v="1"/>
    <n v="0"/>
    <n v="0"/>
    <n v="1.37"/>
    <n v="8.0809999999999995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84.721999999999994"/>
    <n v="45.00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132618204588301E-4"/>
    <n v="3.3279302749473594E-4"/>
    <n v="1.295332860864126E-3"/>
    <x v="0"/>
    <s v="gas-CT"/>
    <s v="p107"/>
    <s v="none"/>
    <n v="224"/>
    <n v="43.8"/>
    <n v="2055"/>
    <n v="2055"/>
    <n v="2055"/>
    <n v="2055"/>
    <x v="69"/>
    <s v="2005-1"/>
    <b v="1"/>
    <n v="11392"/>
    <s v="Utilities"/>
    <n v="11287"/>
    <s v="IN"/>
    <n v="2005"/>
    <s v="Lawrence County Stat"/>
    <m/>
    <s v="CTG"/>
    <n v="11287"/>
    <n v="5367"/>
    <n v="5367"/>
    <n v="1"/>
    <n v="9267"/>
    <n v="7948"/>
    <n v="1"/>
    <n v="1"/>
    <s v="ET"/>
    <n v="2"/>
    <n v="0"/>
    <n v="9"/>
    <n v="11"/>
    <n v="11"/>
    <n v="7"/>
    <n v="3"/>
    <n v="4"/>
    <n v="1"/>
    <n v="67"/>
    <n v="50"/>
    <n v="0"/>
    <n v="0"/>
    <n v="0"/>
    <n v="0"/>
    <n v="2005"/>
    <n v="5"/>
    <n v="12"/>
    <n v="0"/>
    <n v="0"/>
    <n v="0"/>
    <n v="0"/>
    <n v="0"/>
    <n v="0"/>
    <n v="0"/>
    <n v="0"/>
    <n v="0"/>
    <n v="1.2E-2"/>
    <n v="5.0000000000000001E-3"/>
    <n v="1.0999999999999999E-2"/>
    <n v="5.0000000000000001E-3"/>
    <n v="4.0000000000000001E-3"/>
    <n v="1.9E-2"/>
    <n v="2.1999999999999999E-2"/>
    <n v="4.8000000000000001E-2"/>
    <n v="3.2000000000000001E-2"/>
    <n v="1.9E-2"/>
    <n v="6.0000000000000001E-3"/>
    <n v="3.0000000000000001E-3"/>
    <n v="0.01"/>
    <s v="GI"/>
    <n v="0"/>
    <n v="0"/>
    <n v="1"/>
    <n v="0"/>
    <n v="0"/>
    <n v="0.97499999999999998"/>
    <n v="3.7949999999999999"/>
    <n v="0"/>
    <n v="1"/>
    <n v="7.1999999999999995E-2"/>
    <n v="0"/>
    <n v="0"/>
    <n v="492.5"/>
    <n v="2.42"/>
    <n v="0.05"/>
    <n v="0"/>
    <n v="0"/>
    <n v="0"/>
    <n v="0.23"/>
    <n v="0.35"/>
    <n v="0"/>
    <n v="1.1399999999999999"/>
    <n v="0"/>
    <n v="0.9"/>
    <s v="N "/>
    <s v="N "/>
    <n v="86.450999999999993"/>
    <n v="38.7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911901725241001E-4"/>
    <n v="3.4039104182109975E-4"/>
    <n v="1.324906670472896E-3"/>
    <x v="0"/>
    <s v="gas-CT"/>
    <s v="p107"/>
    <s v="none"/>
    <n v="224"/>
    <n v="44.8"/>
    <n v="2055"/>
    <n v="2055"/>
    <n v="2055"/>
    <n v="2055"/>
    <x v="69"/>
    <s v="2005-1"/>
    <b v="1"/>
    <n v="11389"/>
    <s v="Utilities"/>
    <n v="11288"/>
    <s v="IN"/>
    <n v="2005"/>
    <s v="Lawrence County Stat"/>
    <m/>
    <s v="CTG"/>
    <n v="11288"/>
    <n v="5367"/>
    <n v="5367"/>
    <n v="1"/>
    <n v="9267"/>
    <n v="7948"/>
    <n v="2"/>
    <n v="1"/>
    <s v="ET"/>
    <n v="2"/>
    <n v="0"/>
    <n v="9"/>
    <n v="11"/>
    <n v="11"/>
    <n v="7"/>
    <n v="3"/>
    <n v="4"/>
    <n v="1"/>
    <n v="67"/>
    <n v="50"/>
    <n v="0"/>
    <n v="0"/>
    <n v="0"/>
    <n v="0"/>
    <n v="2005"/>
    <n v="5"/>
    <n v="12"/>
    <n v="0"/>
    <n v="0"/>
    <n v="0"/>
    <n v="0"/>
    <n v="0"/>
    <n v="0"/>
    <n v="0"/>
    <n v="0"/>
    <n v="0"/>
    <n v="1.2E-2"/>
    <n v="5.0000000000000001E-3"/>
    <n v="1.2E-2"/>
    <n v="5.0000000000000001E-3"/>
    <n v="4.0000000000000001E-3"/>
    <n v="1.9E-2"/>
    <n v="2.1999999999999999E-2"/>
    <n v="4.8000000000000001E-2"/>
    <n v="3.2000000000000001E-2"/>
    <n v="1.9E-2"/>
    <n v="6.0000000000000001E-3"/>
    <n v="4.0000000000000001E-3"/>
    <n v="1.0999999999999999E-2"/>
    <s v="GI"/>
    <n v="0"/>
    <n v="0"/>
    <n v="1"/>
    <n v="0"/>
    <n v="0"/>
    <n v="0.97499999999999998"/>
    <n v="3.7949999999999999"/>
    <n v="0"/>
    <n v="1"/>
    <n v="8.5999999999999993E-2"/>
    <n v="0"/>
    <n v="0"/>
    <n v="477.6"/>
    <n v="2.35"/>
    <n v="0.05"/>
    <n v="0"/>
    <n v="0"/>
    <n v="0"/>
    <n v="0.27"/>
    <n v="0.35"/>
    <n v="0"/>
    <n v="1.1200000000000001"/>
    <n v="0"/>
    <n v="0.9"/>
    <s v="N "/>
    <s v="N "/>
    <n v="86.450999999999993"/>
    <n v="38.7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444331612849382E-4"/>
    <n v="3.3583223322528147E-4"/>
    <n v="1.307162384707634E-3"/>
    <x v="0"/>
    <s v="gas-CT"/>
    <s v="p107"/>
    <s v="none"/>
    <n v="224"/>
    <n v="44.2"/>
    <n v="2055"/>
    <n v="2055"/>
    <n v="2055"/>
    <n v="2055"/>
    <x v="69"/>
    <s v="2005-1"/>
    <b v="1"/>
    <n v="11391"/>
    <s v="Utilities"/>
    <n v="11289"/>
    <s v="IN"/>
    <n v="2005"/>
    <s v="Lawrence County Stat"/>
    <m/>
    <s v="CTG"/>
    <n v="11289"/>
    <n v="5367"/>
    <n v="5367"/>
    <n v="1"/>
    <n v="9267"/>
    <n v="7948"/>
    <n v="3"/>
    <n v="1"/>
    <s v="ET"/>
    <n v="2"/>
    <n v="0"/>
    <n v="9"/>
    <n v="11"/>
    <n v="11"/>
    <n v="7"/>
    <n v="3"/>
    <n v="4"/>
    <n v="1"/>
    <n v="67"/>
    <n v="50"/>
    <n v="0"/>
    <n v="0"/>
    <n v="0"/>
    <n v="0"/>
    <n v="2005"/>
    <n v="5"/>
    <n v="12"/>
    <n v="0"/>
    <n v="0"/>
    <n v="0"/>
    <n v="0"/>
    <n v="0"/>
    <n v="0"/>
    <n v="0"/>
    <n v="0"/>
    <n v="0"/>
    <n v="1.2E-2"/>
    <n v="5.0000000000000001E-3"/>
    <n v="1.0999999999999999E-2"/>
    <n v="5.0000000000000001E-3"/>
    <n v="4.0000000000000001E-3"/>
    <n v="1.9E-2"/>
    <n v="2.1999999999999999E-2"/>
    <n v="4.8000000000000001E-2"/>
    <n v="3.2000000000000001E-2"/>
    <n v="1.9E-2"/>
    <n v="6.0000000000000001E-3"/>
    <n v="4.0000000000000001E-3"/>
    <n v="0.01"/>
    <s v="GI"/>
    <n v="0"/>
    <n v="0"/>
    <n v="1"/>
    <n v="0"/>
    <n v="0"/>
    <n v="0.97499999999999998"/>
    <n v="3.7949999999999999"/>
    <n v="0"/>
    <n v="1"/>
    <n v="8.6999999999999994E-2"/>
    <n v="0"/>
    <n v="0"/>
    <n v="486.5"/>
    <n v="2.39"/>
    <n v="0.05"/>
    <n v="0"/>
    <n v="0"/>
    <n v="0"/>
    <n v="0.28000000000000003"/>
    <n v="0.35"/>
    <n v="0"/>
    <n v="1.1299999999999999"/>
    <n v="0"/>
    <n v="0.9"/>
    <s v="N "/>
    <s v="N "/>
    <n v="86.450999999999993"/>
    <n v="38.7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054689852523035E-4"/>
    <n v="3.3203322606209957E-4"/>
    <n v="1.2923754799032492E-3"/>
    <x v="0"/>
    <s v="gas-CT"/>
    <s v="p107"/>
    <s v="none"/>
    <n v="224"/>
    <n v="43.7"/>
    <n v="2055"/>
    <n v="2055"/>
    <n v="2055"/>
    <n v="2055"/>
    <x v="69"/>
    <s v="2005-1"/>
    <b v="1"/>
    <n v="11388"/>
    <s v="Utilities"/>
    <n v="11290"/>
    <s v="IN"/>
    <n v="2005"/>
    <s v="Lawrence County Stat"/>
    <m/>
    <s v="CTG"/>
    <n v="11290"/>
    <n v="5367"/>
    <n v="5367"/>
    <n v="1"/>
    <n v="9267"/>
    <n v="7948"/>
    <n v="4"/>
    <n v="1"/>
    <s v="ET"/>
    <n v="2"/>
    <n v="0"/>
    <n v="9"/>
    <n v="11"/>
    <n v="11"/>
    <n v="7"/>
    <n v="3"/>
    <n v="4"/>
    <n v="1"/>
    <n v="67"/>
    <n v="50"/>
    <n v="0"/>
    <n v="0"/>
    <n v="0"/>
    <n v="0"/>
    <n v="2005"/>
    <n v="5"/>
    <n v="12"/>
    <n v="0"/>
    <n v="0"/>
    <n v="0"/>
    <n v="0"/>
    <n v="0"/>
    <n v="0"/>
    <n v="0"/>
    <n v="0"/>
    <n v="0"/>
    <n v="1.2E-2"/>
    <n v="5.0000000000000001E-3"/>
    <n v="1.0999999999999999E-2"/>
    <n v="5.0000000000000001E-3"/>
    <n v="4.0000000000000001E-3"/>
    <n v="1.9E-2"/>
    <n v="2.1999999999999999E-2"/>
    <n v="4.8000000000000001E-2"/>
    <n v="3.2000000000000001E-2"/>
    <n v="1.9E-2"/>
    <n v="6.0000000000000001E-3"/>
    <n v="3.0000000000000001E-3"/>
    <n v="0.01"/>
    <s v="GI"/>
    <n v="0"/>
    <n v="0"/>
    <n v="1"/>
    <n v="0"/>
    <n v="0"/>
    <n v="0.97499999999999998"/>
    <n v="3.7949999999999999"/>
    <n v="0"/>
    <n v="1"/>
    <n v="7.0999999999999994E-2"/>
    <n v="0"/>
    <n v="0"/>
    <n v="494"/>
    <n v="2.4300000000000002"/>
    <n v="0.05"/>
    <n v="0"/>
    <n v="0"/>
    <n v="0"/>
    <n v="0.23"/>
    <n v="0.35"/>
    <n v="0"/>
    <n v="1.1399999999999999"/>
    <n v="0"/>
    <n v="0.9"/>
    <s v="N "/>
    <s v="N "/>
    <n v="86.450999999999993"/>
    <n v="38.7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587119740131411E-4"/>
    <n v="3.2747441746628123E-4"/>
    <n v="1.274631194137987E-3"/>
    <x v="0"/>
    <s v="gas-CT"/>
    <s v="p107"/>
    <s v="none"/>
    <n v="224"/>
    <n v="43.1"/>
    <n v="2055"/>
    <n v="2055"/>
    <n v="2055"/>
    <n v="2055"/>
    <x v="69"/>
    <s v="2005-1"/>
    <b v="1"/>
    <n v="11391"/>
    <s v="Utilities"/>
    <n v="11291"/>
    <s v="IN"/>
    <n v="2005"/>
    <s v="Lawrence County Stat"/>
    <m/>
    <s v="CTG"/>
    <n v="11291"/>
    <n v="5367"/>
    <n v="5367"/>
    <n v="1"/>
    <n v="40211"/>
    <n v="7948"/>
    <n v="5"/>
    <n v="1"/>
    <s v="ET"/>
    <n v="2"/>
    <n v="0"/>
    <n v="9"/>
    <n v="11"/>
    <n v="11"/>
    <n v="7"/>
    <n v="3"/>
    <n v="4"/>
    <n v="1"/>
    <n v="67"/>
    <n v="50"/>
    <n v="0"/>
    <n v="0"/>
    <n v="0"/>
    <n v="0"/>
    <n v="2005"/>
    <n v="5"/>
    <n v="12"/>
    <n v="0"/>
    <n v="0"/>
    <n v="0"/>
    <n v="0"/>
    <n v="0"/>
    <n v="0"/>
    <n v="0"/>
    <n v="0"/>
    <n v="0"/>
    <n v="1.2E-2"/>
    <n v="5.0000000000000001E-3"/>
    <n v="1.0999999999999999E-2"/>
    <n v="5.0000000000000001E-3"/>
    <n v="4.0000000000000001E-3"/>
    <n v="1.9E-2"/>
    <n v="2.1999999999999999E-2"/>
    <n v="4.8000000000000001E-2"/>
    <n v="3.2000000000000001E-2"/>
    <n v="1.9E-2"/>
    <n v="6.0000000000000001E-3"/>
    <n v="3.0000000000000001E-3"/>
    <n v="0.01"/>
    <s v="GI"/>
    <n v="0"/>
    <n v="0"/>
    <n v="1"/>
    <n v="0"/>
    <n v="0"/>
    <n v="0.97499999999999998"/>
    <n v="3.7949999999999999"/>
    <n v="0"/>
    <n v="1"/>
    <n v="6.5000000000000002E-2"/>
    <n v="0"/>
    <n v="0"/>
    <n v="503.4"/>
    <n v="2.48"/>
    <n v="0.05"/>
    <n v="0"/>
    <n v="0"/>
    <n v="0"/>
    <n v="0.21"/>
    <n v="0.35"/>
    <n v="0"/>
    <n v="1.1499999999999999"/>
    <n v="0"/>
    <n v="0.9"/>
    <s v="N "/>
    <s v="N "/>
    <n v="86.450999999999993"/>
    <n v="38.7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587119740131411E-4"/>
    <n v="3.2747441746628123E-4"/>
    <n v="1.274631194137987E-3"/>
    <x v="0"/>
    <s v="gas-CT"/>
    <s v="p107"/>
    <s v="none"/>
    <n v="224"/>
    <n v="43.1"/>
    <n v="2055"/>
    <n v="2055"/>
    <n v="2055"/>
    <n v="2055"/>
    <x v="69"/>
    <s v="2005-1"/>
    <b v="1"/>
    <n v="11396"/>
    <s v="Utilities"/>
    <n v="11292"/>
    <s v="IN"/>
    <n v="2005"/>
    <s v="Lawrence County Stat"/>
    <m/>
    <s v="CTG"/>
    <n v="11292"/>
    <n v="5367"/>
    <n v="5367"/>
    <n v="1"/>
    <n v="40211"/>
    <n v="7948"/>
    <n v="6"/>
    <n v="1"/>
    <s v="ET"/>
    <n v="2"/>
    <n v="0"/>
    <n v="9"/>
    <n v="11"/>
    <n v="11"/>
    <n v="7"/>
    <n v="3"/>
    <n v="4"/>
    <n v="1"/>
    <n v="67"/>
    <n v="50"/>
    <n v="0"/>
    <n v="0"/>
    <n v="0"/>
    <n v="0"/>
    <n v="2005"/>
    <n v="5"/>
    <n v="12"/>
    <n v="0"/>
    <n v="0"/>
    <n v="0"/>
    <n v="0"/>
    <n v="0"/>
    <n v="0"/>
    <n v="0"/>
    <n v="0"/>
    <n v="0"/>
    <n v="1.2E-2"/>
    <n v="5.0000000000000001E-3"/>
    <n v="1.0999999999999999E-2"/>
    <n v="5.0000000000000001E-3"/>
    <n v="4.0000000000000001E-3"/>
    <n v="1.9E-2"/>
    <n v="2.1999999999999999E-2"/>
    <n v="4.8000000000000001E-2"/>
    <n v="3.2000000000000001E-2"/>
    <n v="1.9E-2"/>
    <n v="6.0000000000000001E-3"/>
    <n v="3.0000000000000001E-3"/>
    <n v="0.01"/>
    <s v="GI"/>
    <n v="0"/>
    <n v="0"/>
    <n v="1"/>
    <n v="0"/>
    <n v="0"/>
    <n v="0.97499999999999998"/>
    <n v="3.7949999999999999"/>
    <n v="0"/>
    <n v="1"/>
    <n v="9.7000000000000003E-2"/>
    <n v="0"/>
    <n v="0"/>
    <n v="503.4"/>
    <n v="2.48"/>
    <n v="0.05"/>
    <n v="0"/>
    <n v="0"/>
    <n v="0"/>
    <n v="0.31"/>
    <n v="0.35"/>
    <n v="0"/>
    <n v="1.1499999999999999"/>
    <n v="0"/>
    <n v="0.9"/>
    <s v="N "/>
    <s v="N "/>
    <n v="86.450999999999993"/>
    <n v="38.7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25748203161186E-3"/>
    <n v="9.3520100889785199E-3"/>
    <n v="1.4045338606131889E-2"/>
    <x v="0"/>
    <s v="gas-CT"/>
    <s v="p15"/>
    <s v="none"/>
    <n v="44"/>
    <n v="171"/>
    <n v="2058"/>
    <n v="2058"/>
    <n v="2058"/>
    <n v="2058"/>
    <x v="51"/>
    <s v="2008-1"/>
    <b v="1"/>
    <n v="10745"/>
    <s v="Utilities"/>
    <n v="11293"/>
    <s v="ID"/>
    <n v="2008"/>
    <s v="Evander Andrews Powe"/>
    <m/>
    <s v="CTG"/>
    <n v="11293"/>
    <n v="5368"/>
    <n v="5368"/>
    <n v="1"/>
    <n v="9191"/>
    <n v="7953"/>
    <n v="1"/>
    <n v="1"/>
    <s v="ET"/>
    <n v="1"/>
    <n v="0"/>
    <n v="9"/>
    <n v="21"/>
    <n v="21"/>
    <n v="13"/>
    <n v="8"/>
    <n v="12"/>
    <n v="1"/>
    <n v="179.1"/>
    <n v="205"/>
    <n v="0"/>
    <n v="0"/>
    <n v="0"/>
    <n v="0"/>
    <n v="2008"/>
    <n v="2"/>
    <n v="12"/>
    <n v="0"/>
    <n v="0"/>
    <n v="0"/>
    <n v="0"/>
    <n v="0"/>
    <n v="0"/>
    <n v="0"/>
    <n v="0"/>
    <n v="0"/>
    <n v="6.3E-2"/>
    <n v="3.6999999999999998E-2"/>
    <n v="7.0000000000000001E-3"/>
    <n v="1.4999999999999999E-2"/>
    <n v="3.3000000000000002E-2"/>
    <n v="3.2000000000000001E-2"/>
    <n v="0.1"/>
    <n v="0.12"/>
    <n v="0.17299999999999999"/>
    <n v="6.3E-2"/>
    <n v="3.6999999999999998E-2"/>
    <n v="4.1000000000000002E-2"/>
    <n v="5.3999999999999999E-2"/>
    <s v="GI"/>
    <n v="0"/>
    <n v="0"/>
    <n v="1"/>
    <n v="0"/>
    <n v="0"/>
    <n v="7.0179999999999998"/>
    <n v="10.54"/>
    <n v="0"/>
    <n v="1"/>
    <n v="0.31"/>
    <n v="0"/>
    <n v="0"/>
    <n v="77.400000000000006"/>
    <n v="0.38"/>
    <n v="0.05"/>
    <n v="0"/>
    <n v="0"/>
    <n v="0"/>
    <n v="0.56000000000000005"/>
    <n v="0.35"/>
    <n v="0"/>
    <n v="0.51"/>
    <n v="0"/>
    <n v="0.9"/>
    <s v="N "/>
    <s v="N "/>
    <n v="115.73399999999999"/>
    <n v="43.1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262337755021816E-4"/>
    <n v="2.2641708636474312E-3"/>
    <n v="3.4004503993792989E-3"/>
    <x v="0"/>
    <s v="gas-CT"/>
    <s v="p15"/>
    <s v="none"/>
    <n v="44"/>
    <n v="41.4"/>
    <n v="2051"/>
    <n v="2051"/>
    <n v="2051"/>
    <n v="2051"/>
    <x v="59"/>
    <s v="2001-1"/>
    <b v="1"/>
    <n v="10745"/>
    <s v="Utilities"/>
    <n v="11294"/>
    <s v="ID"/>
    <n v="2001"/>
    <s v="Evander Andrews Powe"/>
    <m/>
    <s v="CTG"/>
    <n v="11294"/>
    <n v="5368"/>
    <n v="5368"/>
    <n v="2"/>
    <n v="9191"/>
    <n v="7953"/>
    <n v="2"/>
    <n v="1"/>
    <s v="ET"/>
    <n v="1"/>
    <n v="0"/>
    <n v="9"/>
    <n v="21"/>
    <n v="21"/>
    <n v="13"/>
    <n v="8"/>
    <n v="12"/>
    <n v="1"/>
    <n v="45.9"/>
    <n v="47.6"/>
    <n v="0"/>
    <n v="0"/>
    <n v="0"/>
    <n v="0"/>
    <n v="2001"/>
    <n v="9"/>
    <n v="12"/>
    <n v="0"/>
    <n v="0"/>
    <n v="0"/>
    <n v="0"/>
    <n v="0"/>
    <n v="0"/>
    <n v="0"/>
    <n v="0"/>
    <n v="0"/>
    <n v="6.4000000000000001E-2"/>
    <n v="3.5999999999999997E-2"/>
    <n v="7.0000000000000001E-3"/>
    <n v="1.4999999999999999E-2"/>
    <n v="3.3000000000000002E-2"/>
    <n v="3.2000000000000001E-2"/>
    <n v="0.1"/>
    <n v="0.12"/>
    <n v="0.17299999999999999"/>
    <n v="6.3E-2"/>
    <n v="3.7999999999999999E-2"/>
    <n v="4.2999999999999997E-2"/>
    <n v="5.5E-2"/>
    <s v="GI"/>
    <n v="0"/>
    <n v="0"/>
    <n v="1"/>
    <n v="0"/>
    <n v="0"/>
    <n v="7.0179999999999998"/>
    <n v="10.54"/>
    <n v="0"/>
    <n v="1"/>
    <n v="0.09"/>
    <n v="0"/>
    <n v="0"/>
    <n v="531.70000000000005"/>
    <n v="2.61"/>
    <n v="0.05"/>
    <n v="0"/>
    <n v="0"/>
    <n v="0"/>
    <n v="0.27"/>
    <n v="0.35"/>
    <n v="0"/>
    <n v="1.19"/>
    <n v="0"/>
    <n v="0.9"/>
    <s v="N "/>
    <s v="N "/>
    <n v="115.73399999999999"/>
    <n v="43.1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392057305455336E-4"/>
    <n v="2.1329145816968553E-3"/>
    <n v="3.2033228399949922E-3"/>
    <x v="0"/>
    <s v="gas-CT"/>
    <s v="p15"/>
    <s v="none"/>
    <n v="44"/>
    <n v="39"/>
    <n v="2051"/>
    <n v="2051"/>
    <n v="2051"/>
    <n v="2051"/>
    <x v="59"/>
    <s v="2001-1"/>
    <b v="1"/>
    <n v="10745"/>
    <s v="Utilities"/>
    <n v="11295"/>
    <s v="ID"/>
    <n v="2001"/>
    <s v="Evander Andrews Powe"/>
    <m/>
    <s v="CTG"/>
    <n v="11295"/>
    <n v="5368"/>
    <n v="5368"/>
    <n v="2"/>
    <n v="9191"/>
    <n v="7953"/>
    <n v="3"/>
    <n v="1"/>
    <s v="ET"/>
    <n v="1"/>
    <n v="0"/>
    <n v="9"/>
    <n v="21"/>
    <n v="21"/>
    <n v="13"/>
    <n v="8"/>
    <n v="12"/>
    <n v="1"/>
    <n v="45.9"/>
    <n v="46.4"/>
    <n v="0"/>
    <n v="0"/>
    <n v="0"/>
    <n v="0"/>
    <n v="2001"/>
    <n v="9"/>
    <n v="12"/>
    <n v="0"/>
    <n v="0"/>
    <n v="0"/>
    <n v="0"/>
    <n v="0"/>
    <n v="0"/>
    <n v="0"/>
    <n v="0"/>
    <n v="0"/>
    <n v="6.4000000000000001E-2"/>
    <n v="3.5000000000000003E-2"/>
    <n v="7.0000000000000001E-3"/>
    <n v="1.4999999999999999E-2"/>
    <n v="3.3000000000000002E-2"/>
    <n v="3.2000000000000001E-2"/>
    <n v="0.1"/>
    <n v="0.12"/>
    <n v="0.17299999999999999"/>
    <n v="6.3E-2"/>
    <n v="3.7999999999999999E-2"/>
    <n v="4.2000000000000003E-2"/>
    <n v="5.5E-2"/>
    <s v="GI"/>
    <n v="0"/>
    <n v="0"/>
    <n v="1"/>
    <n v="0"/>
    <n v="0"/>
    <n v="7.0179999999999998"/>
    <n v="10.54"/>
    <n v="0"/>
    <n v="1"/>
    <n v="9.4E-2"/>
    <n v="0"/>
    <n v="0"/>
    <n v="576.70000000000005"/>
    <n v="2.84"/>
    <n v="0.05"/>
    <n v="0"/>
    <n v="0"/>
    <n v="0"/>
    <n v="0.28000000000000003"/>
    <n v="0.35"/>
    <n v="0"/>
    <n v="1.24"/>
    <n v="0"/>
    <n v="0.9"/>
    <s v="N "/>
    <s v="N "/>
    <n v="115.73399999999999"/>
    <n v="43.1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833490264149937E-4"/>
    <n v="8.207453003690279E-3"/>
    <n v="3.5465193024904423E-4"/>
    <x v="0"/>
    <s v="gas-CT"/>
    <s v="p31"/>
    <s v="none"/>
    <n v="90"/>
    <n v="37"/>
    <n v="2052"/>
    <n v="2052"/>
    <n v="2052"/>
    <n v="2052"/>
    <x v="57"/>
    <s v="2002-1"/>
    <b v="1"/>
    <n v="11945"/>
    <s v="Utilities"/>
    <n v="11330"/>
    <s v="NM"/>
    <n v="2002"/>
    <s v="Lordsburg Generating"/>
    <m/>
    <s v="CTG"/>
    <n v="11330"/>
    <n v="5379"/>
    <n v="5379"/>
    <n v="1"/>
    <n v="15473"/>
    <n v="7967"/>
    <s v="GT1  "/>
    <n v="1"/>
    <s v="ET"/>
    <n v="1"/>
    <n v="2027"/>
    <n v="9"/>
    <n v="19"/>
    <n v="19"/>
    <n v="15"/>
    <n v="8"/>
    <n v="14"/>
    <n v="1"/>
    <n v="44"/>
    <n v="43"/>
    <n v="0"/>
    <n v="0"/>
    <n v="0"/>
    <n v="0"/>
    <n v="2002"/>
    <n v="6"/>
    <n v="12"/>
    <n v="0"/>
    <n v="0"/>
    <n v="0"/>
    <n v="0"/>
    <n v="0"/>
    <n v="0"/>
    <n v="0"/>
    <n v="0"/>
    <n v="0"/>
    <n v="1.2999999999999999E-2"/>
    <n v="1.9E-2"/>
    <n v="1.7999999999999999E-2"/>
    <n v="1.7999999999999999E-2"/>
    <n v="2.1999999999999999E-2"/>
    <n v="2.1000000000000001E-2"/>
    <n v="2.5000000000000001E-2"/>
    <n v="2.9000000000000001E-2"/>
    <n v="0.03"/>
    <n v="2.3E-2"/>
    <n v="1.7000000000000001E-2"/>
    <n v="1.6E-2"/>
    <n v="1.9E-2"/>
    <s v="GI"/>
    <n v="0"/>
    <n v="0"/>
    <n v="1"/>
    <n v="0"/>
    <n v="0"/>
    <n v="28.465"/>
    <n v="1.23"/>
    <n v="0"/>
    <n v="1"/>
    <n v="0.11899999999999999"/>
    <n v="0"/>
    <n v="0"/>
    <n v="619.4"/>
    <n v="3.05"/>
    <n v="0.05"/>
    <n v="0"/>
    <n v="0"/>
    <n v="0"/>
    <n v="0.39"/>
    <n v="0.35"/>
    <n v="0"/>
    <n v="1.29"/>
    <n v="0"/>
    <n v="0.9"/>
    <s v="N "/>
    <s v="N "/>
    <n v="108.69799999999999"/>
    <n v="32.3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833490264149937E-4"/>
    <n v="8.207453003690279E-3"/>
    <n v="3.5465193024904423E-4"/>
    <x v="0"/>
    <s v="gas-CT"/>
    <s v="p31"/>
    <s v="none"/>
    <n v="90"/>
    <n v="37"/>
    <n v="2052"/>
    <n v="2052"/>
    <n v="2052"/>
    <n v="2052"/>
    <x v="57"/>
    <s v="2002-1"/>
    <b v="1"/>
    <n v="11946"/>
    <s v="Utilities"/>
    <n v="11331"/>
    <s v="NM"/>
    <n v="2002"/>
    <s v="Lordsburg Generating"/>
    <m/>
    <s v="CTG"/>
    <n v="11331"/>
    <n v="5379"/>
    <n v="5379"/>
    <n v="1"/>
    <n v="15473"/>
    <n v="7967"/>
    <s v="GT2  "/>
    <n v="1"/>
    <s v="ET"/>
    <n v="1"/>
    <n v="2027"/>
    <n v="9"/>
    <n v="19"/>
    <n v="19"/>
    <n v="15"/>
    <n v="8"/>
    <n v="14"/>
    <n v="1"/>
    <n v="44"/>
    <n v="43"/>
    <n v="0"/>
    <n v="0"/>
    <n v="0"/>
    <n v="0"/>
    <n v="2002"/>
    <n v="6"/>
    <n v="12"/>
    <n v="0"/>
    <n v="0"/>
    <n v="0"/>
    <n v="0"/>
    <n v="0"/>
    <n v="0"/>
    <n v="0"/>
    <n v="0"/>
    <n v="0"/>
    <n v="1.2999999999999999E-2"/>
    <n v="1.9E-2"/>
    <n v="1.7999999999999999E-2"/>
    <n v="1.7999999999999999E-2"/>
    <n v="2.1999999999999999E-2"/>
    <n v="2.1000000000000001E-2"/>
    <n v="2.5000000000000001E-2"/>
    <n v="2.9000000000000001E-2"/>
    <n v="0.03"/>
    <n v="2.3E-2"/>
    <n v="1.7000000000000001E-2"/>
    <n v="1.6E-2"/>
    <n v="1.9E-2"/>
    <s v="GI"/>
    <n v="0"/>
    <n v="0"/>
    <n v="1"/>
    <n v="0"/>
    <n v="0"/>
    <n v="28.465"/>
    <n v="1.23"/>
    <n v="0"/>
    <n v="1"/>
    <n v="0.11600000000000001"/>
    <n v="0"/>
    <n v="0"/>
    <n v="619.4"/>
    <n v="3.05"/>
    <n v="0.05"/>
    <n v="0"/>
    <n v="0"/>
    <n v="0"/>
    <n v="0.38"/>
    <n v="0.35"/>
    <n v="0"/>
    <n v="1.29"/>
    <n v="0"/>
    <n v="0.9"/>
    <s v="N "/>
    <s v="N "/>
    <n v="108.69799999999999"/>
    <n v="32.3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004831090257978E-4"/>
    <n v="2.9222352740955633E-4"/>
    <n v="2.2771833398752901E-3"/>
    <x v="0"/>
    <s v="gas-CT"/>
    <s v="p103"/>
    <s v="none"/>
    <n v="217"/>
    <n v="77"/>
    <n v="2052"/>
    <n v="2052"/>
    <n v="2052"/>
    <n v="2052"/>
    <x v="57"/>
    <s v="2002-1"/>
    <b v="1"/>
    <n v="12687"/>
    <s v="Utilities"/>
    <n v="11355"/>
    <s v="MI"/>
    <n v="2002"/>
    <s v="Sumpter             "/>
    <m/>
    <s v="CTG"/>
    <n v="11355"/>
    <n v="5382"/>
    <n v="5382"/>
    <n v="1"/>
    <n v="20910"/>
    <n v="7972"/>
    <n v="1"/>
    <n v="1"/>
    <s v="ET"/>
    <n v="2"/>
    <n v="0"/>
    <n v="9"/>
    <n v="10"/>
    <n v="10"/>
    <n v="7"/>
    <n v="3"/>
    <n v="4"/>
    <n v="1"/>
    <n v="85"/>
    <n v="93.9"/>
    <n v="0"/>
    <n v="0"/>
    <n v="0"/>
    <n v="0"/>
    <n v="2002"/>
    <n v="7"/>
    <n v="12"/>
    <n v="0"/>
    <n v="0"/>
    <n v="0"/>
    <n v="0"/>
    <n v="0"/>
    <n v="0"/>
    <n v="0"/>
    <n v="0"/>
    <n v="0"/>
    <n v="5.8999999999999997E-2"/>
    <n v="3.9E-2"/>
    <n v="3.4000000000000002E-2"/>
    <n v="2.8000000000000001E-2"/>
    <n v="5.6000000000000001E-2"/>
    <n v="6.0999999999999999E-2"/>
    <n v="5.8999999999999997E-2"/>
    <n v="0.14699999999999999"/>
    <n v="9.7000000000000003E-2"/>
    <n v="6.7000000000000004E-2"/>
    <n v="3.5999999999999997E-2"/>
    <n v="2.1999999999999999E-2"/>
    <n v="4.2000000000000003E-2"/>
    <s v="GI"/>
    <n v="0"/>
    <n v="0"/>
    <n v="1"/>
    <n v="0"/>
    <n v="0"/>
    <n v="0.48699999999999999"/>
    <n v="3.7949999999999999"/>
    <n v="0"/>
    <n v="1"/>
    <n v="2.3E-2"/>
    <n v="0"/>
    <n v="0"/>
    <n v="228.8"/>
    <n v="1.1299999999999999"/>
    <n v="0.05"/>
    <n v="0"/>
    <n v="0"/>
    <n v="0"/>
    <n v="0.08"/>
    <n v="0.35"/>
    <n v="0"/>
    <n v="0.77"/>
    <n v="0"/>
    <n v="0.9"/>
    <s v="N "/>
    <s v="N "/>
    <n v="83.531999999999996"/>
    <n v="42.1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394472850584325E-4"/>
    <n v="2.9412108278234565E-4"/>
    <n v="2.2919702446796749E-3"/>
    <x v="0"/>
    <s v="gas-CT"/>
    <s v="p103"/>
    <s v="none"/>
    <n v="217"/>
    <n v="77.5"/>
    <n v="2052"/>
    <n v="2052"/>
    <n v="2052"/>
    <n v="2052"/>
    <x v="57"/>
    <s v="2002-1"/>
    <b v="1"/>
    <n v="12687"/>
    <s v="Utilities"/>
    <n v="11356"/>
    <s v="MI"/>
    <n v="2002"/>
    <s v="Sumpter             "/>
    <m/>
    <s v="CTG"/>
    <n v="11356"/>
    <n v="5382"/>
    <n v="5382"/>
    <n v="1"/>
    <n v="20910"/>
    <n v="7972"/>
    <n v="2"/>
    <n v="1"/>
    <s v="ET"/>
    <n v="2"/>
    <n v="0"/>
    <n v="9"/>
    <n v="10"/>
    <n v="10"/>
    <n v="7"/>
    <n v="3"/>
    <n v="4"/>
    <n v="1"/>
    <n v="85"/>
    <n v="94.2"/>
    <n v="0"/>
    <n v="0"/>
    <n v="0"/>
    <n v="0"/>
    <n v="2002"/>
    <n v="7"/>
    <n v="12"/>
    <n v="0"/>
    <n v="0"/>
    <n v="0"/>
    <n v="0"/>
    <n v="0"/>
    <n v="0"/>
    <n v="0"/>
    <n v="0"/>
    <n v="0"/>
    <n v="5.8999999999999997E-2"/>
    <n v="3.9E-2"/>
    <n v="3.4000000000000002E-2"/>
    <n v="2.8000000000000001E-2"/>
    <n v="5.6000000000000001E-2"/>
    <n v="6.0999999999999999E-2"/>
    <n v="5.8999999999999997E-2"/>
    <n v="0.14699999999999999"/>
    <n v="9.7000000000000003E-2"/>
    <n v="6.7000000000000004E-2"/>
    <n v="3.5999999999999997E-2"/>
    <n v="2.1999999999999999E-2"/>
    <n v="4.2000000000000003E-2"/>
    <s v="GI"/>
    <n v="0"/>
    <n v="0"/>
    <n v="1"/>
    <n v="0"/>
    <n v="0"/>
    <n v="0.48699999999999999"/>
    <n v="3.7949999999999999"/>
    <n v="0"/>
    <n v="1"/>
    <n v="2.4E-2"/>
    <n v="0"/>
    <n v="0"/>
    <n v="226.8"/>
    <n v="1.1200000000000001"/>
    <n v="0.05"/>
    <n v="0"/>
    <n v="0"/>
    <n v="0"/>
    <n v="0.08"/>
    <n v="0.35"/>
    <n v="0"/>
    <n v="0.77"/>
    <n v="0"/>
    <n v="0.9"/>
    <s v="N "/>
    <s v="N "/>
    <n v="83.531999999999996"/>
    <n v="42.1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693117681996891E-4"/>
    <n v="2.9070548311132486E-4"/>
    <n v="2.265353816031782E-3"/>
    <x v="0"/>
    <s v="gas-CT"/>
    <s v="p103"/>
    <s v="none"/>
    <n v="217"/>
    <n v="76.599999999999994"/>
    <n v="2052"/>
    <n v="2052"/>
    <n v="2052"/>
    <n v="2052"/>
    <x v="57"/>
    <s v="2002-1"/>
    <b v="1"/>
    <n v="12687"/>
    <s v="Utilities"/>
    <n v="11357"/>
    <s v="MI"/>
    <n v="2002"/>
    <s v="Sumpter             "/>
    <m/>
    <s v="CTG"/>
    <n v="11357"/>
    <n v="5382"/>
    <n v="5382"/>
    <n v="1"/>
    <n v="20910"/>
    <n v="7972"/>
    <n v="3"/>
    <n v="1"/>
    <s v="ET"/>
    <n v="2"/>
    <n v="0"/>
    <n v="9"/>
    <n v="10"/>
    <n v="10"/>
    <n v="7"/>
    <n v="3"/>
    <n v="4"/>
    <n v="1"/>
    <n v="85"/>
    <n v="93.1"/>
    <n v="0"/>
    <n v="0"/>
    <n v="0"/>
    <n v="0"/>
    <n v="2002"/>
    <n v="7"/>
    <n v="12"/>
    <n v="0"/>
    <n v="0"/>
    <n v="0"/>
    <n v="0"/>
    <n v="0"/>
    <n v="0"/>
    <n v="0"/>
    <n v="0"/>
    <n v="0"/>
    <n v="5.8999999999999997E-2"/>
    <n v="3.9E-2"/>
    <n v="3.4000000000000002E-2"/>
    <n v="2.8000000000000001E-2"/>
    <n v="5.6000000000000001E-2"/>
    <n v="6.0999999999999999E-2"/>
    <n v="5.8999999999999997E-2"/>
    <n v="0.14699999999999999"/>
    <n v="9.7000000000000003E-2"/>
    <n v="6.7000000000000004E-2"/>
    <n v="3.5999999999999997E-2"/>
    <n v="2.1999999999999999E-2"/>
    <n v="4.2000000000000003E-2"/>
    <s v="GI"/>
    <n v="0"/>
    <n v="0"/>
    <n v="1"/>
    <n v="0"/>
    <n v="0"/>
    <n v="0.48699999999999999"/>
    <n v="3.7949999999999999"/>
    <n v="0"/>
    <n v="1"/>
    <n v="3.2000000000000001E-2"/>
    <n v="0"/>
    <n v="0"/>
    <n v="230.4"/>
    <n v="1.1299999999999999"/>
    <n v="0.05"/>
    <n v="0"/>
    <n v="0"/>
    <n v="0"/>
    <n v="0.11"/>
    <n v="0.35"/>
    <n v="0"/>
    <n v="0.78"/>
    <n v="0"/>
    <n v="0.9"/>
    <s v="N "/>
    <s v="N "/>
    <n v="83.531999999999996"/>
    <n v="42.1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238616146453781E-4"/>
    <n v="2.9336206063322991E-4"/>
    <n v="2.2860554827579208E-3"/>
    <x v="0"/>
    <s v="gas-CT"/>
    <s v="p103"/>
    <s v="none"/>
    <n v="217"/>
    <n v="77.3"/>
    <n v="2052"/>
    <n v="2052"/>
    <n v="2052"/>
    <n v="2052"/>
    <x v="57"/>
    <s v="2002-1"/>
    <b v="1"/>
    <n v="12687"/>
    <s v="Utilities"/>
    <n v="11358"/>
    <s v="MI"/>
    <n v="2002"/>
    <s v="Sumpter             "/>
    <m/>
    <s v="CTG"/>
    <n v="11358"/>
    <n v="5382"/>
    <n v="5382"/>
    <n v="1"/>
    <n v="20910"/>
    <n v="7972"/>
    <n v="4"/>
    <n v="1"/>
    <s v="ET"/>
    <n v="2"/>
    <n v="0"/>
    <n v="9"/>
    <n v="10"/>
    <n v="10"/>
    <n v="7"/>
    <n v="3"/>
    <n v="4"/>
    <n v="1"/>
    <n v="85"/>
    <n v="93.8"/>
    <n v="0"/>
    <n v="0"/>
    <n v="0"/>
    <n v="0"/>
    <n v="2002"/>
    <n v="7"/>
    <n v="12"/>
    <n v="0"/>
    <n v="0"/>
    <n v="0"/>
    <n v="0"/>
    <n v="0"/>
    <n v="0"/>
    <n v="0"/>
    <n v="0"/>
    <n v="0"/>
    <n v="5.8999999999999997E-2"/>
    <n v="3.9E-2"/>
    <n v="3.4000000000000002E-2"/>
    <n v="2.8000000000000001E-2"/>
    <n v="5.6000000000000001E-2"/>
    <n v="6.0999999999999999E-2"/>
    <n v="5.8999999999999997E-2"/>
    <n v="0.14699999999999999"/>
    <n v="9.7000000000000003E-2"/>
    <n v="6.7000000000000004E-2"/>
    <n v="3.5999999999999997E-2"/>
    <n v="2.1999999999999999E-2"/>
    <n v="4.2000000000000003E-2"/>
    <s v="GI"/>
    <n v="0"/>
    <n v="0"/>
    <n v="1"/>
    <n v="0"/>
    <n v="0"/>
    <n v="0.48699999999999999"/>
    <n v="3.7949999999999999"/>
    <n v="0"/>
    <n v="1"/>
    <n v="2.9000000000000001E-2"/>
    <n v="0"/>
    <n v="0"/>
    <n v="227.6"/>
    <n v="1.1200000000000001"/>
    <n v="0.05"/>
    <n v="0"/>
    <n v="0"/>
    <n v="0"/>
    <n v="0.1"/>
    <n v="0.35"/>
    <n v="0"/>
    <n v="0.77"/>
    <n v="0"/>
    <n v="0.9"/>
    <s v="N "/>
    <s v="N "/>
    <n v="83.531999999999996"/>
    <n v="42.1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444331612849382E-4"/>
    <n v="4.718873430960366E-4"/>
    <n v="2.7834464376343582E-3"/>
    <x v="0"/>
    <s v="gas-CT"/>
    <s v="p103"/>
    <s v="none"/>
    <n v="214"/>
    <n v="44.2"/>
    <n v="2052"/>
    <n v="2052"/>
    <n v="2052"/>
    <n v="2052"/>
    <x v="57"/>
    <s v="2002-1"/>
    <b v="1"/>
    <n v="10745"/>
    <s v="Utilities"/>
    <n v="11392"/>
    <s v="MI"/>
    <n v="2002"/>
    <s v="Kalkaska CT #1      "/>
    <m/>
    <s v="CTG"/>
    <n v="11392"/>
    <n v="5390"/>
    <n v="5390"/>
    <n v="1"/>
    <n v="40582"/>
    <n v="7984"/>
    <n v="1"/>
    <n v="1"/>
    <s v="ET"/>
    <n v="2"/>
    <n v="0"/>
    <n v="9"/>
    <n v="10"/>
    <n v="10"/>
    <n v="7"/>
    <n v="3"/>
    <n v="4"/>
    <n v="1"/>
    <n v="60.5"/>
    <n v="57.5"/>
    <n v="0"/>
    <n v="0"/>
    <n v="0"/>
    <n v="0"/>
    <n v="2002"/>
    <n v="12"/>
    <n v="12"/>
    <n v="0"/>
    <n v="0"/>
    <n v="0"/>
    <n v="0"/>
    <n v="0"/>
    <n v="0"/>
    <n v="0"/>
    <n v="0"/>
    <n v="0"/>
    <n v="6.7000000000000004E-2"/>
    <n v="5.8999999999999997E-2"/>
    <n v="6.3E-2"/>
    <n v="6.5000000000000002E-2"/>
    <n v="8.6999999999999994E-2"/>
    <n v="0.09"/>
    <n v="9.1999999999999998E-2"/>
    <n v="0.107"/>
    <n v="9.4E-2"/>
    <n v="7.0999999999999994E-2"/>
    <n v="5.3999999999999999E-2"/>
    <n v="5.2999999999999999E-2"/>
    <n v="5.3999999999999999E-2"/>
    <s v="GI"/>
    <n v="0"/>
    <n v="0"/>
    <n v="1"/>
    <n v="0"/>
    <n v="0"/>
    <n v="1.37"/>
    <n v="8.0809999999999995"/>
    <n v="0"/>
    <n v="1"/>
    <n v="8.2000000000000003E-2"/>
    <n v="0"/>
    <n v="0"/>
    <n v="486.5"/>
    <n v="2.39"/>
    <n v="0.05"/>
    <n v="0"/>
    <n v="0"/>
    <n v="0"/>
    <n v="0.25"/>
    <n v="0.35"/>
    <n v="0"/>
    <n v="1.1299999999999999"/>
    <n v="0"/>
    <n v="0.9"/>
    <s v="N "/>
    <s v="N "/>
    <n v="85.201999999999998"/>
    <n v="44.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405608991329648E-4"/>
    <n v="5.1245684318121626E-4"/>
    <n v="3.0227472625893488E-3"/>
    <x v="0"/>
    <s v="gas-CT"/>
    <s v="p10"/>
    <s v="none"/>
    <n v="31"/>
    <n v="48"/>
    <n v="2052"/>
    <n v="2052"/>
    <n v="2052"/>
    <n v="2052"/>
    <x v="57"/>
    <s v="2002-1"/>
    <b v="1"/>
    <n v="11581"/>
    <s v="Utilities"/>
    <n v="11396"/>
    <s v="CA"/>
    <n v="2002"/>
    <s v="Lake One            "/>
    <m/>
    <s v="CTG"/>
    <n v="11396"/>
    <n v="5392"/>
    <n v="5392"/>
    <n v="1"/>
    <n v="2507"/>
    <n v="7987"/>
    <s v="L1   "/>
    <n v="1"/>
    <s v="ET"/>
    <n v="2"/>
    <n v="0"/>
    <n v="9"/>
    <n v="20"/>
    <n v="20"/>
    <n v="16"/>
    <n v="9"/>
    <n v="16"/>
    <n v="1"/>
    <n v="60.5"/>
    <n v="48"/>
    <n v="0"/>
    <n v="0"/>
    <n v="0"/>
    <n v="0"/>
    <n v="2002"/>
    <n v="6"/>
    <n v="12"/>
    <n v="0"/>
    <n v="0"/>
    <n v="0"/>
    <n v="0"/>
    <n v="0"/>
    <n v="0"/>
    <n v="0"/>
    <n v="0"/>
    <n v="0"/>
    <n v="2.9000000000000001E-2"/>
    <n v="2.9000000000000001E-2"/>
    <n v="2.5999999999999999E-2"/>
    <n v="2.1999999999999999E-2"/>
    <n v="2.1000000000000001E-2"/>
    <n v="2.1000000000000001E-2"/>
    <n v="2.8000000000000001E-2"/>
    <n v="3.4000000000000002E-2"/>
    <n v="3.7999999999999999E-2"/>
    <n v="3.5000000000000003E-2"/>
    <n v="3.2000000000000001E-2"/>
    <n v="2.7E-2"/>
    <n v="2.9000000000000001E-2"/>
    <s v="GI"/>
    <n v="0"/>
    <n v="0"/>
    <n v="1"/>
    <n v="0"/>
    <n v="0"/>
    <n v="1.37"/>
    <n v="8.0809999999999995"/>
    <n v="0"/>
    <n v="1"/>
    <n v="1.9E-2"/>
    <n v="0"/>
    <n v="2"/>
    <n v="434.9"/>
    <n v="2.14"/>
    <n v="0.05"/>
    <n v="0"/>
    <n v="0"/>
    <n v="0"/>
    <n v="0.06"/>
    <n v="0.35"/>
    <n v="0"/>
    <n v="1.06"/>
    <n v="0"/>
    <n v="0.9"/>
    <s v="N "/>
    <s v="N "/>
    <n v="118.315"/>
    <n v="34.1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1.0222251582161805E-3"/>
    <n v="6.5518261998875828E-4"/>
    <x v="0"/>
    <s v="gas-CT"/>
    <s v="p87"/>
    <s v="none"/>
    <n v="264"/>
    <n v="75"/>
    <n v="2053"/>
    <n v="2053"/>
    <n v="2053"/>
    <n v="2053"/>
    <x v="37"/>
    <s v="2003-1"/>
    <b v="1"/>
    <n v="12573"/>
    <s v="Utilities"/>
    <n v="11397"/>
    <s v="MS"/>
    <n v="2003"/>
    <s v="Silver Creek        "/>
    <m/>
    <s v="CTG"/>
    <n v="11397"/>
    <n v="5393"/>
    <n v="5393"/>
    <n v="1"/>
    <n v="17568"/>
    <n v="7988"/>
    <n v="1"/>
    <n v="1"/>
    <s v="ET"/>
    <n v="2"/>
    <n v="0"/>
    <n v="9"/>
    <n v="14"/>
    <n v="12"/>
    <n v="9"/>
    <n v="6"/>
    <n v="10"/>
    <n v="1"/>
    <n v="83.5"/>
    <n v="83.5"/>
    <n v="0"/>
    <n v="0"/>
    <n v="0"/>
    <n v="0"/>
    <n v="2003"/>
    <n v="6"/>
    <n v="12"/>
    <n v="0"/>
    <n v="0"/>
    <n v="0"/>
    <n v="0"/>
    <n v="0"/>
    <n v="0"/>
    <n v="0"/>
    <n v="0"/>
    <n v="0"/>
    <n v="4.1000000000000002E-2"/>
    <n v="2.7E-2"/>
    <n v="3.5999999999999997E-2"/>
    <n v="1.9E-2"/>
    <n v="2.1999999999999999E-2"/>
    <n v="3.2000000000000001E-2"/>
    <n v="6.0999999999999999E-2"/>
    <n v="4.9000000000000002E-2"/>
    <n v="5.1999999999999998E-2"/>
    <n v="5.0999999999999997E-2"/>
    <n v="5.2999999999999999E-2"/>
    <n v="2.4E-2"/>
    <n v="1.9E-2"/>
    <s v="GI"/>
    <n v="0"/>
    <n v="0"/>
    <n v="1"/>
    <n v="0"/>
    <n v="0"/>
    <n v="1.7490000000000001"/>
    <n v="1.121"/>
    <n v="0"/>
    <n v="1"/>
    <n v="3.6999999999999998E-2"/>
    <n v="0"/>
    <n v="0"/>
    <n v="237.1"/>
    <n v="1.17"/>
    <n v="0.05"/>
    <n v="0"/>
    <n v="0"/>
    <n v="0"/>
    <n v="0.13"/>
    <n v="0.35"/>
    <n v="0"/>
    <n v="0.79"/>
    <n v="0"/>
    <n v="0.9"/>
    <s v="N "/>
    <s v="N "/>
    <n v="89.947000000000003"/>
    <n v="31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1.0222251582161805E-3"/>
    <n v="6.5518261998875828E-4"/>
    <x v="0"/>
    <s v="gas-CT"/>
    <s v="p87"/>
    <s v="none"/>
    <n v="264"/>
    <n v="75"/>
    <n v="2054"/>
    <n v="2054"/>
    <n v="2054"/>
    <n v="2054"/>
    <x v="73"/>
    <s v="2004-1"/>
    <b v="1"/>
    <n v="12573"/>
    <s v="Utilities"/>
    <n v="11398"/>
    <s v="MS"/>
    <n v="2004"/>
    <s v="Silver Creek        "/>
    <m/>
    <s v="CTG"/>
    <n v="11398"/>
    <n v="5393"/>
    <n v="5393"/>
    <n v="2"/>
    <n v="17568"/>
    <n v="7988"/>
    <n v="2"/>
    <n v="1"/>
    <s v="ET"/>
    <n v="2"/>
    <n v="0"/>
    <n v="9"/>
    <n v="14"/>
    <n v="12"/>
    <n v="9"/>
    <n v="6"/>
    <n v="10"/>
    <n v="1"/>
    <n v="83.5"/>
    <n v="83.5"/>
    <n v="0"/>
    <n v="0"/>
    <n v="0"/>
    <n v="0"/>
    <n v="2004"/>
    <n v="6"/>
    <n v="12"/>
    <n v="0"/>
    <n v="0"/>
    <n v="0"/>
    <n v="0"/>
    <n v="0"/>
    <n v="0"/>
    <n v="0"/>
    <n v="0"/>
    <n v="0"/>
    <n v="4.1000000000000002E-2"/>
    <n v="2.7E-2"/>
    <n v="3.5999999999999997E-2"/>
    <n v="1.9E-2"/>
    <n v="2.1999999999999999E-2"/>
    <n v="3.2000000000000001E-2"/>
    <n v="6.0999999999999999E-2"/>
    <n v="4.9000000000000002E-2"/>
    <n v="5.1999999999999998E-2"/>
    <n v="5.0999999999999997E-2"/>
    <n v="5.2999999999999999E-2"/>
    <n v="2.4E-2"/>
    <n v="1.9E-2"/>
    <s v="GI"/>
    <n v="0"/>
    <n v="0"/>
    <n v="1"/>
    <n v="0"/>
    <n v="0"/>
    <n v="1.7490000000000001"/>
    <n v="1.121"/>
    <n v="0"/>
    <n v="1"/>
    <n v="3.1E-2"/>
    <n v="0"/>
    <n v="0"/>
    <n v="237.1"/>
    <n v="1.17"/>
    <n v="0.05"/>
    <n v="0"/>
    <n v="0"/>
    <n v="0"/>
    <n v="0.11"/>
    <n v="0.35"/>
    <n v="0"/>
    <n v="0.79"/>
    <n v="0"/>
    <n v="0.9"/>
    <s v="N "/>
    <s v="N "/>
    <n v="89.947000000000003"/>
    <n v="31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1.0222251582161805E-3"/>
    <n v="6.5518261998875828E-4"/>
    <x v="0"/>
    <s v="gas-CT"/>
    <s v="p87"/>
    <s v="none"/>
    <n v="264"/>
    <n v="75"/>
    <n v="2055"/>
    <n v="2055"/>
    <n v="2055"/>
    <n v="2055"/>
    <x v="69"/>
    <s v="2005-1"/>
    <b v="1"/>
    <n v="12573"/>
    <s v="Utilities"/>
    <n v="11399"/>
    <s v="MS"/>
    <n v="2005"/>
    <s v="Silver Creek        "/>
    <m/>
    <s v="CTG"/>
    <n v="11399"/>
    <n v="5393"/>
    <n v="5393"/>
    <n v="3"/>
    <n v="17568"/>
    <n v="7988"/>
    <n v="3"/>
    <n v="1"/>
    <s v="ET"/>
    <n v="2"/>
    <n v="0"/>
    <n v="9"/>
    <n v="14"/>
    <n v="12"/>
    <n v="9"/>
    <n v="6"/>
    <n v="10"/>
    <n v="1"/>
    <n v="83.5"/>
    <n v="83.5"/>
    <n v="0"/>
    <n v="0"/>
    <n v="0"/>
    <n v="0"/>
    <n v="2005"/>
    <n v="6"/>
    <n v="12"/>
    <n v="0"/>
    <n v="0"/>
    <n v="0"/>
    <n v="0"/>
    <n v="0"/>
    <n v="0"/>
    <n v="0"/>
    <n v="0"/>
    <n v="0"/>
    <n v="4.1000000000000002E-2"/>
    <n v="2.7E-2"/>
    <n v="3.5999999999999997E-2"/>
    <n v="1.9E-2"/>
    <n v="2.1999999999999999E-2"/>
    <n v="3.2000000000000001E-2"/>
    <n v="6.0999999999999999E-2"/>
    <n v="4.9000000000000002E-2"/>
    <n v="5.1999999999999998E-2"/>
    <n v="5.0999999999999997E-2"/>
    <n v="5.2999999999999999E-2"/>
    <n v="2.4E-2"/>
    <n v="1.9E-2"/>
    <s v="GI"/>
    <n v="0"/>
    <n v="0"/>
    <n v="1"/>
    <n v="0"/>
    <n v="0"/>
    <n v="1.7490000000000001"/>
    <n v="1.121"/>
    <n v="0"/>
    <n v="1"/>
    <n v="0.03"/>
    <n v="0"/>
    <n v="0"/>
    <n v="237.1"/>
    <n v="1.17"/>
    <n v="0.05"/>
    <n v="0"/>
    <n v="0"/>
    <n v="0"/>
    <n v="0.1"/>
    <n v="0.35"/>
    <n v="0"/>
    <n v="0.79"/>
    <n v="0"/>
    <n v="0.9"/>
    <s v="N "/>
    <s v="N "/>
    <n v="89.947000000000003"/>
    <n v="31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509191388066139E-4"/>
    <n v="1.5883356717943348E-4"/>
    <n v="3.5318687723021706E-3"/>
    <x v="0"/>
    <s v="gas-CT"/>
    <s v="p87"/>
    <s v="none"/>
    <n v="262"/>
    <n v="43"/>
    <n v="2053"/>
    <n v="2053"/>
    <n v="2053"/>
    <n v="2053"/>
    <x v="37"/>
    <s v="2003-1"/>
    <b v="1"/>
    <n v="10745"/>
    <s v="Utilities"/>
    <n v="11400"/>
    <s v="MS"/>
    <n v="2003"/>
    <s v="Sylvarena           "/>
    <m/>
    <s v="CTG"/>
    <n v="11400"/>
    <n v="5394"/>
    <n v="5394"/>
    <n v="1"/>
    <n v="17568"/>
    <n v="7989"/>
    <n v="1"/>
    <n v="1"/>
    <s v="ET"/>
    <n v="2"/>
    <n v="0"/>
    <n v="9"/>
    <n v="14"/>
    <n v="12"/>
    <n v="9"/>
    <n v="6"/>
    <n v="10"/>
    <n v="1"/>
    <n v="47"/>
    <n v="47"/>
    <n v="0"/>
    <n v="0"/>
    <n v="0"/>
    <n v="0"/>
    <n v="2003"/>
    <n v="7"/>
    <n v="12"/>
    <n v="0"/>
    <n v="0"/>
    <n v="0"/>
    <n v="0"/>
    <n v="0"/>
    <n v="0"/>
    <n v="0"/>
    <n v="0"/>
    <n v="0"/>
    <n v="0.123"/>
    <n v="0.106"/>
    <n v="0.105"/>
    <n v="9.6000000000000002E-2"/>
    <n v="8.6999999999999994E-2"/>
    <n v="0.115"/>
    <n v="0.13"/>
    <n v="0.13500000000000001"/>
    <n v="0.13500000000000001"/>
    <n v="0.11700000000000001"/>
    <n v="0.09"/>
    <n v="8.8999999999999996E-2"/>
    <n v="0.10199999999999999"/>
    <s v="GI"/>
    <n v="0"/>
    <n v="0"/>
    <n v="1"/>
    <n v="0"/>
    <n v="0"/>
    <n v="0.47399999999999998"/>
    <n v="10.54"/>
    <n v="0"/>
    <n v="1"/>
    <n v="8.7999999999999995E-2"/>
    <n v="0"/>
    <n v="0"/>
    <n v="505"/>
    <n v="2.48"/>
    <n v="0.05"/>
    <n v="0"/>
    <n v="0"/>
    <n v="0"/>
    <n v="0.27"/>
    <n v="0.35"/>
    <n v="0"/>
    <n v="1.1499999999999999"/>
    <n v="0"/>
    <n v="0.9"/>
    <s v="N "/>
    <s v="N "/>
    <n v="89.412999999999997"/>
    <n v="31.98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509191388066139E-4"/>
    <n v="1.5883356717943348E-4"/>
    <n v="3.5318687723021706E-3"/>
    <x v="0"/>
    <s v="gas-CT"/>
    <s v="p87"/>
    <s v="none"/>
    <n v="262"/>
    <n v="43"/>
    <n v="2053"/>
    <n v="2053"/>
    <n v="2053"/>
    <n v="2053"/>
    <x v="37"/>
    <s v="2003-1"/>
    <b v="1"/>
    <n v="10745"/>
    <s v="Utilities"/>
    <n v="11401"/>
    <s v="MS"/>
    <n v="2003"/>
    <s v="Sylvarena           "/>
    <m/>
    <s v="CTG"/>
    <n v="11401"/>
    <n v="5394"/>
    <n v="5394"/>
    <n v="1"/>
    <n v="17568"/>
    <n v="7989"/>
    <n v="2"/>
    <n v="1"/>
    <s v="ET"/>
    <n v="2"/>
    <n v="0"/>
    <n v="9"/>
    <n v="14"/>
    <n v="12"/>
    <n v="9"/>
    <n v="6"/>
    <n v="10"/>
    <n v="1"/>
    <n v="47"/>
    <n v="47"/>
    <n v="0"/>
    <n v="0"/>
    <n v="0"/>
    <n v="0"/>
    <n v="2003"/>
    <n v="7"/>
    <n v="12"/>
    <n v="0"/>
    <n v="0"/>
    <n v="0"/>
    <n v="0"/>
    <n v="0"/>
    <n v="0"/>
    <n v="0"/>
    <n v="0"/>
    <n v="0"/>
    <n v="0.123"/>
    <n v="0.106"/>
    <n v="0.105"/>
    <n v="9.6000000000000002E-2"/>
    <n v="8.6999999999999994E-2"/>
    <n v="0.115"/>
    <n v="0.13"/>
    <n v="0.13500000000000001"/>
    <n v="0.13500000000000001"/>
    <n v="0.11700000000000001"/>
    <n v="0.09"/>
    <n v="8.8999999999999996E-2"/>
    <n v="0.10199999999999999"/>
    <s v="GI"/>
    <n v="0"/>
    <n v="0"/>
    <n v="1"/>
    <n v="0"/>
    <n v="0"/>
    <n v="0.47399999999999998"/>
    <n v="10.54"/>
    <n v="0"/>
    <n v="1"/>
    <n v="9.0999999999999998E-2"/>
    <n v="0"/>
    <n v="0"/>
    <n v="505"/>
    <n v="2.48"/>
    <n v="0.05"/>
    <n v="0"/>
    <n v="0"/>
    <n v="0"/>
    <n v="0.27"/>
    <n v="0.35"/>
    <n v="0"/>
    <n v="1.1499999999999999"/>
    <n v="0"/>
    <n v="0.9"/>
    <s v="N "/>
    <s v="N "/>
    <n v="89.412999999999997"/>
    <n v="31.98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509191388066139E-4"/>
    <n v="1.5883356717943348E-4"/>
    <n v="3.5318687723021706E-3"/>
    <x v="0"/>
    <s v="gas-CT"/>
    <s v="p87"/>
    <s v="none"/>
    <n v="262"/>
    <n v="43"/>
    <n v="2053"/>
    <n v="2053"/>
    <n v="2053"/>
    <n v="2053"/>
    <x v="37"/>
    <s v="2003-1"/>
    <b v="1"/>
    <n v="10745"/>
    <s v="Utilities"/>
    <n v="11402"/>
    <s v="MS"/>
    <n v="2003"/>
    <s v="Sylvarena           "/>
    <m/>
    <s v="CTG"/>
    <n v="11402"/>
    <n v="5394"/>
    <n v="5394"/>
    <n v="1"/>
    <n v="17568"/>
    <n v="7989"/>
    <n v="3"/>
    <n v="1"/>
    <s v="ET"/>
    <n v="2"/>
    <n v="0"/>
    <n v="9"/>
    <n v="14"/>
    <n v="12"/>
    <n v="9"/>
    <n v="6"/>
    <n v="10"/>
    <n v="1"/>
    <n v="47"/>
    <n v="47"/>
    <n v="0"/>
    <n v="0"/>
    <n v="0"/>
    <n v="0"/>
    <n v="2003"/>
    <n v="7"/>
    <n v="12"/>
    <n v="0"/>
    <n v="0"/>
    <n v="0"/>
    <n v="0"/>
    <n v="0"/>
    <n v="0"/>
    <n v="0"/>
    <n v="0"/>
    <n v="0"/>
    <n v="0.123"/>
    <n v="0.106"/>
    <n v="0.105"/>
    <n v="9.6000000000000002E-2"/>
    <n v="8.6999999999999994E-2"/>
    <n v="0.115"/>
    <n v="0.13"/>
    <n v="0.13500000000000001"/>
    <n v="0.13500000000000001"/>
    <n v="0.11700000000000001"/>
    <n v="0.09"/>
    <n v="8.8999999999999996E-2"/>
    <n v="0.10199999999999999"/>
    <s v="GI"/>
    <n v="0"/>
    <n v="0"/>
    <n v="1"/>
    <n v="0"/>
    <n v="0"/>
    <n v="0.47399999999999998"/>
    <n v="10.54"/>
    <n v="0"/>
    <n v="1"/>
    <n v="0.09"/>
    <n v="0"/>
    <n v="0"/>
    <n v="505"/>
    <n v="2.48"/>
    <n v="0.05"/>
    <n v="0"/>
    <n v="0"/>
    <n v="0"/>
    <n v="0.27"/>
    <n v="0.35"/>
    <n v="0"/>
    <n v="1.1499999999999999"/>
    <n v="0"/>
    <n v="0.9"/>
    <s v="N "/>
    <s v="N "/>
    <n v="89.412999999999997"/>
    <n v="31.98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575500490360301E-4"/>
    <n v="1.4515168640733404E-4"/>
    <n v="4.0870061946260156E-3"/>
    <x v="0"/>
    <s v="gas-CT"/>
    <s v="p126"/>
    <s v="none"/>
    <n v="331"/>
    <n v="64.900000000000006"/>
    <n v="2024"/>
    <n v="2024"/>
    <n v="2024"/>
    <n v="2024"/>
    <x v="19"/>
    <s v="1974-1"/>
    <b v="1"/>
    <n v="16806"/>
    <s v="Utilities"/>
    <n v="11465"/>
    <s v="NJ"/>
    <n v="1974"/>
    <s v="Mickleton Station   "/>
    <m/>
    <s v="CTG"/>
    <n v="11465"/>
    <n v="5410"/>
    <n v="5410"/>
    <n v="1"/>
    <n v="56606"/>
    <n v="8008"/>
    <s v="MICK "/>
    <n v="1"/>
    <s v="ET"/>
    <n v="3"/>
    <n v="0"/>
    <n v="9"/>
    <n v="9"/>
    <n v="9"/>
    <n v="2"/>
    <n v="2"/>
    <n v="2"/>
    <n v="1"/>
    <n v="71.2"/>
    <n v="78"/>
    <n v="0"/>
    <n v="0"/>
    <n v="0"/>
    <n v="0"/>
    <n v="1974"/>
    <n v="6"/>
    <n v="12"/>
    <n v="0"/>
    <n v="0"/>
    <n v="0"/>
    <n v="0"/>
    <n v="0"/>
    <n v="0"/>
    <n v="0"/>
    <n v="0"/>
    <n v="0"/>
    <n v="1.2999999999999999E-2"/>
    <n v="8.9999999999999993E-3"/>
    <n v="8.9999999999999993E-3"/>
    <n v="1.0999999999999999E-2"/>
    <n v="1.0999999999999999E-2"/>
    <n v="1.2E-2"/>
    <n v="1.4E-2"/>
    <n v="1.9E-2"/>
    <n v="1.7000000000000001E-2"/>
    <n v="1.4999999999999999E-2"/>
    <n v="1.0999999999999999E-2"/>
    <n v="0.01"/>
    <n v="0.01"/>
    <s v="GI"/>
    <n v="0"/>
    <n v="0"/>
    <n v="1"/>
    <n v="0"/>
    <n v="0"/>
    <n v="0.28699999999999998"/>
    <n v="8.0809999999999995"/>
    <n v="0"/>
    <n v="1"/>
    <n v="0.157"/>
    <n v="0"/>
    <n v="0"/>
    <n v="288.60000000000002"/>
    <n v="1.42"/>
    <n v="0.05"/>
    <n v="0"/>
    <n v="0"/>
    <n v="0"/>
    <n v="0.73"/>
    <n v="0.35"/>
    <n v="0"/>
    <n v="0.86"/>
    <n v="0"/>
    <n v="0.9"/>
    <s v="N "/>
    <s v="N "/>
    <n v="75.248999999999995"/>
    <n v="39.8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302026594593151E-5"/>
    <n v="1.1320885489577984E-4"/>
    <n v="1.2679722164540097E-5"/>
    <x v="0"/>
    <s v="gas-CT"/>
    <s v="p127"/>
    <s v="none"/>
    <n v="334"/>
    <n v="5.3"/>
    <n v="2050"/>
    <n v="2050"/>
    <n v="2050"/>
    <n v="2050"/>
    <x v="36"/>
    <s v="2000-1"/>
    <b v="1"/>
    <n v="25000"/>
    <s v="Utilities"/>
    <n v="11466"/>
    <s v="NY"/>
    <n v="2000"/>
    <s v="Auburn State Street "/>
    <m/>
    <s v="CTG"/>
    <n v="11466"/>
    <n v="5411"/>
    <n v="5411"/>
    <n v="1"/>
    <n v="13511"/>
    <n v="8009"/>
    <n v="1"/>
    <n v="1"/>
    <s v="ET"/>
    <n v="1"/>
    <n v="0"/>
    <n v="9"/>
    <n v="8"/>
    <n v="8"/>
    <n v="2"/>
    <n v="2"/>
    <n v="2"/>
    <n v="1"/>
    <n v="7"/>
    <n v="7.2"/>
    <n v="0"/>
    <n v="0"/>
    <n v="0"/>
    <n v="0"/>
    <n v="2000"/>
    <n v="8"/>
    <n v="12"/>
    <n v="0"/>
    <n v="0"/>
    <n v="0"/>
    <n v="0"/>
    <n v="0"/>
    <n v="0"/>
    <n v="0"/>
    <n v="0"/>
    <n v="0"/>
    <n v="5.0000000000000001E-3"/>
    <n v="6.0000000000000001E-3"/>
    <n v="3.0000000000000001E-3"/>
    <n v="4.0000000000000001E-3"/>
    <n v="3.0000000000000001E-3"/>
    <n v="4.0000000000000001E-3"/>
    <n v="6.0000000000000001E-3"/>
    <n v="8.9999999999999993E-3"/>
    <n v="8.0000000000000002E-3"/>
    <n v="6.0000000000000001E-3"/>
    <n v="4.0000000000000001E-3"/>
    <n v="3.0000000000000001E-3"/>
    <n v="2E-3"/>
    <s v="GI"/>
    <n v="0"/>
    <n v="0"/>
    <n v="1"/>
    <n v="0"/>
    <n v="0"/>
    <n v="2.7410000000000001"/>
    <n v="0.307"/>
    <n v="0"/>
    <n v="1"/>
    <n v="0.58599999999999997"/>
    <n v="0"/>
    <n v="0"/>
    <n v="0"/>
    <n v="0"/>
    <n v="0"/>
    <n v="0"/>
    <n v="0"/>
    <n v="0"/>
    <n v="0"/>
    <n v="0.35"/>
    <n v="0"/>
    <n v="0"/>
    <n v="0"/>
    <n v="0.9"/>
    <s v="N "/>
    <s v="N "/>
    <n v="76.591999999999999"/>
    <n v="42.9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2E-5"/>
    <n v="2.6838524451279022E-5"/>
    <n v="2.8708804900845506E-5"/>
    <x v="0"/>
    <s v="gas-CT"/>
    <s v="p25"/>
    <s v="none"/>
    <n v="49"/>
    <n v="12"/>
    <n v="2051"/>
    <n v="2051"/>
    <n v="2051"/>
    <n v="2051"/>
    <x v="59"/>
    <s v="2001-1"/>
    <b v="1"/>
    <n v="12462"/>
    <s v="Utilities"/>
    <n v="11467"/>
    <s v="UT"/>
    <n v="2001"/>
    <s v="Murray Turbine      "/>
    <m/>
    <s v="CTG"/>
    <n v="11467"/>
    <n v="5412"/>
    <n v="5412"/>
    <n v="1"/>
    <n v="13137"/>
    <n v="8010"/>
    <n v="1"/>
    <n v="1"/>
    <s v="ET"/>
    <n v="2"/>
    <n v="0"/>
    <n v="9"/>
    <n v="21"/>
    <n v="21"/>
    <n v="14"/>
    <n v="8"/>
    <n v="13"/>
    <n v="1"/>
    <n v="14"/>
    <n v="13"/>
    <n v="0"/>
    <n v="0"/>
    <n v="0"/>
    <n v="0"/>
    <n v="2001"/>
    <n v="6"/>
    <n v="12"/>
    <n v="0"/>
    <n v="0"/>
    <n v="0"/>
    <n v="0"/>
    <n v="0"/>
    <n v="0"/>
    <n v="0"/>
    <n v="0"/>
    <n v="0"/>
    <n v="1.6E-2"/>
    <n v="1.4E-2"/>
    <n v="1.2999999999999999E-2"/>
    <n v="1.2E-2"/>
    <n v="1.2999999999999999E-2"/>
    <n v="1.2999999999999999E-2"/>
    <n v="1.6E-2"/>
    <n v="1.9E-2"/>
    <n v="1.9E-2"/>
    <n v="1.7000000000000001E-2"/>
    <n v="1.2999999999999999E-2"/>
    <n v="1.4E-2"/>
    <n v="1.4999999999999999E-2"/>
    <s v="GI"/>
    <n v="0"/>
    <n v="0"/>
    <n v="1"/>
    <n v="0"/>
    <n v="0"/>
    <n v="0.28699999999999998"/>
    <n v="0.307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111.89"/>
    <n v="40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2E-5"/>
    <n v="2.6838524451279022E-5"/>
    <n v="2.8708804900845506E-5"/>
    <x v="0"/>
    <s v="gas-CT"/>
    <s v="p25"/>
    <s v="none"/>
    <n v="49"/>
    <n v="12"/>
    <n v="2051"/>
    <n v="2051"/>
    <n v="2051"/>
    <n v="2051"/>
    <x v="59"/>
    <s v="2001-1"/>
    <b v="1"/>
    <n v="12462"/>
    <s v="Utilities"/>
    <n v="11468"/>
    <s v="UT"/>
    <n v="2001"/>
    <s v="Murray Turbine      "/>
    <m/>
    <s v="CTG"/>
    <n v="11468"/>
    <n v="5412"/>
    <n v="5412"/>
    <n v="2"/>
    <n v="13137"/>
    <n v="8010"/>
    <n v="2"/>
    <n v="1"/>
    <s v="ET"/>
    <n v="2"/>
    <n v="0"/>
    <n v="9"/>
    <n v="21"/>
    <n v="21"/>
    <n v="14"/>
    <n v="8"/>
    <n v="13"/>
    <n v="1"/>
    <n v="14"/>
    <n v="13"/>
    <n v="0"/>
    <n v="0"/>
    <n v="0"/>
    <n v="0"/>
    <n v="2001"/>
    <n v="10"/>
    <n v="12"/>
    <n v="0"/>
    <n v="0"/>
    <n v="0"/>
    <n v="0"/>
    <n v="0"/>
    <n v="0"/>
    <n v="0"/>
    <n v="0"/>
    <n v="0"/>
    <n v="1.6E-2"/>
    <n v="1.4E-2"/>
    <n v="1.2999999999999999E-2"/>
    <n v="1.2E-2"/>
    <n v="1.2999999999999999E-2"/>
    <n v="1.2999999999999999E-2"/>
    <n v="1.6E-2"/>
    <n v="1.9E-2"/>
    <n v="1.9E-2"/>
    <n v="1.7000000000000001E-2"/>
    <n v="1.2999999999999999E-2"/>
    <n v="1.4E-2"/>
    <n v="1.4999999999999999E-2"/>
    <s v="GI"/>
    <n v="0"/>
    <n v="0"/>
    <n v="1"/>
    <n v="0"/>
    <n v="0"/>
    <n v="0.28699999999999998"/>
    <n v="0.307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111.89"/>
    <n v="40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2E-5"/>
    <n v="2.6838524451279022E-5"/>
    <n v="2.8708804900845506E-5"/>
    <x v="0"/>
    <s v="gas-CT"/>
    <s v="p25"/>
    <s v="none"/>
    <n v="49"/>
    <n v="12"/>
    <n v="2052"/>
    <n v="2052"/>
    <n v="2052"/>
    <n v="2052"/>
    <x v="57"/>
    <s v="2002-1"/>
    <b v="1"/>
    <n v="12462"/>
    <s v="Utilities"/>
    <n v="11469"/>
    <s v="UT"/>
    <n v="2002"/>
    <s v="Murray Turbine      "/>
    <m/>
    <s v="CTG"/>
    <n v="11469"/>
    <n v="5412"/>
    <n v="5412"/>
    <n v="3"/>
    <n v="13137"/>
    <n v="8010"/>
    <n v="3"/>
    <n v="1"/>
    <s v="ET"/>
    <n v="2"/>
    <n v="0"/>
    <n v="9"/>
    <n v="21"/>
    <n v="21"/>
    <n v="14"/>
    <n v="8"/>
    <n v="13"/>
    <n v="1"/>
    <n v="14"/>
    <n v="13"/>
    <n v="0"/>
    <n v="0"/>
    <n v="0"/>
    <n v="0"/>
    <n v="2002"/>
    <n v="1"/>
    <n v="12"/>
    <n v="0"/>
    <n v="0"/>
    <n v="0"/>
    <n v="0"/>
    <n v="0"/>
    <n v="0"/>
    <n v="0"/>
    <n v="0"/>
    <n v="0"/>
    <n v="1.6E-2"/>
    <n v="1.4E-2"/>
    <n v="1.2999999999999999E-2"/>
    <n v="1.2E-2"/>
    <n v="1.2999999999999999E-2"/>
    <n v="1.2999999999999999E-2"/>
    <n v="1.6E-2"/>
    <n v="1.9E-2"/>
    <n v="1.9E-2"/>
    <n v="1.7000000000000001E-2"/>
    <n v="1.2999999999999999E-2"/>
    <n v="1.4E-2"/>
    <n v="1.4999999999999999E-2"/>
    <s v="GI"/>
    <n v="0"/>
    <n v="0"/>
    <n v="1"/>
    <n v="0"/>
    <n v="0"/>
    <n v="0.28699999999999998"/>
    <n v="0.307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111.89"/>
    <n v="40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75701123916206E-5"/>
    <n v="1.2816096780654321E-4"/>
    <n v="5.7511123824169334E-5"/>
    <x v="0"/>
    <s v="gas-CT"/>
    <s v="p85"/>
    <s v="none"/>
    <n v="259"/>
    <n v="6"/>
    <n v="2051"/>
    <n v="2051"/>
    <n v="2051"/>
    <n v="2051"/>
    <x v="59"/>
    <s v="2001-1"/>
    <b v="1"/>
    <n v="10745"/>
    <s v="Utilities"/>
    <n v="11481"/>
    <s v="AR"/>
    <n v="2001"/>
    <s v="Paragould Reciprocat"/>
    <m/>
    <s v="CTG"/>
    <n v="11481"/>
    <n v="5416"/>
    <n v="5416"/>
    <n v="1"/>
    <n v="14446"/>
    <n v="8015"/>
    <n v="11"/>
    <n v="1"/>
    <s v="ET"/>
    <n v="2"/>
    <n v="2026"/>
    <n v="9"/>
    <n v="12"/>
    <n v="18"/>
    <n v="12"/>
    <n v="7"/>
    <n v="11"/>
    <n v="1"/>
    <n v="6.4"/>
    <n v="6"/>
    <n v="0"/>
    <n v="0"/>
    <n v="0"/>
    <n v="0"/>
    <n v="2001"/>
    <n v="7"/>
    <n v="12"/>
    <n v="0"/>
    <n v="0"/>
    <n v="0"/>
    <n v="0"/>
    <n v="0"/>
    <n v="0"/>
    <n v="0"/>
    <n v="0"/>
    <n v="0"/>
    <n v="2E-3"/>
    <n v="1.7000000000000001E-2"/>
    <n v="1.9E-2"/>
    <n v="1.2E-2"/>
    <n v="0.02"/>
    <n v="1.9E-2"/>
    <n v="2.4E-2"/>
    <n v="0.03"/>
    <n v="2.5000000000000001E-2"/>
    <n v="1.6E-2"/>
    <n v="1.6E-2"/>
    <n v="1.2999999999999999E-2"/>
    <n v="1.0999999999999999E-2"/>
    <s v="GI"/>
    <n v="0"/>
    <n v="0"/>
    <n v="1"/>
    <n v="0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0.509"/>
    <n v="36.0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75701123916206E-5"/>
    <n v="1.2816096780654321E-4"/>
    <n v="5.7511123824169334E-5"/>
    <x v="0"/>
    <s v="gas-CT"/>
    <s v="p85"/>
    <s v="none"/>
    <n v="259"/>
    <n v="6"/>
    <n v="2051"/>
    <n v="2051"/>
    <n v="2051"/>
    <n v="2051"/>
    <x v="59"/>
    <s v="2001-1"/>
    <b v="1"/>
    <n v="10745"/>
    <s v="Utilities"/>
    <n v="11482"/>
    <s v="AR"/>
    <n v="2001"/>
    <s v="Paragould Reciprocat"/>
    <m/>
    <s v="CTG"/>
    <n v="11482"/>
    <n v="5416"/>
    <n v="5416"/>
    <n v="1"/>
    <n v="14446"/>
    <n v="8015"/>
    <n v="21"/>
    <n v="1"/>
    <s v="ET"/>
    <n v="2"/>
    <n v="2026"/>
    <n v="9"/>
    <n v="12"/>
    <n v="18"/>
    <n v="12"/>
    <n v="7"/>
    <n v="11"/>
    <n v="1"/>
    <n v="6.4"/>
    <n v="6"/>
    <n v="0"/>
    <n v="0"/>
    <n v="0"/>
    <n v="0"/>
    <n v="2001"/>
    <n v="7"/>
    <n v="12"/>
    <n v="0"/>
    <n v="0"/>
    <n v="0"/>
    <n v="0"/>
    <n v="0"/>
    <n v="0"/>
    <n v="0"/>
    <n v="0"/>
    <n v="0"/>
    <n v="2E-3"/>
    <n v="1.7000000000000001E-2"/>
    <n v="1.9E-2"/>
    <n v="1.2E-2"/>
    <n v="0.02"/>
    <n v="1.9E-2"/>
    <n v="2.4E-2"/>
    <n v="0.03"/>
    <n v="2.5000000000000001E-2"/>
    <n v="1.6E-2"/>
    <n v="1.6E-2"/>
    <n v="1.2999999999999999E-2"/>
    <n v="1.0999999999999999E-2"/>
    <s v="GI"/>
    <n v="0"/>
    <n v="0"/>
    <n v="1"/>
    <n v="0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0.509"/>
    <n v="36.0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75701123916206E-5"/>
    <n v="1.2816096780654321E-4"/>
    <n v="5.7511123824169334E-5"/>
    <x v="0"/>
    <s v="gas-CT"/>
    <s v="p85"/>
    <s v="none"/>
    <n v="259"/>
    <n v="6"/>
    <n v="2051"/>
    <n v="2051"/>
    <n v="2051"/>
    <n v="2051"/>
    <x v="59"/>
    <s v="2001-1"/>
    <b v="1"/>
    <n v="10745"/>
    <s v="Utilities"/>
    <n v="11483"/>
    <s v="AR"/>
    <n v="2001"/>
    <s v="Paragould Reciprocat"/>
    <m/>
    <s v="CTG"/>
    <n v="11483"/>
    <n v="5416"/>
    <n v="5416"/>
    <n v="1"/>
    <n v="14446"/>
    <n v="8015"/>
    <n v="31"/>
    <n v="1"/>
    <s v="ET"/>
    <n v="2"/>
    <n v="2026"/>
    <n v="9"/>
    <n v="12"/>
    <n v="18"/>
    <n v="12"/>
    <n v="7"/>
    <n v="11"/>
    <n v="1"/>
    <n v="6.4"/>
    <n v="6"/>
    <n v="0"/>
    <n v="0"/>
    <n v="0"/>
    <n v="0"/>
    <n v="2001"/>
    <n v="7"/>
    <n v="12"/>
    <n v="0"/>
    <n v="0"/>
    <n v="0"/>
    <n v="0"/>
    <n v="0"/>
    <n v="0"/>
    <n v="0"/>
    <n v="0"/>
    <n v="0"/>
    <n v="2E-3"/>
    <n v="1.7000000000000001E-2"/>
    <n v="1.9E-2"/>
    <n v="1.2E-2"/>
    <n v="0.02"/>
    <n v="1.9E-2"/>
    <n v="2.4E-2"/>
    <n v="0.03"/>
    <n v="2.5000000000000001E-2"/>
    <n v="1.6E-2"/>
    <n v="1.6E-2"/>
    <n v="1.2999999999999999E-2"/>
    <n v="1.0999999999999999E-2"/>
    <s v="GI"/>
    <n v="0"/>
    <n v="0"/>
    <n v="1"/>
    <n v="0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0.509"/>
    <n v="36.0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50624346760738E-5"/>
    <n v="4.3772355355062217E-5"/>
    <n v="3.9299267946515708E-5"/>
    <x v="0"/>
    <s v="gas-CT"/>
    <s v="p3"/>
    <s v="none"/>
    <n v="8"/>
    <n v="4.0999999999999996"/>
    <n v="2052"/>
    <n v="2052"/>
    <n v="2052"/>
    <n v="2052"/>
    <x v="57"/>
    <s v="2002-1"/>
    <b v="1"/>
    <n v="10745"/>
    <s v="Utilities"/>
    <n v="11488"/>
    <s v="WA"/>
    <n v="2002"/>
    <s v="Boulder Park        "/>
    <m/>
    <s v="CTG"/>
    <n v="11488"/>
    <n v="5420"/>
    <n v="5420"/>
    <n v="1"/>
    <n v="20169"/>
    <n v="8022"/>
    <n v="1"/>
    <n v="1"/>
    <s v="ET"/>
    <n v="1"/>
    <n v="0"/>
    <n v="9"/>
    <n v="21"/>
    <n v="21"/>
    <n v="16"/>
    <n v="9"/>
    <n v="15"/>
    <n v="1"/>
    <n v="4.0999999999999996"/>
    <n v="4.0999999999999996"/>
    <n v="0"/>
    <n v="0"/>
    <n v="0"/>
    <n v="0"/>
    <n v="2002"/>
    <n v="5"/>
    <n v="12"/>
    <n v="0"/>
    <n v="0"/>
    <n v="0"/>
    <n v="0"/>
    <n v="0"/>
    <n v="0"/>
    <n v="0"/>
    <n v="0"/>
    <n v="0"/>
    <n v="0.1"/>
    <n v="0.09"/>
    <n v="7.0000000000000007E-2"/>
    <n v="5.1999999999999998E-2"/>
    <n v="3.1E-2"/>
    <n v="3.6999999999999998E-2"/>
    <n v="5.7000000000000002E-2"/>
    <n v="0.11600000000000001"/>
    <n v="0.14799999999999999"/>
    <n v="0.13300000000000001"/>
    <n v="0.11600000000000001"/>
    <n v="9.2999999999999999E-2"/>
    <n v="0.111"/>
    <s v="GI"/>
    <n v="0"/>
    <n v="0"/>
    <n v="1"/>
    <n v="0"/>
    <n v="0"/>
    <n v="1.37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7.14700000000001"/>
    <n v="47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50624346760738E-5"/>
    <n v="4.3772355355062217E-5"/>
    <n v="3.9299267946515708E-5"/>
    <x v="0"/>
    <s v="gas-CT"/>
    <s v="p3"/>
    <s v="none"/>
    <n v="8"/>
    <n v="4.0999999999999996"/>
    <n v="2052"/>
    <n v="2052"/>
    <n v="2052"/>
    <n v="2052"/>
    <x v="57"/>
    <s v="2002-1"/>
    <b v="1"/>
    <n v="10745"/>
    <s v="Utilities"/>
    <n v="11489"/>
    <s v="WA"/>
    <n v="2002"/>
    <s v="Boulder Park        "/>
    <m/>
    <s v="CTG"/>
    <n v="11489"/>
    <n v="5420"/>
    <n v="5420"/>
    <n v="1"/>
    <n v="20169"/>
    <n v="8022"/>
    <n v="2"/>
    <n v="1"/>
    <s v="ET"/>
    <n v="1"/>
    <n v="0"/>
    <n v="9"/>
    <n v="21"/>
    <n v="21"/>
    <n v="16"/>
    <n v="9"/>
    <n v="15"/>
    <n v="1"/>
    <n v="4.0999999999999996"/>
    <n v="4.0999999999999996"/>
    <n v="0"/>
    <n v="0"/>
    <n v="0"/>
    <n v="0"/>
    <n v="2002"/>
    <n v="5"/>
    <n v="12"/>
    <n v="0"/>
    <n v="0"/>
    <n v="0"/>
    <n v="0"/>
    <n v="0"/>
    <n v="0"/>
    <n v="0"/>
    <n v="0"/>
    <n v="0"/>
    <n v="0.1"/>
    <n v="0.09"/>
    <n v="7.0000000000000007E-2"/>
    <n v="5.1999999999999998E-2"/>
    <n v="3.1E-2"/>
    <n v="3.6999999999999998E-2"/>
    <n v="5.7000000000000002E-2"/>
    <n v="0.11600000000000001"/>
    <n v="0.14799999999999999"/>
    <n v="0.13300000000000001"/>
    <n v="0.11600000000000001"/>
    <n v="9.2999999999999999E-2"/>
    <n v="0.111"/>
    <s v="GI"/>
    <n v="0"/>
    <n v="0"/>
    <n v="1"/>
    <n v="0"/>
    <n v="0"/>
    <n v="1.37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7.14700000000001"/>
    <n v="47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50624346760738E-5"/>
    <n v="4.3772355355062217E-5"/>
    <n v="3.9299267946515708E-5"/>
    <x v="0"/>
    <s v="gas-CT"/>
    <s v="p3"/>
    <s v="none"/>
    <n v="8"/>
    <n v="4.0999999999999996"/>
    <n v="2052"/>
    <n v="2052"/>
    <n v="2052"/>
    <n v="2052"/>
    <x v="57"/>
    <s v="2002-1"/>
    <b v="1"/>
    <n v="10745"/>
    <s v="Utilities"/>
    <n v="11490"/>
    <s v="WA"/>
    <n v="2002"/>
    <s v="Boulder Park        "/>
    <m/>
    <s v="CTG"/>
    <n v="11490"/>
    <n v="5420"/>
    <n v="5420"/>
    <n v="1"/>
    <n v="20169"/>
    <n v="8022"/>
    <n v="3"/>
    <n v="1"/>
    <s v="ET"/>
    <n v="1"/>
    <n v="0"/>
    <n v="9"/>
    <n v="21"/>
    <n v="21"/>
    <n v="16"/>
    <n v="9"/>
    <n v="15"/>
    <n v="1"/>
    <n v="4.0999999999999996"/>
    <n v="4.0999999999999996"/>
    <n v="0"/>
    <n v="0"/>
    <n v="0"/>
    <n v="0"/>
    <n v="2002"/>
    <n v="5"/>
    <n v="12"/>
    <n v="0"/>
    <n v="0"/>
    <n v="0"/>
    <n v="0"/>
    <n v="0"/>
    <n v="0"/>
    <n v="0"/>
    <n v="0"/>
    <n v="0"/>
    <n v="0.1"/>
    <n v="0.09"/>
    <n v="7.0000000000000007E-2"/>
    <n v="5.1999999999999998E-2"/>
    <n v="3.1E-2"/>
    <n v="3.6999999999999998E-2"/>
    <n v="5.7000000000000002E-2"/>
    <n v="0.11600000000000001"/>
    <n v="0.14799999999999999"/>
    <n v="0.13300000000000001"/>
    <n v="0.11600000000000001"/>
    <n v="9.2999999999999999E-2"/>
    <n v="0.111"/>
    <s v="GI"/>
    <n v="0"/>
    <n v="0"/>
    <n v="1"/>
    <n v="0"/>
    <n v="0"/>
    <n v="1.37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7.14700000000001"/>
    <n v="47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50624346760738E-5"/>
    <n v="4.3772355355062217E-5"/>
    <n v="3.9299267946515708E-5"/>
    <x v="0"/>
    <s v="gas-CT"/>
    <s v="p3"/>
    <s v="none"/>
    <n v="8"/>
    <n v="4.0999999999999996"/>
    <n v="2052"/>
    <n v="2052"/>
    <n v="2052"/>
    <n v="2052"/>
    <x v="57"/>
    <s v="2002-1"/>
    <b v="1"/>
    <n v="10745"/>
    <s v="Utilities"/>
    <n v="11491"/>
    <s v="WA"/>
    <n v="2002"/>
    <s v="Boulder Park        "/>
    <m/>
    <s v="CTG"/>
    <n v="11491"/>
    <n v="5420"/>
    <n v="5420"/>
    <n v="1"/>
    <n v="20169"/>
    <n v="8022"/>
    <n v="4"/>
    <n v="1"/>
    <s v="ET"/>
    <n v="1"/>
    <n v="0"/>
    <n v="9"/>
    <n v="21"/>
    <n v="21"/>
    <n v="16"/>
    <n v="9"/>
    <n v="15"/>
    <n v="1"/>
    <n v="4.0999999999999996"/>
    <n v="4.0999999999999996"/>
    <n v="0"/>
    <n v="0"/>
    <n v="0"/>
    <n v="0"/>
    <n v="2002"/>
    <n v="5"/>
    <n v="12"/>
    <n v="0"/>
    <n v="0"/>
    <n v="0"/>
    <n v="0"/>
    <n v="0"/>
    <n v="0"/>
    <n v="0"/>
    <n v="0"/>
    <n v="0"/>
    <n v="0.1"/>
    <n v="0.09"/>
    <n v="7.0000000000000007E-2"/>
    <n v="5.1999999999999998E-2"/>
    <n v="3.1E-2"/>
    <n v="3.6999999999999998E-2"/>
    <n v="5.7000000000000002E-2"/>
    <n v="0.11600000000000001"/>
    <n v="0.14799999999999999"/>
    <n v="0.13300000000000001"/>
    <n v="0.11600000000000001"/>
    <n v="9.2999999999999999E-2"/>
    <n v="0.111"/>
    <s v="GI"/>
    <n v="0"/>
    <n v="0"/>
    <n v="1"/>
    <n v="0"/>
    <n v="0"/>
    <n v="1.37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7.14700000000001"/>
    <n v="47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50624346760738E-5"/>
    <n v="4.3772355355062217E-5"/>
    <n v="3.9299267946515708E-5"/>
    <x v="0"/>
    <s v="gas-CT"/>
    <s v="p3"/>
    <s v="none"/>
    <n v="8"/>
    <n v="4.0999999999999996"/>
    <n v="2052"/>
    <n v="2052"/>
    <n v="2052"/>
    <n v="2052"/>
    <x v="57"/>
    <s v="2002-1"/>
    <b v="1"/>
    <n v="10745"/>
    <s v="Utilities"/>
    <n v="11492"/>
    <s v="WA"/>
    <n v="2002"/>
    <s v="Boulder Park        "/>
    <m/>
    <s v="CTG"/>
    <n v="11492"/>
    <n v="5420"/>
    <n v="5420"/>
    <n v="1"/>
    <n v="20169"/>
    <n v="8022"/>
    <n v="5"/>
    <n v="1"/>
    <s v="ET"/>
    <n v="1"/>
    <n v="0"/>
    <n v="9"/>
    <n v="21"/>
    <n v="21"/>
    <n v="16"/>
    <n v="9"/>
    <n v="15"/>
    <n v="1"/>
    <n v="4.0999999999999996"/>
    <n v="4.0999999999999996"/>
    <n v="0"/>
    <n v="0"/>
    <n v="0"/>
    <n v="0"/>
    <n v="2002"/>
    <n v="5"/>
    <n v="12"/>
    <n v="0"/>
    <n v="0"/>
    <n v="0"/>
    <n v="0"/>
    <n v="0"/>
    <n v="0"/>
    <n v="0"/>
    <n v="0"/>
    <n v="0"/>
    <n v="0.1"/>
    <n v="0.09"/>
    <n v="7.0000000000000007E-2"/>
    <n v="5.1999999999999998E-2"/>
    <n v="3.1E-2"/>
    <n v="3.6999999999999998E-2"/>
    <n v="5.7000000000000002E-2"/>
    <n v="0.11600000000000001"/>
    <n v="0.14799999999999999"/>
    <n v="0.13300000000000001"/>
    <n v="0.11600000000000001"/>
    <n v="9.2999999999999999E-2"/>
    <n v="0.111"/>
    <s v="GI"/>
    <n v="0"/>
    <n v="0"/>
    <n v="1"/>
    <n v="0"/>
    <n v="0"/>
    <n v="1.37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7.14700000000001"/>
    <n v="47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50624346760738E-5"/>
    <n v="4.3772355355062217E-5"/>
    <n v="3.9299267946515708E-5"/>
    <x v="0"/>
    <s v="gas-CT"/>
    <s v="p3"/>
    <s v="none"/>
    <n v="8"/>
    <n v="4.0999999999999996"/>
    <n v="2052"/>
    <n v="2052"/>
    <n v="2052"/>
    <n v="2052"/>
    <x v="57"/>
    <s v="2002-1"/>
    <b v="1"/>
    <n v="10745"/>
    <s v="Utilities"/>
    <n v="11493"/>
    <s v="WA"/>
    <n v="2002"/>
    <s v="Boulder Park        "/>
    <m/>
    <s v="CTG"/>
    <n v="11493"/>
    <n v="5420"/>
    <n v="5420"/>
    <n v="1"/>
    <n v="20169"/>
    <n v="8022"/>
    <n v="6"/>
    <n v="1"/>
    <s v="ET"/>
    <n v="1"/>
    <n v="0"/>
    <n v="9"/>
    <n v="21"/>
    <n v="21"/>
    <n v="16"/>
    <n v="9"/>
    <n v="15"/>
    <n v="1"/>
    <n v="4.0999999999999996"/>
    <n v="4.0999999999999996"/>
    <n v="0"/>
    <n v="0"/>
    <n v="0"/>
    <n v="0"/>
    <n v="2002"/>
    <n v="5"/>
    <n v="12"/>
    <n v="0"/>
    <n v="0"/>
    <n v="0"/>
    <n v="0"/>
    <n v="0"/>
    <n v="0"/>
    <n v="0"/>
    <n v="0"/>
    <n v="0"/>
    <n v="0.1"/>
    <n v="0.09"/>
    <n v="7.0000000000000007E-2"/>
    <n v="5.1999999999999998E-2"/>
    <n v="3.1E-2"/>
    <n v="3.6999999999999998E-2"/>
    <n v="5.7000000000000002E-2"/>
    <n v="0.11600000000000001"/>
    <n v="0.14799999999999999"/>
    <n v="0.13300000000000001"/>
    <n v="0.11600000000000001"/>
    <n v="9.2999999999999999E-2"/>
    <n v="0.111"/>
    <s v="GI"/>
    <n v="0"/>
    <n v="0"/>
    <n v="1"/>
    <n v="0"/>
    <n v="0"/>
    <n v="1.37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7.14700000000001"/>
    <n v="47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51E-5"/>
    <n v="1.0680080650545268E-4"/>
    <n v="4.7925936520141113E-5"/>
    <x v="0"/>
    <s v="gas-CT"/>
    <s v="p23"/>
    <s v="none"/>
    <n v="73"/>
    <n v="5"/>
    <n v="2052"/>
    <n v="2052"/>
    <n v="2052"/>
    <n v="2052"/>
    <x v="57"/>
    <s v="2002-1"/>
    <b v="1"/>
    <n v="16121"/>
    <s v="Utilities"/>
    <n v="11508"/>
    <s v="WY"/>
    <n v="2002"/>
    <s v="Hartzog             "/>
    <m/>
    <s v="CTG"/>
    <n v="11508"/>
    <n v="5435"/>
    <n v="5435"/>
    <n v="1"/>
    <n v="1307"/>
    <n v="8026"/>
    <n v="1"/>
    <n v="1"/>
    <s v="ET"/>
    <n v="2"/>
    <n v="0"/>
    <n v="9"/>
    <n v="22"/>
    <n v="22"/>
    <n v="13"/>
    <n v="8"/>
    <n v="12"/>
    <n v="1"/>
    <n v="7.5"/>
    <n v="6"/>
    <n v="0"/>
    <n v="0"/>
    <n v="0"/>
    <n v="0"/>
    <n v="2002"/>
    <n v="8"/>
    <n v="12"/>
    <n v="0"/>
    <n v="0"/>
    <n v="0"/>
    <n v="0"/>
    <n v="0"/>
    <n v="0"/>
    <n v="0"/>
    <n v="0"/>
    <n v="0"/>
    <n v="2E-3"/>
    <n v="2E-3"/>
    <n v="2E-3"/>
    <n v="2E-3"/>
    <n v="3.0000000000000001E-3"/>
    <n v="3.0000000000000001E-3"/>
    <n v="2E-3"/>
    <n v="2E-3"/>
    <n v="2E-3"/>
    <n v="3.0000000000000001E-3"/>
    <n v="2E-3"/>
    <n v="3.0000000000000001E-3"/>
    <n v="3.0000000000000001E-3"/>
    <s v="GI"/>
    <n v="0"/>
    <n v="0"/>
    <n v="1"/>
    <n v="0"/>
    <n v="0"/>
    <n v="2.7410000000000001"/>
    <n v="1.23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105.532"/>
    <n v="43.82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51E-5"/>
    <n v="1.0680080650545268E-4"/>
    <n v="4.7925936520141113E-5"/>
    <x v="0"/>
    <s v="gas-CT"/>
    <s v="p23"/>
    <s v="none"/>
    <n v="73"/>
    <n v="5"/>
    <n v="2052"/>
    <n v="2052"/>
    <n v="2052"/>
    <n v="2052"/>
    <x v="57"/>
    <s v="2002-1"/>
    <b v="1"/>
    <n v="16118"/>
    <s v="Utilities"/>
    <n v="11509"/>
    <s v="WY"/>
    <n v="2002"/>
    <s v="Hartzog             "/>
    <m/>
    <s v="CTG"/>
    <n v="11509"/>
    <n v="5435"/>
    <n v="5435"/>
    <n v="1"/>
    <n v="1307"/>
    <n v="8026"/>
    <n v="2"/>
    <n v="1"/>
    <s v="ET"/>
    <n v="2"/>
    <n v="0"/>
    <n v="9"/>
    <n v="22"/>
    <n v="22"/>
    <n v="13"/>
    <n v="8"/>
    <n v="12"/>
    <n v="1"/>
    <n v="7.5"/>
    <n v="6"/>
    <n v="0"/>
    <n v="0"/>
    <n v="0"/>
    <n v="0"/>
    <n v="2002"/>
    <n v="8"/>
    <n v="12"/>
    <n v="0"/>
    <n v="0"/>
    <n v="0"/>
    <n v="0"/>
    <n v="0"/>
    <n v="0"/>
    <n v="0"/>
    <n v="0"/>
    <n v="0"/>
    <n v="2E-3"/>
    <n v="2E-3"/>
    <n v="2E-3"/>
    <n v="2E-3"/>
    <n v="3.0000000000000001E-3"/>
    <n v="3.0000000000000001E-3"/>
    <n v="2E-3"/>
    <n v="2E-3"/>
    <n v="2E-3"/>
    <n v="3.0000000000000001E-3"/>
    <n v="2E-3"/>
    <n v="3.0000000000000001E-3"/>
    <n v="3.0000000000000001E-3"/>
    <s v="GI"/>
    <n v="0"/>
    <n v="0"/>
    <n v="1"/>
    <n v="0"/>
    <n v="0"/>
    <n v="2.7410000000000001"/>
    <n v="1.23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105.532"/>
    <n v="43.82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51E-5"/>
    <n v="1.0680080650545268E-4"/>
    <n v="4.7925936520141113E-5"/>
    <x v="0"/>
    <s v="gas-CT"/>
    <s v="p23"/>
    <s v="none"/>
    <n v="73"/>
    <n v="5"/>
    <n v="2052"/>
    <n v="2052"/>
    <n v="2052"/>
    <n v="2052"/>
    <x v="57"/>
    <s v="2002-1"/>
    <b v="1"/>
    <n v="16118"/>
    <s v="Utilities"/>
    <n v="11510"/>
    <s v="WY"/>
    <n v="2002"/>
    <s v="Hartzog             "/>
    <m/>
    <s v="CTG"/>
    <n v="11510"/>
    <n v="5435"/>
    <n v="5435"/>
    <n v="1"/>
    <n v="1307"/>
    <n v="8026"/>
    <n v="3"/>
    <n v="1"/>
    <s v="ET"/>
    <n v="2"/>
    <n v="0"/>
    <n v="9"/>
    <n v="22"/>
    <n v="22"/>
    <n v="13"/>
    <n v="8"/>
    <n v="12"/>
    <n v="1"/>
    <n v="7.5"/>
    <n v="6"/>
    <n v="0"/>
    <n v="0"/>
    <n v="0"/>
    <n v="0"/>
    <n v="2002"/>
    <n v="8"/>
    <n v="12"/>
    <n v="0"/>
    <n v="0"/>
    <n v="0"/>
    <n v="0"/>
    <n v="0"/>
    <n v="0"/>
    <n v="0"/>
    <n v="0"/>
    <n v="0"/>
    <n v="2E-3"/>
    <n v="2E-3"/>
    <n v="2E-3"/>
    <n v="2E-3"/>
    <n v="3.0000000000000001E-3"/>
    <n v="3.0000000000000001E-3"/>
    <n v="2E-3"/>
    <n v="2E-3"/>
    <n v="2E-3"/>
    <n v="3.0000000000000001E-3"/>
    <n v="2E-3"/>
    <n v="3.0000000000000001E-3"/>
    <n v="3.0000000000000001E-3"/>
    <s v="GI"/>
    <n v="0"/>
    <n v="0"/>
    <n v="1"/>
    <n v="0"/>
    <n v="0"/>
    <n v="2.7410000000000001"/>
    <n v="1.23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105.532"/>
    <n v="43.82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89252809790514E-3"/>
    <n v="1.7358540422538914E-3"/>
    <n v="6.5576708262924787E-4"/>
    <x v="0"/>
    <s v="gas-CT"/>
    <s v="p43"/>
    <s v="none"/>
    <n v="127"/>
    <n v="150"/>
    <n v="2055"/>
    <n v="2055"/>
    <n v="2055"/>
    <n v="2055"/>
    <x v="69"/>
    <s v="2005-1"/>
    <b v="1"/>
    <n v="11429"/>
    <s v="Utilities"/>
    <n v="11515"/>
    <s v="MN"/>
    <n v="2005"/>
    <s v="Blue Lake           "/>
    <m/>
    <s v="CTG"/>
    <n v="11515"/>
    <n v="5437"/>
    <n v="5437"/>
    <n v="1"/>
    <n v="13781"/>
    <n v="8027"/>
    <n v="7"/>
    <n v="1"/>
    <s v="ET"/>
    <n v="1"/>
    <n v="0"/>
    <n v="9"/>
    <n v="4"/>
    <n v="4"/>
    <n v="10"/>
    <n v="4"/>
    <n v="5"/>
    <n v="1"/>
    <n v="166.3"/>
    <n v="174"/>
    <n v="0"/>
    <n v="0"/>
    <n v="0"/>
    <n v="0"/>
    <n v="2005"/>
    <n v="6"/>
    <n v="12"/>
    <n v="0"/>
    <n v="0"/>
    <n v="0"/>
    <n v="0"/>
    <n v="0"/>
    <n v="0"/>
    <n v="0"/>
    <n v="0"/>
    <n v="0"/>
    <n v="2.3E-2"/>
    <n v="2E-3"/>
    <n v="1E-3"/>
    <n v="4.0000000000000001E-3"/>
    <n v="2.5999999999999999E-2"/>
    <n v="0.05"/>
    <n v="5.7000000000000002E-2"/>
    <n v="0.10199999999999999"/>
    <n v="7.2999999999999995E-2"/>
    <n v="2.8000000000000001E-2"/>
    <n v="1.4E-2"/>
    <n v="2E-3"/>
    <n v="2E-3"/>
    <s v="GI"/>
    <n v="0"/>
    <n v="0"/>
    <n v="1"/>
    <n v="0"/>
    <n v="0"/>
    <n v="1.4850000000000001"/>
    <n v="0.56100000000000005"/>
    <n v="0"/>
    <n v="1"/>
    <n v="2.8000000000000001E-2"/>
    <n v="0"/>
    <n v="0"/>
    <n v="92.4"/>
    <n v="0.45"/>
    <n v="0.05"/>
    <n v="0"/>
    <n v="0"/>
    <n v="0"/>
    <n v="0.08"/>
    <n v="0.35"/>
    <n v="0"/>
    <n v="0.54"/>
    <n v="0"/>
    <n v="0.9"/>
    <s v="N "/>
    <s v="N "/>
    <n v="93.432000000000002"/>
    <n v="44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89252809790514E-3"/>
    <n v="1.7358540422538914E-3"/>
    <n v="6.5576708262924787E-4"/>
    <x v="0"/>
    <s v="gas-CT"/>
    <s v="p43"/>
    <s v="none"/>
    <n v="127"/>
    <n v="150"/>
    <n v="2055"/>
    <n v="2055"/>
    <n v="2055"/>
    <n v="2055"/>
    <x v="69"/>
    <s v="2005-1"/>
    <b v="1"/>
    <n v="11429"/>
    <s v="Utilities"/>
    <n v="11516"/>
    <s v="MN"/>
    <n v="2005"/>
    <s v="Blue Lake           "/>
    <m/>
    <s v="CTG"/>
    <n v="11516"/>
    <n v="5437"/>
    <n v="5437"/>
    <n v="1"/>
    <n v="13781"/>
    <n v="8027"/>
    <n v="8"/>
    <n v="1"/>
    <s v="ET"/>
    <n v="1"/>
    <n v="0"/>
    <n v="9"/>
    <n v="4"/>
    <n v="4"/>
    <n v="10"/>
    <n v="4"/>
    <n v="5"/>
    <n v="1"/>
    <n v="166.3"/>
    <n v="177"/>
    <n v="0"/>
    <n v="0"/>
    <n v="0"/>
    <n v="0"/>
    <n v="2005"/>
    <n v="6"/>
    <n v="12"/>
    <n v="0"/>
    <n v="0"/>
    <n v="0"/>
    <n v="0"/>
    <n v="0"/>
    <n v="0"/>
    <n v="0"/>
    <n v="0"/>
    <n v="0"/>
    <n v="2.3E-2"/>
    <n v="2E-3"/>
    <n v="1E-3"/>
    <n v="4.0000000000000001E-3"/>
    <n v="2.5999999999999999E-2"/>
    <n v="0.05"/>
    <n v="5.7000000000000002E-2"/>
    <n v="0.10199999999999999"/>
    <n v="7.2999999999999995E-2"/>
    <n v="2.8000000000000001E-2"/>
    <n v="1.4E-2"/>
    <n v="1E-3"/>
    <n v="2E-3"/>
    <s v="GI"/>
    <n v="0"/>
    <n v="0"/>
    <n v="1"/>
    <n v="0"/>
    <n v="0"/>
    <n v="1.4850000000000001"/>
    <n v="0.56100000000000005"/>
    <n v="0"/>
    <n v="1"/>
    <n v="2.8000000000000001E-2"/>
    <n v="0"/>
    <n v="0"/>
    <n v="92.4"/>
    <n v="0.45"/>
    <n v="0.05"/>
    <n v="0"/>
    <n v="0"/>
    <n v="0"/>
    <n v="0.08"/>
    <n v="0.35"/>
    <n v="0"/>
    <n v="0.54"/>
    <n v="0"/>
    <n v="0.9"/>
    <s v="N "/>
    <s v="N "/>
    <n v="93.432000000000002"/>
    <n v="44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51E-5"/>
    <n v="1.0680080650545268E-4"/>
    <n v="4.7925936520141113E-5"/>
    <x v="0"/>
    <s v="gas-CT"/>
    <s v="p22"/>
    <s v="none"/>
    <n v="72"/>
    <n v="5"/>
    <n v="2052"/>
    <n v="2052"/>
    <n v="2052"/>
    <n v="2052"/>
    <x v="57"/>
    <s v="2002-1"/>
    <b v="1"/>
    <n v="15995"/>
    <s v="Utilities"/>
    <n v="11517"/>
    <s v="WY"/>
    <n v="2002"/>
    <s v="Arvada              "/>
    <m/>
    <s v="CTG"/>
    <n v="11517"/>
    <n v="5438"/>
    <n v="5438"/>
    <n v="1"/>
    <n v="1307"/>
    <n v="8028"/>
    <n v="1"/>
    <n v="1"/>
    <s v="ET"/>
    <n v="2"/>
    <n v="0"/>
    <n v="9"/>
    <n v="22"/>
    <n v="22"/>
    <n v="13"/>
    <n v="8"/>
    <n v="12"/>
    <n v="1"/>
    <n v="7.5"/>
    <n v="6"/>
    <n v="0"/>
    <n v="0"/>
    <n v="0"/>
    <n v="0"/>
    <n v="2002"/>
    <n v="9"/>
    <n v="12"/>
    <n v="0"/>
    <n v="0"/>
    <n v="0"/>
    <n v="0"/>
    <n v="0"/>
    <n v="0"/>
    <n v="0"/>
    <n v="0"/>
    <n v="0"/>
    <n v="2E-3"/>
    <n v="2E-3"/>
    <n v="2E-3"/>
    <n v="2E-3"/>
    <n v="2E-3"/>
    <n v="2E-3"/>
    <n v="2E-3"/>
    <n v="2E-3"/>
    <n v="2E-3"/>
    <n v="2E-3"/>
    <n v="2E-3"/>
    <n v="2E-3"/>
    <n v="2E-3"/>
    <s v="GI"/>
    <n v="0"/>
    <n v="0"/>
    <n v="1"/>
    <n v="0"/>
    <n v="0"/>
    <n v="2.7410000000000001"/>
    <n v="1.23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106.10899999999999"/>
    <n v="44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51E-5"/>
    <n v="1.0680080650545268E-4"/>
    <n v="4.7925936520141113E-5"/>
    <x v="0"/>
    <s v="gas-CT"/>
    <s v="p22"/>
    <s v="none"/>
    <n v="72"/>
    <n v="5"/>
    <n v="2052"/>
    <n v="2052"/>
    <n v="2052"/>
    <n v="2052"/>
    <x v="57"/>
    <s v="2002-1"/>
    <b v="1"/>
    <n v="15987"/>
    <s v="Utilities"/>
    <n v="11518"/>
    <s v="WY"/>
    <n v="2002"/>
    <s v="Arvada              "/>
    <m/>
    <s v="CTG"/>
    <n v="11518"/>
    <n v="5438"/>
    <n v="5438"/>
    <n v="1"/>
    <n v="1307"/>
    <n v="8028"/>
    <n v="2"/>
    <n v="1"/>
    <s v="ET"/>
    <n v="2"/>
    <n v="0"/>
    <n v="9"/>
    <n v="22"/>
    <n v="22"/>
    <n v="13"/>
    <n v="8"/>
    <n v="12"/>
    <n v="1"/>
    <n v="7.5"/>
    <n v="6"/>
    <n v="0"/>
    <n v="0"/>
    <n v="0"/>
    <n v="0"/>
    <n v="2002"/>
    <n v="9"/>
    <n v="12"/>
    <n v="0"/>
    <n v="0"/>
    <n v="0"/>
    <n v="0"/>
    <n v="0"/>
    <n v="0"/>
    <n v="0"/>
    <n v="0"/>
    <n v="0"/>
    <n v="2E-3"/>
    <n v="2E-3"/>
    <n v="2E-3"/>
    <n v="2E-3"/>
    <n v="2E-3"/>
    <n v="2E-3"/>
    <n v="2E-3"/>
    <n v="2E-3"/>
    <n v="2E-3"/>
    <n v="2E-3"/>
    <n v="2E-3"/>
    <n v="2E-3"/>
    <n v="2E-3"/>
    <s v="GI"/>
    <n v="0"/>
    <n v="0"/>
    <n v="1"/>
    <n v="0"/>
    <n v="0"/>
    <n v="2.7410000000000001"/>
    <n v="1.23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106.10899999999999"/>
    <n v="44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51E-5"/>
    <n v="1.0680080650545268E-4"/>
    <n v="4.7925936520141113E-5"/>
    <x v="0"/>
    <s v="gas-CT"/>
    <s v="p22"/>
    <s v="none"/>
    <n v="72"/>
    <n v="5"/>
    <n v="2052"/>
    <n v="2052"/>
    <n v="2052"/>
    <n v="2052"/>
    <x v="57"/>
    <s v="2002-1"/>
    <b v="1"/>
    <n v="15987"/>
    <s v="Utilities"/>
    <n v="11519"/>
    <s v="WY"/>
    <n v="2002"/>
    <s v="Arvada              "/>
    <m/>
    <s v="CTG"/>
    <n v="11519"/>
    <n v="5438"/>
    <n v="5438"/>
    <n v="1"/>
    <n v="1307"/>
    <n v="8028"/>
    <n v="3"/>
    <n v="1"/>
    <s v="ET"/>
    <n v="2"/>
    <n v="0"/>
    <n v="9"/>
    <n v="22"/>
    <n v="22"/>
    <n v="13"/>
    <n v="8"/>
    <n v="12"/>
    <n v="1"/>
    <n v="7.5"/>
    <n v="6"/>
    <n v="0"/>
    <n v="0"/>
    <n v="0"/>
    <n v="0"/>
    <n v="2002"/>
    <n v="9"/>
    <n v="12"/>
    <n v="0"/>
    <n v="0"/>
    <n v="0"/>
    <n v="0"/>
    <n v="0"/>
    <n v="0"/>
    <n v="0"/>
    <n v="0"/>
    <n v="0"/>
    <n v="2E-3"/>
    <n v="2E-3"/>
    <n v="2E-3"/>
    <n v="2E-3"/>
    <n v="2E-3"/>
    <n v="2E-3"/>
    <n v="2E-3"/>
    <n v="2E-3"/>
    <n v="2E-3"/>
    <n v="2E-3"/>
    <n v="2E-3"/>
    <n v="2E-3"/>
    <n v="2E-3"/>
    <s v="GI"/>
    <n v="0"/>
    <n v="0"/>
    <n v="1"/>
    <n v="0"/>
    <n v="0"/>
    <n v="2.7410000000000001"/>
    <n v="1.23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106.10899999999999"/>
    <n v="44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51E-5"/>
    <n v="1.0680080650545268E-4"/>
    <n v="4.7925936520141113E-5"/>
    <x v="0"/>
    <s v="gas-CT"/>
    <s v="p23"/>
    <s v="none"/>
    <n v="73"/>
    <n v="5"/>
    <n v="2052"/>
    <n v="2052"/>
    <n v="2052"/>
    <n v="2052"/>
    <x v="57"/>
    <s v="2002-1"/>
    <b v="1"/>
    <n v="15435"/>
    <s v="Utilities"/>
    <n v="11522"/>
    <s v="WY"/>
    <n v="2002"/>
    <s v="Barber Creek        "/>
    <m/>
    <s v="CTG"/>
    <n v="11522"/>
    <n v="5440"/>
    <n v="5440"/>
    <n v="1"/>
    <n v="1307"/>
    <n v="8030"/>
    <n v="1"/>
    <n v="1"/>
    <s v="ET"/>
    <n v="2"/>
    <n v="0"/>
    <n v="9"/>
    <n v="22"/>
    <n v="22"/>
    <n v="13"/>
    <n v="8"/>
    <n v="12"/>
    <n v="1"/>
    <n v="7.5"/>
    <n v="6"/>
    <n v="0"/>
    <n v="0"/>
    <n v="0"/>
    <n v="0"/>
    <n v="2002"/>
    <n v="9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n v="0"/>
    <n v="0"/>
    <n v="1"/>
    <n v="0"/>
    <n v="0"/>
    <n v="2.7410000000000001"/>
    <n v="1.23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105.76900000000001"/>
    <n v="43.7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51E-5"/>
    <n v="1.0680080650545268E-4"/>
    <n v="4.7925936520141113E-5"/>
    <x v="0"/>
    <s v="gas-CT"/>
    <s v="p23"/>
    <s v="none"/>
    <n v="73"/>
    <n v="5"/>
    <n v="2052"/>
    <n v="2052"/>
    <n v="2052"/>
    <n v="2052"/>
    <x v="57"/>
    <s v="2002-1"/>
    <b v="1"/>
    <n v="15431"/>
    <s v="Utilities"/>
    <n v="11523"/>
    <s v="WY"/>
    <n v="2002"/>
    <s v="Barber Creek        "/>
    <m/>
    <s v="CTG"/>
    <n v="11523"/>
    <n v="5440"/>
    <n v="5440"/>
    <n v="1"/>
    <n v="1307"/>
    <n v="8030"/>
    <n v="2"/>
    <n v="1"/>
    <s v="ET"/>
    <n v="2"/>
    <n v="0"/>
    <n v="9"/>
    <n v="22"/>
    <n v="22"/>
    <n v="13"/>
    <n v="8"/>
    <n v="12"/>
    <n v="1"/>
    <n v="7.5"/>
    <n v="6"/>
    <n v="0"/>
    <n v="0"/>
    <n v="0"/>
    <n v="0"/>
    <n v="2002"/>
    <n v="9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n v="0"/>
    <n v="0"/>
    <n v="1"/>
    <n v="0"/>
    <n v="0"/>
    <n v="2.7410000000000001"/>
    <n v="1.23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105.76900000000001"/>
    <n v="43.7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51E-5"/>
    <n v="1.0680080650545268E-4"/>
    <n v="4.7925936520141113E-5"/>
    <x v="0"/>
    <s v="gas-CT"/>
    <s v="p23"/>
    <s v="none"/>
    <n v="73"/>
    <n v="5"/>
    <n v="2052"/>
    <n v="2052"/>
    <n v="2052"/>
    <n v="2052"/>
    <x v="57"/>
    <s v="2002-1"/>
    <b v="1"/>
    <n v="15431"/>
    <s v="Utilities"/>
    <n v="11524"/>
    <s v="WY"/>
    <n v="2002"/>
    <s v="Barber Creek        "/>
    <m/>
    <s v="CTG"/>
    <n v="11524"/>
    <n v="5440"/>
    <n v="5440"/>
    <n v="1"/>
    <n v="1307"/>
    <n v="8030"/>
    <n v="3"/>
    <n v="1"/>
    <s v="ET"/>
    <n v="2"/>
    <n v="0"/>
    <n v="9"/>
    <n v="22"/>
    <n v="22"/>
    <n v="13"/>
    <n v="8"/>
    <n v="12"/>
    <n v="1"/>
    <n v="7.5"/>
    <n v="6"/>
    <n v="0"/>
    <n v="0"/>
    <n v="0"/>
    <n v="0"/>
    <n v="2002"/>
    <n v="9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n v="0"/>
    <n v="0"/>
    <n v="1"/>
    <n v="0"/>
    <n v="0"/>
    <n v="2.7410000000000001"/>
    <n v="1.23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105.76900000000001"/>
    <n v="43.7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91279404383666E-4"/>
    <n v="1.5083967682457811E-2"/>
    <n v="6.5179273667391913E-4"/>
    <x v="0"/>
    <s v="gas-CT"/>
    <s v="p53"/>
    <s v="none"/>
    <n v="137"/>
    <n v="68"/>
    <n v="2024"/>
    <n v="2024"/>
    <n v="2024"/>
    <n v="2024"/>
    <x v="19"/>
    <s v="1974-1"/>
    <b v="1"/>
    <n v="25000"/>
    <s v="Utilities"/>
    <n v="11533"/>
    <s v="KS"/>
    <n v="1974"/>
    <s v="Clifton             "/>
    <m/>
    <s v="CTG"/>
    <n v="11533"/>
    <n v="5447"/>
    <n v="5447"/>
    <n v="1"/>
    <n v="56032"/>
    <n v="8037"/>
    <n v="1"/>
    <n v="1"/>
    <s v="ET"/>
    <n v="1"/>
    <n v="2016"/>
    <n v="9"/>
    <n v="17"/>
    <n v="17"/>
    <n v="11"/>
    <n v="4"/>
    <n v="5"/>
    <n v="1"/>
    <n v="85"/>
    <n v="68"/>
    <n v="0"/>
    <n v="0"/>
    <n v="0"/>
    <n v="0"/>
    <n v="1974"/>
    <n v="12"/>
    <n v="12"/>
    <n v="0"/>
    <n v="0"/>
    <n v="0"/>
    <n v="0"/>
    <n v="0"/>
    <n v="0"/>
    <n v="0"/>
    <n v="0"/>
    <n v="0"/>
    <n v="5.0000000000000001E-3"/>
    <n v="2E-3"/>
    <n v="3.0000000000000001E-3"/>
    <n v="4.0000000000000001E-3"/>
    <n v="4.0000000000000001E-3"/>
    <n v="5.0000000000000001E-3"/>
    <n v="8.0000000000000002E-3"/>
    <n v="8.0000000000000002E-3"/>
    <n v="7.0000000000000001E-3"/>
    <n v="6.0000000000000001E-3"/>
    <n v="4.0000000000000001E-3"/>
    <n v="3.0000000000000001E-3"/>
    <n v="3.0000000000000001E-3"/>
    <s v="GI"/>
    <n v="0"/>
    <n v="0"/>
    <n v="1"/>
    <n v="0"/>
    <n v="0"/>
    <n v="28.465"/>
    <n v="1.23"/>
    <n v="0"/>
    <n v="1"/>
    <n v="0.31"/>
    <n v="0"/>
    <n v="0"/>
    <n v="270.89999999999998"/>
    <n v="1.33"/>
    <n v="0.05"/>
    <n v="0"/>
    <n v="0"/>
    <n v="0"/>
    <n v="1.22"/>
    <n v="0.35"/>
    <n v="0"/>
    <n v="0.84"/>
    <n v="0"/>
    <n v="0.9"/>
    <s v="N "/>
    <s v="N "/>
    <n v="97.278000000000006"/>
    <n v="39.6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847041950024243E-4"/>
    <n v="5.1017510103274497E-3"/>
    <n v="2.896799459981459E-3"/>
    <x v="0"/>
    <s v="gas-CT"/>
    <s v="p127"/>
    <s v="none"/>
    <n v="341"/>
    <n v="46"/>
    <n v="2051"/>
    <n v="2051"/>
    <n v="2051"/>
    <n v="2051"/>
    <x v="59"/>
    <s v="2001-1"/>
    <b v="1"/>
    <n v="10745"/>
    <s v="Utilities"/>
    <n v="11559"/>
    <s v="NY"/>
    <n v="2001"/>
    <s v="Pouch               "/>
    <m/>
    <s v="CTG"/>
    <n v="11559"/>
    <n v="5461"/>
    <n v="5461"/>
    <n v="1"/>
    <n v="15296"/>
    <n v="8053"/>
    <s v="N01  "/>
    <n v="1"/>
    <s v="ET"/>
    <n v="2"/>
    <n v="0"/>
    <n v="9"/>
    <n v="6"/>
    <n v="6"/>
    <n v="2"/>
    <n v="2"/>
    <n v="2"/>
    <n v="1"/>
    <n v="47"/>
    <n v="46"/>
    <n v="0"/>
    <n v="0"/>
    <n v="0"/>
    <n v="0"/>
    <n v="2001"/>
    <n v="8"/>
    <n v="12"/>
    <n v="0"/>
    <n v="0"/>
    <n v="0"/>
    <n v="0"/>
    <n v="0"/>
    <n v="0"/>
    <n v="0"/>
    <n v="0"/>
    <n v="0"/>
    <n v="0.16"/>
    <n v="0.14599999999999999"/>
    <n v="0.153"/>
    <n v="0.152"/>
    <n v="0.14199999999999999"/>
    <n v="0.16400000000000001"/>
    <n v="0.19500000000000001"/>
    <n v="0.25"/>
    <n v="0.224"/>
    <n v="0.187"/>
    <n v="0.151"/>
    <n v="0.14799999999999999"/>
    <n v="0.153"/>
    <s v="GI"/>
    <n v="0"/>
    <n v="0"/>
    <n v="1"/>
    <n v="0"/>
    <n v="0"/>
    <n v="14.231999999999999"/>
    <n v="8.0809999999999995"/>
    <n v="0"/>
    <n v="1"/>
    <n v="8.9999999999999993E-3"/>
    <n v="0"/>
    <n v="2"/>
    <n v="460.8"/>
    <n v="2.27"/>
    <n v="0.05"/>
    <n v="0"/>
    <n v="0"/>
    <n v="0"/>
    <n v="0.03"/>
    <n v="0.35"/>
    <n v="0"/>
    <n v="1.1000000000000001"/>
    <n v="0"/>
    <n v="0.9"/>
    <s v="N "/>
    <s v="N "/>
    <n v="74.067999999999998"/>
    <n v="40.61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131168877510909E-3"/>
    <n v="1.1320854318237155E-2"/>
    <n v="1.7002251996896495E-2"/>
    <x v="0"/>
    <s v="gas-CT"/>
    <s v="p63"/>
    <s v="none"/>
    <n v="168"/>
    <n v="207"/>
    <n v="2070"/>
    <n v="2070"/>
    <n v="2070"/>
    <n v="2070"/>
    <x v="77"/>
    <s v="2020-1"/>
    <b v="1"/>
    <n v="10745"/>
    <s v="Utilities"/>
    <n v="11576"/>
    <s v="TX"/>
    <n v="2020"/>
    <s v="DeCordova Steam Elec"/>
    <m/>
    <s v="CTG"/>
    <n v="11576"/>
    <n v="5471"/>
    <n v="5471"/>
    <n v="1"/>
    <n v="59586"/>
    <n v="8063"/>
    <s v="CT5  "/>
    <n v="2"/>
    <s v="ET"/>
    <n v="3"/>
    <n v="0"/>
    <n v="9"/>
    <n v="1"/>
    <n v="1"/>
    <n v="12"/>
    <n v="7"/>
    <n v="11"/>
    <n v="1"/>
    <n v="235.5"/>
    <n v="230"/>
    <n v="0"/>
    <n v="0"/>
    <n v="0"/>
    <n v="0"/>
    <n v="2020"/>
    <n v="6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7.0179999999999998"/>
    <n v="10.54"/>
    <n v="0"/>
    <n v="1"/>
    <n v="0.31"/>
    <n v="0"/>
    <n v="0"/>
    <n v="59.7"/>
    <n v="0.28999999999999998"/>
    <n v="0.05"/>
    <n v="0"/>
    <n v="0"/>
    <n v="0"/>
    <n v="0.56000000000000005"/>
    <n v="0.35"/>
    <n v="0"/>
    <n v="0.47"/>
    <n v="0"/>
    <n v="0.9"/>
    <s v="N "/>
    <s v="N "/>
    <n v="97.700999999999993"/>
    <n v="32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131168877510909E-3"/>
    <n v="1.1320854318237155E-2"/>
    <n v="1.7002251996896495E-2"/>
    <x v="0"/>
    <s v="gas-CT"/>
    <s v="p63"/>
    <s v="none"/>
    <n v="168"/>
    <n v="207"/>
    <n v="2070"/>
    <n v="2070"/>
    <n v="2070"/>
    <n v="2070"/>
    <x v="77"/>
    <s v="2020-1"/>
    <b v="1"/>
    <n v="10745"/>
    <s v="Utilities"/>
    <n v="11577"/>
    <s v="TX"/>
    <n v="2020"/>
    <s v="DeCordova Steam Elec"/>
    <m/>
    <s v="CTG"/>
    <n v="11577"/>
    <n v="5471"/>
    <n v="5471"/>
    <n v="1"/>
    <n v="59586"/>
    <n v="8063"/>
    <s v="CT6  "/>
    <n v="2"/>
    <s v="ET"/>
    <n v="3"/>
    <n v="0"/>
    <n v="9"/>
    <n v="1"/>
    <n v="1"/>
    <n v="12"/>
    <n v="7"/>
    <n v="11"/>
    <n v="1"/>
    <n v="235.5"/>
    <n v="230"/>
    <n v="0"/>
    <n v="0"/>
    <n v="0"/>
    <n v="0"/>
    <n v="2020"/>
    <n v="6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7.0179999999999998"/>
    <n v="10.54"/>
    <n v="0"/>
    <n v="1"/>
    <n v="0.31"/>
    <n v="0"/>
    <n v="0"/>
    <n v="59.7"/>
    <n v="0.28999999999999998"/>
    <n v="0.05"/>
    <n v="0"/>
    <n v="0"/>
    <n v="0"/>
    <n v="0.56000000000000005"/>
    <n v="0.35"/>
    <n v="0"/>
    <n v="0.47"/>
    <n v="0"/>
    <n v="0.9"/>
    <s v="N "/>
    <s v="N "/>
    <n v="97.700999999999993"/>
    <n v="32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2912996634177E-4"/>
    <n v="7.7654433907760672E-3"/>
    <n v="5.8316902984524221E-3"/>
    <x v="0"/>
    <s v="gas-CT"/>
    <s v="p63"/>
    <s v="none"/>
    <n v="168"/>
    <n v="71"/>
    <n v="2040"/>
    <n v="2040"/>
    <n v="2040"/>
    <n v="2040"/>
    <x v="29"/>
    <s v="1990-1"/>
    <b v="1"/>
    <n v="13178"/>
    <s v="Utilities"/>
    <n v="11572"/>
    <s v="TX"/>
    <n v="1990"/>
    <s v="DeCordova Steam Elec"/>
    <m/>
    <s v="CTX"/>
    <n v="11572"/>
    <n v="5470"/>
    <n v="5470"/>
    <n v="1"/>
    <n v="56882"/>
    <n v="8063"/>
    <s v="CT1  "/>
    <n v="1"/>
    <s v="ET"/>
    <n v="3"/>
    <n v="0"/>
    <n v="9"/>
    <n v="1"/>
    <n v="1"/>
    <n v="12"/>
    <n v="7"/>
    <n v="11"/>
    <n v="1"/>
    <n v="89.4"/>
    <n v="80"/>
    <n v="0"/>
    <n v="0"/>
    <n v="0"/>
    <n v="0"/>
    <n v="1990"/>
    <n v="3"/>
    <n v="12"/>
    <n v="0"/>
    <n v="0"/>
    <n v="0"/>
    <n v="0"/>
    <n v="0"/>
    <n v="0"/>
    <n v="0"/>
    <n v="0"/>
    <n v="0"/>
    <n v="7.0000000000000001E-3"/>
    <n v="8.9999999999999993E-3"/>
    <n v="6.0000000000000001E-3"/>
    <n v="1.4E-2"/>
    <n v="6.0000000000000001E-3"/>
    <n v="4.0000000000000001E-3"/>
    <n v="1.4E-2"/>
    <n v="6.0000000000000001E-3"/>
    <n v="1.2E-2"/>
    <n v="4.0000000000000001E-3"/>
    <n v="7.0000000000000001E-3"/>
    <n v="5.0000000000000001E-3"/>
    <n v="6.0000000000000001E-3"/>
    <s v="GI"/>
    <s v="DS"/>
    <n v="0"/>
    <n v="0.91"/>
    <n v="0.15"/>
    <n v="0"/>
    <n v="14.035"/>
    <n v="10.54"/>
    <n v="0"/>
    <n v="1"/>
    <n v="4.5999999999999999E-2"/>
    <n v="0"/>
    <n v="0"/>
    <n v="255.5"/>
    <n v="1.26"/>
    <n v="0.05"/>
    <n v="0"/>
    <n v="0"/>
    <n v="0"/>
    <n v="0.17"/>
    <n v="0.35"/>
    <n v="0"/>
    <n v="0.81"/>
    <n v="0"/>
    <n v="0.9"/>
    <s v="N "/>
    <s v="N "/>
    <n v="97.700999999999993"/>
    <n v="32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549846445689065E-4"/>
    <n v="7.6560709486524605E-3"/>
    <n v="5.7495538153756265E-3"/>
    <x v="0"/>
    <s v="gas-CT"/>
    <s v="p63"/>
    <s v="none"/>
    <n v="168"/>
    <n v="70"/>
    <n v="2040"/>
    <n v="2040"/>
    <n v="2040"/>
    <n v="2040"/>
    <x v="29"/>
    <s v="1990-1"/>
    <b v="1"/>
    <n v="13176"/>
    <s v="Utilities"/>
    <n v="11573"/>
    <s v="TX"/>
    <n v="1990"/>
    <s v="DeCordova Steam Elec"/>
    <m/>
    <s v="CTX"/>
    <n v="11573"/>
    <n v="5470"/>
    <n v="5470"/>
    <n v="1"/>
    <n v="56882"/>
    <n v="8063"/>
    <s v="CT2  "/>
    <n v="1"/>
    <s v="ET"/>
    <n v="3"/>
    <n v="0"/>
    <n v="9"/>
    <n v="1"/>
    <n v="1"/>
    <n v="12"/>
    <n v="7"/>
    <n v="11"/>
    <n v="1"/>
    <n v="89.4"/>
    <n v="80"/>
    <n v="0"/>
    <n v="0"/>
    <n v="0"/>
    <n v="0"/>
    <n v="1990"/>
    <n v="3"/>
    <n v="12"/>
    <n v="0"/>
    <n v="0"/>
    <n v="0"/>
    <n v="0"/>
    <n v="0"/>
    <n v="0"/>
    <n v="0"/>
    <n v="0"/>
    <n v="0"/>
    <n v="7.0000000000000001E-3"/>
    <n v="8.0000000000000002E-3"/>
    <n v="5.0000000000000001E-3"/>
    <n v="1.2999999999999999E-2"/>
    <n v="6.0000000000000001E-3"/>
    <n v="4.0000000000000001E-3"/>
    <n v="1.4E-2"/>
    <n v="6.0000000000000001E-3"/>
    <n v="1.2E-2"/>
    <n v="4.0000000000000001E-3"/>
    <n v="6.0000000000000001E-3"/>
    <n v="5.0000000000000001E-3"/>
    <n v="6.0000000000000001E-3"/>
    <s v="GI"/>
    <s v="DS"/>
    <n v="0"/>
    <n v="0.91"/>
    <n v="0.15"/>
    <n v="0"/>
    <n v="14.035"/>
    <n v="10.54"/>
    <n v="0"/>
    <n v="1"/>
    <n v="4.5999999999999999E-2"/>
    <n v="0"/>
    <n v="0"/>
    <n v="260.39999999999998"/>
    <n v="1.28"/>
    <n v="0.05"/>
    <n v="0"/>
    <n v="0"/>
    <n v="0"/>
    <n v="0.17"/>
    <n v="0.35"/>
    <n v="0"/>
    <n v="0.82"/>
    <n v="0"/>
    <n v="0.9"/>
    <s v="N "/>
    <s v="N "/>
    <n v="97.700999999999993"/>
    <n v="32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77056292503637E-4"/>
    <n v="7.5466985065288546E-3"/>
    <n v="5.6674173322988327E-3"/>
    <x v="0"/>
    <s v="gas-CT"/>
    <s v="p63"/>
    <s v="none"/>
    <n v="168"/>
    <n v="69"/>
    <n v="2040"/>
    <n v="2040"/>
    <n v="2040"/>
    <n v="2040"/>
    <x v="29"/>
    <s v="1990-1"/>
    <b v="1"/>
    <n v="13173"/>
    <s v="Utilities"/>
    <n v="11574"/>
    <s v="TX"/>
    <n v="1990"/>
    <s v="DeCordova Steam Elec"/>
    <m/>
    <s v="CTX"/>
    <n v="11574"/>
    <n v="5470"/>
    <n v="5470"/>
    <n v="1"/>
    <n v="56882"/>
    <n v="8063"/>
    <s v="CT3  "/>
    <n v="1"/>
    <s v="ET"/>
    <n v="3"/>
    <n v="0"/>
    <n v="9"/>
    <n v="1"/>
    <n v="1"/>
    <n v="12"/>
    <n v="7"/>
    <n v="11"/>
    <n v="1"/>
    <n v="89.4"/>
    <n v="79"/>
    <n v="0"/>
    <n v="0"/>
    <n v="0"/>
    <n v="0"/>
    <n v="1990"/>
    <n v="3"/>
    <n v="12"/>
    <n v="0"/>
    <n v="0"/>
    <n v="0"/>
    <n v="0"/>
    <n v="0"/>
    <n v="0"/>
    <n v="0"/>
    <n v="0"/>
    <n v="0"/>
    <n v="7.0000000000000001E-3"/>
    <n v="8.0000000000000002E-3"/>
    <n v="5.0000000000000001E-3"/>
    <n v="1.2999999999999999E-2"/>
    <n v="6.0000000000000001E-3"/>
    <n v="4.0000000000000001E-3"/>
    <n v="1.4E-2"/>
    <n v="6.0000000000000001E-3"/>
    <n v="1.2E-2"/>
    <n v="4.0000000000000001E-3"/>
    <n v="6.0000000000000001E-3"/>
    <n v="5.0000000000000001E-3"/>
    <n v="6.0000000000000001E-3"/>
    <s v="GI"/>
    <s v="DS"/>
    <n v="0"/>
    <n v="0.91"/>
    <n v="0.15"/>
    <n v="0"/>
    <n v="14.035"/>
    <n v="10.54"/>
    <n v="0"/>
    <n v="1"/>
    <n v="4.5999999999999999E-2"/>
    <n v="0"/>
    <n v="0"/>
    <n v="265.60000000000002"/>
    <n v="1.31"/>
    <n v="0.05"/>
    <n v="0"/>
    <n v="0"/>
    <n v="0"/>
    <n v="0.17"/>
    <n v="0.35"/>
    <n v="0"/>
    <n v="0.83"/>
    <n v="0"/>
    <n v="0.9"/>
    <s v="N "/>
    <s v="N "/>
    <n v="97.700999999999993"/>
    <n v="32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91279404383666E-4"/>
    <n v="7.4373260644052478E-3"/>
    <n v="5.5852808492220379E-3"/>
    <x v="0"/>
    <s v="gas-CT"/>
    <s v="p63"/>
    <s v="none"/>
    <n v="168"/>
    <n v="68"/>
    <n v="2040"/>
    <n v="2040"/>
    <n v="2040"/>
    <n v="2040"/>
    <x v="29"/>
    <s v="1990-1"/>
    <b v="1"/>
    <n v="13171"/>
    <s v="Utilities"/>
    <n v="11575"/>
    <s v="TX"/>
    <n v="1990"/>
    <s v="DeCordova Steam Elec"/>
    <m/>
    <s v="CTX"/>
    <n v="11575"/>
    <n v="5470"/>
    <n v="5470"/>
    <n v="1"/>
    <n v="56882"/>
    <n v="8063"/>
    <s v="CT4  "/>
    <n v="1"/>
    <s v="ET"/>
    <n v="3"/>
    <n v="0"/>
    <n v="9"/>
    <n v="1"/>
    <n v="1"/>
    <n v="12"/>
    <n v="7"/>
    <n v="11"/>
    <n v="1"/>
    <n v="89.4"/>
    <n v="77"/>
    <n v="0"/>
    <n v="0"/>
    <n v="0"/>
    <n v="0"/>
    <n v="1990"/>
    <n v="3"/>
    <n v="12"/>
    <n v="0"/>
    <n v="0"/>
    <n v="0"/>
    <n v="0"/>
    <n v="0"/>
    <n v="0"/>
    <n v="0"/>
    <n v="0"/>
    <n v="0"/>
    <n v="7.0000000000000001E-3"/>
    <n v="8.0000000000000002E-3"/>
    <n v="5.0000000000000001E-3"/>
    <n v="1.2999999999999999E-2"/>
    <n v="6.0000000000000001E-3"/>
    <n v="4.0000000000000001E-3"/>
    <n v="1.4E-2"/>
    <n v="6.0000000000000001E-3"/>
    <n v="1.2E-2"/>
    <n v="4.0000000000000001E-3"/>
    <n v="6.0000000000000001E-3"/>
    <n v="5.0000000000000001E-3"/>
    <n v="6.0000000000000001E-3"/>
    <s v="GI"/>
    <s v="DS"/>
    <n v="0"/>
    <n v="0.91"/>
    <n v="0.15"/>
    <n v="0"/>
    <n v="14.035"/>
    <n v="10.54"/>
    <n v="0"/>
    <n v="1"/>
    <n v="4.5999999999999999E-2"/>
    <n v="0"/>
    <n v="0"/>
    <n v="270.89999999999998"/>
    <n v="1.33"/>
    <n v="0.05"/>
    <n v="0"/>
    <n v="0"/>
    <n v="0"/>
    <n v="0.17"/>
    <n v="0.35"/>
    <n v="0"/>
    <n v="0.84"/>
    <n v="0"/>
    <n v="0.9"/>
    <s v="N "/>
    <s v="N "/>
    <n v="97.700999999999993"/>
    <n v="32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702804495664824E-4"/>
    <n v="5.1264387122617282E-4"/>
    <n v="2.3004449529667734E-4"/>
    <x v="0"/>
    <s v="gas-CT"/>
    <s v="p5"/>
    <s v="none"/>
    <n v="10"/>
    <n v="24"/>
    <n v="2051"/>
    <n v="2051"/>
    <n v="2051"/>
    <n v="2051"/>
    <x v="59"/>
    <s v="2001-1"/>
    <b v="1"/>
    <n v="12705"/>
    <s v="Utilities"/>
    <n v="11609"/>
    <s v="OR"/>
    <n v="2001"/>
    <s v="Beaver              "/>
    <m/>
    <s v="CTG"/>
    <n v="11609"/>
    <n v="5489"/>
    <n v="5489"/>
    <n v="1"/>
    <n v="15248"/>
    <n v="8073"/>
    <n v="8"/>
    <n v="1"/>
    <s v="ET"/>
    <n v="1"/>
    <n v="0"/>
    <n v="9"/>
    <n v="21"/>
    <n v="21"/>
    <n v="16"/>
    <n v="9"/>
    <n v="15"/>
    <n v="1"/>
    <n v="24.5"/>
    <n v="24"/>
    <n v="0"/>
    <n v="0"/>
    <n v="0"/>
    <n v="0"/>
    <n v="2001"/>
    <n v="8"/>
    <n v="12"/>
    <n v="0"/>
    <n v="0"/>
    <n v="0"/>
    <n v="0"/>
    <n v="0"/>
    <n v="0"/>
    <n v="0"/>
    <n v="0"/>
    <n v="0"/>
    <n v="1.2999999999999999E-2"/>
    <n v="4.0000000000000001E-3"/>
    <n v="3.0000000000000001E-3"/>
    <n v="2E-3"/>
    <n v="1E-3"/>
    <n v="3.0000000000000001E-3"/>
    <n v="1.7000000000000001E-2"/>
    <n v="0.03"/>
    <n v="1.9E-2"/>
    <n v="1.2999999999999999E-2"/>
    <n v="4.0000000000000001E-3"/>
    <n v="3.0000000000000001E-3"/>
    <n v="4.0000000000000001E-3"/>
    <s v="GI"/>
    <n v="0"/>
    <n v="0"/>
    <n v="1"/>
    <n v="0"/>
    <n v="0"/>
    <n v="2.7410000000000001"/>
    <n v="1.23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123.17400000000001"/>
    <n v="46.17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9"/>
    <s v="none"/>
    <n v="29"/>
    <n v="54"/>
    <n v="2018"/>
    <n v="2018"/>
    <n v="2018"/>
    <n v="2018"/>
    <x v="14"/>
    <s v="1974-1"/>
    <b v="1"/>
    <n v="13650"/>
    <s v="Utilities"/>
    <n v="11610"/>
    <s v="CA"/>
    <n v="1974"/>
    <s v="Ellwood             "/>
    <m/>
    <s v="CTG"/>
    <n v="11610"/>
    <n v="5490"/>
    <n v="5490"/>
    <n v="1"/>
    <n v="15908"/>
    <n v="8076"/>
    <n v="1"/>
    <n v="1"/>
    <s v="ET"/>
    <n v="3"/>
    <n v="0"/>
    <n v="9"/>
    <n v="20"/>
    <n v="20"/>
    <n v="16"/>
    <n v="9"/>
    <n v="16"/>
    <n v="1"/>
    <n v="58"/>
    <n v="54"/>
    <n v="0"/>
    <n v="0"/>
    <n v="0"/>
    <n v="0"/>
    <n v="1974"/>
    <n v="8"/>
    <n v="12"/>
    <n v="0"/>
    <n v="0"/>
    <n v="0"/>
    <n v="0"/>
    <n v="0"/>
    <n v="0"/>
    <n v="0"/>
    <n v="0"/>
    <n v="0"/>
    <n v="8.9999999999999993E-3"/>
    <n v="8.0000000000000002E-3"/>
    <n v="7.0000000000000001E-3"/>
    <n v="6.0000000000000001E-3"/>
    <n v="6.0000000000000001E-3"/>
    <n v="6.0000000000000001E-3"/>
    <n v="8.0000000000000002E-3"/>
    <n v="0.01"/>
    <n v="1.0999999999999999E-2"/>
    <n v="0.01"/>
    <n v="8.9999999999999993E-3"/>
    <n v="8.0000000000000002E-3"/>
    <n v="8.0000000000000002E-3"/>
    <s v="GI"/>
    <n v="0"/>
    <n v="0"/>
    <n v="1"/>
    <n v="0"/>
    <n v="0"/>
    <n v="2.7410000000000001"/>
    <n v="0.307"/>
    <n v="0"/>
    <n v="1"/>
    <n v="0.34499999999999997"/>
    <n v="0"/>
    <n v="0"/>
    <n v="370.6"/>
    <n v="1.82"/>
    <n v="0.05"/>
    <n v="0"/>
    <n v="0"/>
    <n v="0"/>
    <n v="0.79"/>
    <n v="0.35"/>
    <n v="0"/>
    <n v="0.98"/>
    <n v="0"/>
    <n v="0.9"/>
    <s v="N "/>
    <s v="N "/>
    <n v="119.9"/>
    <n v="34.4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3378505619581029E-4"/>
    <n v="6.65469162461374E-3"/>
    <n v="1.8892170391183428E-3"/>
    <x v="0"/>
    <s v="gas-CT"/>
    <s v="p34"/>
    <s v="none"/>
    <n v="83"/>
    <n v="30"/>
    <n v="2049"/>
    <n v="2049"/>
    <n v="2049"/>
    <n v="2049"/>
    <x v="35"/>
    <s v="1999-1"/>
    <b v="1"/>
    <n v="14666"/>
    <s v="Utilities"/>
    <n v="11636"/>
    <s v="CO"/>
    <n v="1999"/>
    <s v="Ray D Nixon         "/>
    <m/>
    <s v="CTG"/>
    <n v="11636"/>
    <n v="5504"/>
    <n v="5504"/>
    <n v="1"/>
    <n v="3989"/>
    <n v="8219"/>
    <s v="GT1  "/>
    <n v="1"/>
    <s v="ET"/>
    <n v="2"/>
    <n v="0"/>
    <n v="9"/>
    <n v="22"/>
    <n v="22"/>
    <n v="14"/>
    <n v="8"/>
    <n v="13"/>
    <n v="1"/>
    <n v="37.799999999999997"/>
    <n v="32"/>
    <n v="0"/>
    <n v="0"/>
    <n v="0"/>
    <n v="0"/>
    <n v="1999"/>
    <n v="7"/>
    <n v="12"/>
    <n v="0"/>
    <n v="0"/>
    <n v="0"/>
    <n v="0"/>
    <n v="0"/>
    <n v="0"/>
    <n v="0"/>
    <n v="0"/>
    <n v="0"/>
    <n v="3.0000000000000001E-3"/>
    <n v="0"/>
    <n v="3.0000000000000001E-3"/>
    <n v="0"/>
    <n v="7.0000000000000001E-3"/>
    <n v="5.0000000000000001E-3"/>
    <n v="5.0000000000000001E-3"/>
    <n v="2E-3"/>
    <n v="1E-3"/>
    <n v="2E-3"/>
    <n v="1E-3"/>
    <n v="2E-3"/>
    <n v="2E-3"/>
    <s v="GI"/>
    <n v="0"/>
    <n v="0"/>
    <n v="1"/>
    <n v="0"/>
    <n v="0"/>
    <n v="28.465"/>
    <n v="8.0809999999999995"/>
    <n v="0"/>
    <n v="1"/>
    <n v="5.8999999999999997E-2"/>
    <n v="0"/>
    <n v="0"/>
    <n v="823.7"/>
    <n v="4.05"/>
    <n v="0.05"/>
    <n v="0"/>
    <n v="0"/>
    <n v="0"/>
    <n v="0.24"/>
    <n v="0.35"/>
    <n v="0"/>
    <n v="1.52"/>
    <n v="0"/>
    <n v="0.9"/>
    <s v="N "/>
    <s v="N "/>
    <n v="104.706"/>
    <n v="38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378505619581029E-4"/>
    <n v="6.65469162461374E-3"/>
    <n v="1.8892170391183428E-3"/>
    <x v="0"/>
    <s v="gas-CT"/>
    <s v="p34"/>
    <s v="none"/>
    <n v="83"/>
    <n v="30"/>
    <n v="2049"/>
    <n v="2049"/>
    <n v="2049"/>
    <n v="2049"/>
    <x v="35"/>
    <s v="1999-1"/>
    <b v="1"/>
    <n v="14674"/>
    <s v="Utilities"/>
    <n v="11637"/>
    <s v="CO"/>
    <n v="1999"/>
    <s v="Ray D Nixon         "/>
    <m/>
    <s v="CTG"/>
    <n v="11637"/>
    <n v="5504"/>
    <n v="5504"/>
    <n v="1"/>
    <n v="3989"/>
    <n v="8219"/>
    <s v="GT2  "/>
    <n v="1"/>
    <s v="ET"/>
    <n v="2"/>
    <n v="0"/>
    <n v="9"/>
    <n v="22"/>
    <n v="22"/>
    <n v="14"/>
    <n v="8"/>
    <n v="13"/>
    <n v="1"/>
    <n v="37.799999999999997"/>
    <n v="32"/>
    <n v="0"/>
    <n v="0"/>
    <n v="0"/>
    <n v="0"/>
    <n v="1999"/>
    <n v="7"/>
    <n v="12"/>
    <n v="0"/>
    <n v="0"/>
    <n v="0"/>
    <n v="0"/>
    <n v="0"/>
    <n v="0"/>
    <n v="0"/>
    <n v="0"/>
    <n v="0"/>
    <n v="3.0000000000000001E-3"/>
    <n v="0"/>
    <n v="3.0000000000000001E-3"/>
    <n v="0"/>
    <n v="7.0000000000000001E-3"/>
    <n v="5.0000000000000001E-3"/>
    <n v="5.0000000000000001E-3"/>
    <n v="2E-3"/>
    <n v="1E-3"/>
    <n v="2E-3"/>
    <n v="1E-3"/>
    <n v="2E-3"/>
    <n v="2E-3"/>
    <s v="GI"/>
    <n v="0"/>
    <n v="0"/>
    <n v="1"/>
    <n v="0"/>
    <n v="0"/>
    <n v="28.465"/>
    <n v="8.0809999999999995"/>
    <n v="0"/>
    <n v="1"/>
    <n v="4.9000000000000002E-2"/>
    <n v="0"/>
    <n v="0"/>
    <n v="823.7"/>
    <n v="4.05"/>
    <n v="0.05"/>
    <n v="0"/>
    <n v="0"/>
    <n v="0"/>
    <n v="0.19"/>
    <n v="0.35"/>
    <n v="0"/>
    <n v="1.52"/>
    <n v="0"/>
    <n v="0.9"/>
    <s v="N "/>
    <s v="N "/>
    <n v="104.706"/>
    <n v="38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27"/>
    <s v="none"/>
    <n v="341"/>
    <n v="14.4"/>
    <n v="2017"/>
    <n v="2017"/>
    <n v="2017"/>
    <n v="2017"/>
    <x v="56"/>
    <s v="1967-1"/>
    <b v="1"/>
    <n v="18230"/>
    <s v="Utilities"/>
    <n v="11677"/>
    <s v="NY"/>
    <n v="1967"/>
    <s v="Astoria Generating S"/>
    <m/>
    <s v="CTG"/>
    <n v="11677"/>
    <n v="5525"/>
    <n v="5525"/>
    <n v="1"/>
    <n v="54863"/>
    <n v="8906"/>
    <n v="1"/>
    <n v="1"/>
    <s v="ET"/>
    <n v="3"/>
    <n v="0"/>
    <n v="9"/>
    <n v="6"/>
    <n v="6"/>
    <n v="2"/>
    <n v="2"/>
    <n v="2"/>
    <n v="1"/>
    <n v="15"/>
    <n v="18.3"/>
    <n v="0"/>
    <n v="0"/>
    <n v="0"/>
    <n v="0"/>
    <n v="1967"/>
    <n v="7"/>
    <n v="12"/>
    <n v="0"/>
    <n v="0"/>
    <n v="0"/>
    <n v="0"/>
    <n v="0"/>
    <n v="0"/>
    <n v="0"/>
    <n v="0"/>
    <n v="0"/>
    <n v="6.0000000000000001E-3"/>
    <n v="3.0000000000000001E-3"/>
    <n v="4.0000000000000001E-3"/>
    <n v="3.0000000000000001E-3"/>
    <n v="8.9999999999999993E-3"/>
    <n v="3.0000000000000001E-3"/>
    <n v="7.0000000000000001E-3"/>
    <n v="2.5000000000000001E-2"/>
    <n v="1.0999999999999999E-2"/>
    <n v="1.2E-2"/>
    <n v="5.0000000000000001E-3"/>
    <n v="1E-3"/>
    <n v="2E-3"/>
    <s v="GI"/>
    <n v="0"/>
    <n v="0"/>
    <n v="1"/>
    <n v="0"/>
    <n v="0"/>
    <n v="28.465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3.912999999999997"/>
    <n v="40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189723602240319E-5"/>
    <n v="2.7949704823377708E-3"/>
    <n v="1.2077336003075559E-4"/>
    <x v="0"/>
    <s v="gas-CT"/>
    <s v="p78"/>
    <s v="none"/>
    <n v="195"/>
    <n v="12.6"/>
    <n v="2019"/>
    <n v="2019"/>
    <n v="2019"/>
    <n v="2019"/>
    <x v="15"/>
    <s v="1964-1"/>
    <b v="1"/>
    <n v="17900"/>
    <s v="Utilities"/>
    <n v="11690"/>
    <s v="WI"/>
    <n v="1964"/>
    <s v="Nine Springs        "/>
    <m/>
    <s v="CTG"/>
    <n v="11690"/>
    <n v="5534"/>
    <n v="5534"/>
    <n v="1"/>
    <n v="11479"/>
    <n v="9674"/>
    <s v="GT1  "/>
    <n v="1"/>
    <s v="ET"/>
    <n v="1"/>
    <n v="0"/>
    <n v="9"/>
    <n v="3"/>
    <n v="3"/>
    <n v="7"/>
    <n v="3"/>
    <n v="4"/>
    <n v="1"/>
    <n v="16.2"/>
    <n v="12.6"/>
    <n v="0"/>
    <n v="0"/>
    <n v="0"/>
    <n v="0"/>
    <n v="1964"/>
    <n v="12"/>
    <n v="12"/>
    <n v="0"/>
    <n v="0"/>
    <n v="0"/>
    <n v="0"/>
    <n v="0"/>
    <n v="0"/>
    <n v="0"/>
    <n v="0"/>
    <n v="0"/>
    <n v="6.0000000000000001E-3"/>
    <n v="5.0000000000000001E-3"/>
    <n v="6.0000000000000001E-3"/>
    <n v="6.0000000000000001E-3"/>
    <n v="5.0000000000000001E-3"/>
    <n v="5.0000000000000001E-3"/>
    <n v="6.0000000000000001E-3"/>
    <n v="7.0000000000000001E-3"/>
    <n v="7.0000000000000001E-3"/>
    <n v="5.0000000000000001E-3"/>
    <n v="4.0000000000000001E-3"/>
    <n v="4.0000000000000001E-3"/>
    <n v="5.0000000000000001E-3"/>
    <s v="GI"/>
    <n v="0"/>
    <n v="0"/>
    <n v="1"/>
    <n v="0"/>
    <n v="0"/>
    <n v="28.465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9.358999999999995"/>
    <n v="43.03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2799731826720613E-4"/>
    <n v="1.7535632602607242E-4"/>
    <n v="3.9295176708032283E-5"/>
    <x v="0"/>
    <s v="gas-CT"/>
    <s v="p9"/>
    <s v="none"/>
    <n v="27"/>
    <n v="16.425000000000001"/>
    <n v="2051"/>
    <n v="2051"/>
    <n v="2051"/>
    <n v="2051"/>
    <x v="59"/>
    <s v="2001-1"/>
    <b v="1"/>
    <n v="16103"/>
    <s v="Utilities"/>
    <n v="11793"/>
    <s v="CA"/>
    <n v="2001"/>
    <s v="Fresno Cogen Partner"/>
    <m/>
    <s v="CTG"/>
    <n v="11793"/>
    <n v="5592"/>
    <n v="5592"/>
    <n v="1"/>
    <n v="6797"/>
    <n v="10156"/>
    <s v="GEN3 "/>
    <n v="1"/>
    <s v="ET"/>
    <n v="4"/>
    <n v="9999"/>
    <n v="9"/>
    <n v="20"/>
    <n v="20"/>
    <n v="16"/>
    <n v="9"/>
    <n v="16"/>
    <n v="0.75"/>
    <n v="16.725000000000001"/>
    <n v="16.725000000000001"/>
    <n v="0"/>
    <n v="0"/>
    <n v="0"/>
    <n v="0"/>
    <n v="2001"/>
    <n v="8"/>
    <n v="12"/>
    <n v="0"/>
    <n v="0"/>
    <n v="0"/>
    <n v="0"/>
    <n v="0"/>
    <n v="0"/>
    <n v="0"/>
    <n v="0"/>
    <n v="0"/>
    <n v="2.5000000000000001E-2"/>
    <n v="1.7000000000000001E-2"/>
    <n v="1.7000000000000001E-2"/>
    <n v="2.1999999999999999E-2"/>
    <n v="1.7999999999999999E-2"/>
    <n v="1.7999999999999999E-2"/>
    <n v="3.2000000000000001E-2"/>
    <n v="5.5E-2"/>
    <n v="8.1000000000000003E-2"/>
    <n v="5.1999999999999998E-2"/>
    <n v="2.8000000000000001E-2"/>
    <n v="2.4E-2"/>
    <n v="2.1000000000000001E-2"/>
    <s v="GI"/>
    <n v="0"/>
    <n v="0"/>
    <n v="1"/>
    <n v="0"/>
    <n v="0"/>
    <n v="1.37"/>
    <n v="0.307"/>
    <n v="0"/>
    <n v="0.89200000000000002"/>
    <n v="1.4999999999999999E-2"/>
    <n v="0"/>
    <n v="2"/>
    <n v="0"/>
    <n v="0"/>
    <n v="0"/>
    <n v="0"/>
    <n v="0"/>
    <n v="0"/>
    <n v="0"/>
    <n v="0.35"/>
    <n v="0"/>
    <n v="0"/>
    <n v="0"/>
    <n v="0.9"/>
    <s v="N "/>
    <s v="N "/>
    <n v="120.1"/>
    <n v="36.6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665772755735376E-5"/>
    <n v="5.8452108675357472E-5"/>
    <n v="1.309839223601076E-5"/>
    <x v="0"/>
    <s v="gas-CT"/>
    <s v="p9"/>
    <s v="none"/>
    <n v="27"/>
    <n v="5.4749999999999996"/>
    <n v="2051"/>
    <n v="2051"/>
    <n v="2051"/>
    <n v="2051"/>
    <x v="59"/>
    <s v="2001-1"/>
    <b v="1"/>
    <n v="16103"/>
    <s v="Utilities"/>
    <n v="11794"/>
    <s v="CA"/>
    <n v="2001"/>
    <s v="Fresno Cogen Partner"/>
    <m/>
    <s v="CTG"/>
    <n v="11794"/>
    <n v="5592"/>
    <n v="5592"/>
    <n v="1"/>
    <n v="6798"/>
    <n v="10156"/>
    <s v="GEN3 "/>
    <n v="1"/>
    <s v="ET"/>
    <n v="4"/>
    <n v="9999"/>
    <n v="9"/>
    <n v="20"/>
    <n v="20"/>
    <n v="16"/>
    <n v="9"/>
    <n v="16"/>
    <n v="0.25"/>
    <n v="5.5750000000000002"/>
    <n v="5.5750000000000002"/>
    <n v="0"/>
    <n v="0"/>
    <n v="0"/>
    <n v="0"/>
    <n v="2001"/>
    <n v="8"/>
    <n v="12"/>
    <n v="0"/>
    <n v="0"/>
    <n v="0"/>
    <n v="0"/>
    <n v="0"/>
    <n v="0"/>
    <n v="0"/>
    <n v="0"/>
    <n v="0"/>
    <n v="2.5000000000000001E-2"/>
    <n v="1.7000000000000001E-2"/>
    <n v="1.7000000000000001E-2"/>
    <n v="2.1999999999999999E-2"/>
    <n v="1.7999999999999999E-2"/>
    <n v="1.7999999999999999E-2"/>
    <n v="3.2000000000000001E-2"/>
    <n v="5.5E-2"/>
    <n v="8.1000000000000003E-2"/>
    <n v="5.1999999999999998E-2"/>
    <n v="2.8000000000000001E-2"/>
    <n v="2.4E-2"/>
    <n v="2.1000000000000001E-2"/>
    <s v="GI"/>
    <n v="0"/>
    <n v="0"/>
    <n v="1"/>
    <n v="0"/>
    <n v="0"/>
    <n v="1.37"/>
    <n v="0.307"/>
    <n v="0"/>
    <n v="0.89200000000000002"/>
    <n v="1.4999999999999999E-2"/>
    <n v="0"/>
    <n v="2"/>
    <n v="0"/>
    <n v="0"/>
    <n v="0"/>
    <n v="0"/>
    <n v="0"/>
    <n v="0"/>
    <n v="0"/>
    <n v="0.35"/>
    <n v="0"/>
    <n v="0"/>
    <n v="0"/>
    <n v="0.9"/>
    <s v="N "/>
    <s v="N "/>
    <n v="120.1"/>
    <n v="36.6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36495393370672E-5"/>
    <n v="2.2419986889178207E-5"/>
    <n v="2.0128893338459265E-5"/>
    <x v="0"/>
    <s v="gas-CT"/>
    <s v="p31"/>
    <s v="none"/>
    <n v="89"/>
    <n v="2.1"/>
    <n v="2052"/>
    <n v="2052"/>
    <n v="2052"/>
    <n v="2052"/>
    <x v="57"/>
    <s v="2002-1"/>
    <b v="1"/>
    <n v="21793"/>
    <s v="Utilities"/>
    <n v="11897"/>
    <s v="NM"/>
    <n v="2002"/>
    <s v="Southside Water Recl"/>
    <m/>
    <s v="CTG"/>
    <n v="11897"/>
    <n v="5637"/>
    <n v="5637"/>
    <n v="1"/>
    <n v="194"/>
    <n v="10339"/>
    <s v="GEN1 "/>
    <n v="1"/>
    <s v="ET"/>
    <n v="4"/>
    <n v="9999"/>
    <n v="9"/>
    <n v="19"/>
    <n v="19"/>
    <n v="15"/>
    <n v="8"/>
    <n v="14"/>
    <n v="1"/>
    <n v="2.2000000000000002"/>
    <n v="2.2000000000000002"/>
    <n v="0"/>
    <n v="0"/>
    <n v="0"/>
    <n v="0"/>
    <n v="2002"/>
    <n v="11"/>
    <n v="12"/>
    <n v="0"/>
    <n v="0"/>
    <n v="0"/>
    <n v="0"/>
    <n v="0"/>
    <n v="0"/>
    <n v="0"/>
    <n v="0"/>
    <n v="0"/>
    <n v="0.60299999999999998"/>
    <n v="0.53600000000000003"/>
    <n v="0.53700000000000003"/>
    <n v="0.54600000000000004"/>
    <n v="0.57799999999999996"/>
    <n v="0.57099999999999995"/>
    <n v="0.61599999999999999"/>
    <n v="0.65700000000000003"/>
    <n v="0.67600000000000005"/>
    <n v="0.59599999999999997"/>
    <n v="0.53"/>
    <n v="0.52600000000000002"/>
    <n v="0.56699999999999995"/>
    <s v="GI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6.67"/>
    <n v="35.0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36495393370672E-5"/>
    <n v="2.2419986889178207E-5"/>
    <n v="2.0128893338459265E-5"/>
    <x v="0"/>
    <s v="gas-CT"/>
    <s v="p31"/>
    <s v="none"/>
    <n v="89"/>
    <n v="2.1"/>
    <n v="2052"/>
    <n v="2052"/>
    <n v="2052"/>
    <n v="2052"/>
    <x v="57"/>
    <s v="2002-1"/>
    <b v="1"/>
    <n v="21793"/>
    <s v="Utilities"/>
    <n v="11898"/>
    <s v="NM"/>
    <n v="2002"/>
    <s v="Southside Water Recl"/>
    <m/>
    <s v="CTG"/>
    <n v="11898"/>
    <n v="5637"/>
    <n v="5637"/>
    <n v="1"/>
    <n v="194"/>
    <n v="10339"/>
    <s v="GEN2 "/>
    <n v="1"/>
    <s v="ET"/>
    <n v="4"/>
    <n v="9999"/>
    <n v="9"/>
    <n v="19"/>
    <n v="19"/>
    <n v="15"/>
    <n v="8"/>
    <n v="14"/>
    <n v="1"/>
    <n v="2.2000000000000002"/>
    <n v="2.2000000000000002"/>
    <n v="0"/>
    <n v="0"/>
    <n v="0"/>
    <n v="0"/>
    <n v="2002"/>
    <n v="11"/>
    <n v="12"/>
    <n v="0"/>
    <n v="0"/>
    <n v="0"/>
    <n v="0"/>
    <n v="0"/>
    <n v="0"/>
    <n v="0"/>
    <n v="0"/>
    <n v="0"/>
    <n v="0.60299999999999998"/>
    <n v="0.53600000000000003"/>
    <n v="0.53700000000000003"/>
    <n v="0.54600000000000004"/>
    <n v="0.57799999999999996"/>
    <n v="0.57099999999999995"/>
    <n v="0.61599999999999999"/>
    <n v="0.65700000000000003"/>
    <n v="0.67600000000000005"/>
    <n v="0.59599999999999997"/>
    <n v="0.53"/>
    <n v="0.52600000000000002"/>
    <n v="0.56699999999999995"/>
    <s v="GI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6.67"/>
    <n v="35.0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5745342723087E-4"/>
    <n v="5.2847111953062919E-4"/>
    <n v="4.7446677154939701E-4"/>
    <x v="0"/>
    <s v="gas-CT"/>
    <s v="p9"/>
    <s v="none"/>
    <n v="23"/>
    <n v="49.5"/>
    <n v="2019"/>
    <n v="2019"/>
    <n v="2019"/>
    <n v="2019"/>
    <x v="15"/>
    <s v="1989-1"/>
    <b v="1"/>
    <n v="10745"/>
    <s v="Utilities"/>
    <n v="11910"/>
    <s v="CA"/>
    <n v="1989"/>
    <s v="Greenleaf 2 Power Pl"/>
    <m/>
    <s v="CTG"/>
    <n v="11910"/>
    <n v="5643"/>
    <n v="5643"/>
    <n v="1"/>
    <n v="59879"/>
    <n v="10349"/>
    <s v="GEN1 "/>
    <n v="1"/>
    <s v="ET"/>
    <n v="4"/>
    <n v="2019"/>
    <n v="9"/>
    <n v="20"/>
    <n v="20"/>
    <n v="16"/>
    <n v="9"/>
    <n v="16"/>
    <n v="1"/>
    <n v="49.5"/>
    <n v="49.5"/>
    <n v="0"/>
    <n v="0"/>
    <n v="0"/>
    <n v="0"/>
    <n v="1989"/>
    <n v="10"/>
    <n v="12"/>
    <n v="0"/>
    <n v="0"/>
    <n v="0"/>
    <n v="0"/>
    <n v="0"/>
    <n v="0"/>
    <n v="0"/>
    <n v="0"/>
    <n v="0"/>
    <n v="0.54"/>
    <n v="0.56399999999999995"/>
    <n v="0.54700000000000004"/>
    <n v="0.48799999999999999"/>
    <n v="0.42699999999999999"/>
    <n v="0.46600000000000003"/>
    <n v="0.56599999999999995"/>
    <n v="0.63700000000000001"/>
    <n v="0.71399999999999997"/>
    <n v="0.68500000000000005"/>
    <n v="0.64300000000000002"/>
    <n v="0.55000000000000004"/>
    <n v="0.56299999999999994"/>
    <s v="GI"/>
    <n v="0"/>
    <n v="0"/>
    <n v="1"/>
    <n v="0"/>
    <n v="0"/>
    <n v="1.37"/>
    <n v="1.23"/>
    <n v="0"/>
    <n v="0.98299999999999998"/>
    <n v="1.7000000000000001E-2"/>
    <n v="0"/>
    <n v="2"/>
    <n v="417.1"/>
    <n v="2.0499999999999998"/>
    <n v="0.05"/>
    <n v="0"/>
    <n v="0"/>
    <n v="0"/>
    <n v="0.05"/>
    <n v="0.35"/>
    <n v="0"/>
    <n v="1.04"/>
    <n v="0"/>
    <n v="0.9"/>
    <s v="N "/>
    <s v="N "/>
    <n v="121.64"/>
    <n v="39.1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7"/>
    <s v="none"/>
    <n v="335"/>
    <n v="0.4"/>
    <n v="2010"/>
    <n v="2010"/>
    <n v="2010"/>
    <n v="2010"/>
    <x v="6"/>
    <s v="1994-1"/>
    <b v="0"/>
    <n v="12774"/>
    <s v="Utilities"/>
    <n v="11959"/>
    <s v="NY"/>
    <n v="1994"/>
    <s v="Laidlaw Energy &amp; Env"/>
    <m/>
    <s v="CTG"/>
    <n v="11959"/>
    <n v="5673"/>
    <n v="5673"/>
    <n v="1"/>
    <n v="50099"/>
    <n v="10403"/>
    <s v="CAT3 "/>
    <n v="1"/>
    <s v="ET"/>
    <n v="4"/>
    <n v="0"/>
    <n v="9"/>
    <n v="8"/>
    <n v="8"/>
    <n v="2"/>
    <n v="2"/>
    <n v="2"/>
    <n v="1"/>
    <n v="0.4"/>
    <n v="0.4"/>
    <n v="0"/>
    <n v="0"/>
    <n v="0"/>
    <n v="0"/>
    <n v="1994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0.307"/>
    <n v="0"/>
    <n v="1"/>
    <n v="2.2709999999999999"/>
    <n v="0"/>
    <n v="0"/>
    <n v="0"/>
    <n v="0"/>
    <n v="0"/>
    <n v="0"/>
    <n v="0"/>
    <n v="0"/>
    <n v="0"/>
    <n v="0"/>
    <n v="0"/>
    <n v="0"/>
    <n v="0"/>
    <n v="0"/>
    <s v="N "/>
    <s v="N "/>
    <n v="78.662000000000006"/>
    <n v="42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7"/>
    <s v="none"/>
    <n v="335"/>
    <n v="0.4"/>
    <n v="2010"/>
    <n v="2010"/>
    <n v="2010"/>
    <n v="2010"/>
    <x v="6"/>
    <s v="1994-1"/>
    <b v="0"/>
    <n v="12774"/>
    <s v="Utilities"/>
    <n v="11960"/>
    <s v="NY"/>
    <n v="1994"/>
    <s v="Laidlaw Energy &amp; Env"/>
    <m/>
    <s v="CTG"/>
    <n v="11960"/>
    <n v="5673"/>
    <n v="5673"/>
    <n v="1"/>
    <n v="50099"/>
    <n v="10403"/>
    <s v="CAT4 "/>
    <n v="1"/>
    <s v="ET"/>
    <n v="4"/>
    <n v="0"/>
    <n v="9"/>
    <n v="8"/>
    <n v="8"/>
    <n v="2"/>
    <n v="2"/>
    <n v="2"/>
    <n v="1"/>
    <n v="0.4"/>
    <n v="0.4"/>
    <n v="0"/>
    <n v="0"/>
    <n v="0"/>
    <n v="0"/>
    <n v="1994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0.307"/>
    <n v="0"/>
    <n v="1"/>
    <n v="2.2709999999999999"/>
    <n v="0"/>
    <n v="0"/>
    <n v="0"/>
    <n v="0"/>
    <n v="0"/>
    <n v="0"/>
    <n v="0"/>
    <n v="0"/>
    <n v="0"/>
    <n v="0"/>
    <n v="0"/>
    <n v="0"/>
    <n v="0"/>
    <n v="0"/>
    <s v="N "/>
    <s v="N "/>
    <n v="78.662000000000006"/>
    <n v="42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6108413486994464E-4"/>
    <n v="9.8133615188753334E-4"/>
    <n v="6.2897531518920789E-4"/>
    <x v="0"/>
    <s v="gas-CT"/>
    <s v="p10"/>
    <s v="none"/>
    <n v="30"/>
    <n v="72"/>
    <n v="2035"/>
    <n v="2035"/>
    <n v="2035"/>
    <n v="2035"/>
    <x v="12"/>
    <s v="1985-1"/>
    <b v="1"/>
    <n v="12171"/>
    <s v="Utilities"/>
    <n v="12030"/>
    <s v="CA"/>
    <n v="1985"/>
    <s v="Kern River Cogenerat"/>
    <m/>
    <s v="CTG"/>
    <n v="12030"/>
    <n v="5705"/>
    <n v="5705"/>
    <n v="1"/>
    <n v="10203"/>
    <n v="10496"/>
    <s v="GTAG "/>
    <n v="1"/>
    <s v="ET"/>
    <n v="4"/>
    <n v="9999"/>
    <n v="9"/>
    <n v="20"/>
    <n v="20"/>
    <n v="16"/>
    <n v="9"/>
    <n v="16"/>
    <n v="1"/>
    <n v="75"/>
    <n v="77"/>
    <n v="0"/>
    <n v="0"/>
    <n v="0"/>
    <n v="0"/>
    <n v="1985"/>
    <n v="7"/>
    <n v="12"/>
    <n v="0"/>
    <n v="0"/>
    <n v="0"/>
    <n v="0"/>
    <n v="0"/>
    <n v="0"/>
    <n v="0"/>
    <n v="0"/>
    <n v="0"/>
    <n v="0.26900000000000002"/>
    <n v="0.35499999999999998"/>
    <n v="0.34300000000000003"/>
    <n v="0.32300000000000001"/>
    <n v="0.35899999999999999"/>
    <n v="0.374"/>
    <n v="0.35499999999999998"/>
    <n v="0.35899999999999999"/>
    <n v="0.35499999999999998"/>
    <n v="0.36799999999999999"/>
    <n v="0.32800000000000001"/>
    <n v="0.314"/>
    <n v="0.33600000000000002"/>
    <s v="GI"/>
    <n v="0"/>
    <n v="0"/>
    <n v="1"/>
    <n v="0"/>
    <n v="0"/>
    <n v="1.7490000000000001"/>
    <n v="1.121"/>
    <n v="0"/>
    <n v="0.999"/>
    <n v="0.38500000000000001"/>
    <n v="0"/>
    <n v="0"/>
    <n v="250.6"/>
    <n v="1.23"/>
    <n v="0.05"/>
    <n v="0"/>
    <n v="0"/>
    <n v="0"/>
    <n v="0.76"/>
    <n v="0.35"/>
    <n v="0"/>
    <n v="0.81"/>
    <n v="0"/>
    <n v="0.9"/>
    <s v="N "/>
    <s v="N "/>
    <n v="118.985"/>
    <n v="35.4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08413486994464E-4"/>
    <n v="9.8133615188753334E-4"/>
    <n v="6.2897531518920789E-4"/>
    <x v="0"/>
    <s v="gas-CT"/>
    <s v="p10"/>
    <s v="none"/>
    <n v="30"/>
    <n v="72"/>
    <n v="2035"/>
    <n v="2035"/>
    <n v="2035"/>
    <n v="2035"/>
    <x v="12"/>
    <s v="1985-1"/>
    <b v="1"/>
    <n v="12171"/>
    <s v="Utilities"/>
    <n v="12031"/>
    <s v="CA"/>
    <n v="1985"/>
    <s v="Kern River Cogenerat"/>
    <m/>
    <s v="CTG"/>
    <n v="12031"/>
    <n v="5705"/>
    <n v="5705"/>
    <n v="1"/>
    <n v="10203"/>
    <n v="10496"/>
    <s v="GTBG "/>
    <n v="1"/>
    <s v="ET"/>
    <n v="4"/>
    <n v="9999"/>
    <n v="9"/>
    <n v="20"/>
    <n v="20"/>
    <n v="16"/>
    <n v="9"/>
    <n v="16"/>
    <n v="1"/>
    <n v="75"/>
    <n v="77"/>
    <n v="0"/>
    <n v="0"/>
    <n v="0"/>
    <n v="0"/>
    <n v="1985"/>
    <n v="7"/>
    <n v="12"/>
    <n v="0"/>
    <n v="0"/>
    <n v="0"/>
    <n v="0"/>
    <n v="0"/>
    <n v="0"/>
    <n v="0"/>
    <n v="0"/>
    <n v="0"/>
    <n v="0.26900000000000002"/>
    <n v="0.35499999999999998"/>
    <n v="0.34300000000000003"/>
    <n v="0.32300000000000001"/>
    <n v="0.35899999999999999"/>
    <n v="0.374"/>
    <n v="0.35499999999999998"/>
    <n v="0.35899999999999999"/>
    <n v="0.35499999999999998"/>
    <n v="0.36799999999999999"/>
    <n v="0.32800000000000001"/>
    <n v="0.314"/>
    <n v="0.33600000000000002"/>
    <s v="GI"/>
    <n v="0"/>
    <n v="0"/>
    <n v="1"/>
    <n v="0"/>
    <n v="0"/>
    <n v="1.7490000000000001"/>
    <n v="1.121"/>
    <n v="0"/>
    <n v="0.999"/>
    <n v="0.38500000000000001"/>
    <n v="0"/>
    <n v="0"/>
    <n v="250.6"/>
    <n v="1.23"/>
    <n v="0.05"/>
    <n v="0"/>
    <n v="0"/>
    <n v="0"/>
    <n v="0.76"/>
    <n v="0.35"/>
    <n v="0"/>
    <n v="0.81"/>
    <n v="0"/>
    <n v="0.9"/>
    <s v="N "/>
    <s v="N "/>
    <n v="118.985"/>
    <n v="35.4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08413486994464E-4"/>
    <n v="9.8133615188753334E-4"/>
    <n v="6.2897531518920789E-4"/>
    <x v="0"/>
    <s v="gas-CT"/>
    <s v="p10"/>
    <s v="none"/>
    <n v="30"/>
    <n v="72"/>
    <n v="2035"/>
    <n v="2035"/>
    <n v="2035"/>
    <n v="2035"/>
    <x v="12"/>
    <s v="1985-1"/>
    <b v="1"/>
    <n v="12171"/>
    <s v="Utilities"/>
    <n v="12032"/>
    <s v="CA"/>
    <n v="1985"/>
    <s v="Kern River Cogenerat"/>
    <m/>
    <s v="CTG"/>
    <n v="12032"/>
    <n v="5705"/>
    <n v="5705"/>
    <n v="1"/>
    <n v="10203"/>
    <n v="10496"/>
    <s v="GTCG "/>
    <n v="1"/>
    <s v="ET"/>
    <n v="4"/>
    <n v="9999"/>
    <n v="9"/>
    <n v="20"/>
    <n v="20"/>
    <n v="16"/>
    <n v="9"/>
    <n v="16"/>
    <n v="1"/>
    <n v="75"/>
    <n v="77"/>
    <n v="0"/>
    <n v="0"/>
    <n v="0"/>
    <n v="0"/>
    <n v="1985"/>
    <n v="7"/>
    <n v="12"/>
    <n v="0"/>
    <n v="0"/>
    <n v="0"/>
    <n v="0"/>
    <n v="0"/>
    <n v="0"/>
    <n v="0"/>
    <n v="0"/>
    <n v="0"/>
    <n v="0.26900000000000002"/>
    <n v="0.35499999999999998"/>
    <n v="0.34300000000000003"/>
    <n v="0.32300000000000001"/>
    <n v="0.35899999999999999"/>
    <n v="0.374"/>
    <n v="0.35499999999999998"/>
    <n v="0.35899999999999999"/>
    <n v="0.35499999999999998"/>
    <n v="0.36799999999999999"/>
    <n v="0.32800000000000001"/>
    <n v="0.314"/>
    <n v="0.33600000000000002"/>
    <s v="GI"/>
    <n v="0"/>
    <n v="0"/>
    <n v="1"/>
    <n v="0"/>
    <n v="0"/>
    <n v="1.7490000000000001"/>
    <n v="1.121"/>
    <n v="0"/>
    <n v="0.999"/>
    <n v="0.38500000000000001"/>
    <n v="0"/>
    <n v="0"/>
    <n v="250.6"/>
    <n v="1.23"/>
    <n v="0.05"/>
    <n v="0"/>
    <n v="0"/>
    <n v="0"/>
    <n v="0.76"/>
    <n v="0.35"/>
    <n v="0"/>
    <n v="0.81"/>
    <n v="0"/>
    <n v="0.9"/>
    <s v="N "/>
    <s v="N "/>
    <n v="118.985"/>
    <n v="35.4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08413486994464E-4"/>
    <n v="9.8133615188753334E-4"/>
    <n v="6.2897531518920789E-4"/>
    <x v="0"/>
    <s v="gas-CT"/>
    <s v="p10"/>
    <s v="none"/>
    <n v="30"/>
    <n v="72"/>
    <n v="2035"/>
    <n v="2035"/>
    <n v="2035"/>
    <n v="2035"/>
    <x v="12"/>
    <s v="1985-1"/>
    <b v="1"/>
    <n v="12171"/>
    <s v="Utilities"/>
    <n v="12033"/>
    <s v="CA"/>
    <n v="1985"/>
    <s v="Kern River Cogenerat"/>
    <m/>
    <s v="CTG"/>
    <n v="12033"/>
    <n v="5705"/>
    <n v="5705"/>
    <n v="1"/>
    <n v="10203"/>
    <n v="10496"/>
    <s v="GTDG "/>
    <n v="1"/>
    <s v="ET"/>
    <n v="4"/>
    <n v="9999"/>
    <n v="9"/>
    <n v="20"/>
    <n v="20"/>
    <n v="16"/>
    <n v="9"/>
    <n v="16"/>
    <n v="1"/>
    <n v="75"/>
    <n v="77"/>
    <n v="0"/>
    <n v="0"/>
    <n v="0"/>
    <n v="0"/>
    <n v="1985"/>
    <n v="7"/>
    <n v="12"/>
    <n v="0"/>
    <n v="0"/>
    <n v="0"/>
    <n v="0"/>
    <n v="0"/>
    <n v="0"/>
    <n v="0"/>
    <n v="0"/>
    <n v="0"/>
    <n v="0.26900000000000002"/>
    <n v="0.35499999999999998"/>
    <n v="0.34300000000000003"/>
    <n v="0.32300000000000001"/>
    <n v="0.35899999999999999"/>
    <n v="0.374"/>
    <n v="0.35499999999999998"/>
    <n v="0.35899999999999999"/>
    <n v="0.35499999999999998"/>
    <n v="0.36799999999999999"/>
    <n v="0.32800000000000001"/>
    <n v="0.314"/>
    <n v="0.33600000000000002"/>
    <s v="GI"/>
    <n v="0"/>
    <n v="0"/>
    <n v="1"/>
    <n v="0"/>
    <n v="0"/>
    <n v="1.7490000000000001"/>
    <n v="1.121"/>
    <n v="0"/>
    <n v="0.999"/>
    <n v="0.38500000000000001"/>
    <n v="0"/>
    <n v="0"/>
    <n v="250.6"/>
    <n v="1.23"/>
    <n v="0.05"/>
    <n v="0"/>
    <n v="0"/>
    <n v="0"/>
    <n v="0.76"/>
    <n v="0.35"/>
    <n v="0"/>
    <n v="0.81"/>
    <n v="0"/>
    <n v="0.9"/>
    <s v="N "/>
    <s v="N "/>
    <n v="118.985"/>
    <n v="35.4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054206743497232E-4"/>
    <n v="1.5379316136785184E-3"/>
    <n v="2.2670604469420112E-3"/>
    <x v="0"/>
    <s v="gas-CT"/>
    <s v="p10"/>
    <s v="none"/>
    <n v="30"/>
    <n v="36"/>
    <n v="2039"/>
    <n v="2039"/>
    <n v="2039"/>
    <n v="2039"/>
    <x v="28"/>
    <s v="1989-1"/>
    <b v="1"/>
    <n v="16499"/>
    <s v="Utilities"/>
    <n v="12034"/>
    <s v="CA"/>
    <n v="1989"/>
    <s v="Mid-Set Cogeneration"/>
    <m/>
    <s v="CTG"/>
    <n v="12034"/>
    <n v="5706"/>
    <n v="5706"/>
    <n v="1"/>
    <n v="3457"/>
    <n v="10501"/>
    <s v="K100 "/>
    <n v="1"/>
    <s v="ET"/>
    <n v="4"/>
    <n v="9999"/>
    <n v="9"/>
    <n v="20"/>
    <n v="20"/>
    <n v="16"/>
    <n v="9"/>
    <n v="16"/>
    <n v="1"/>
    <n v="39.1"/>
    <n v="34"/>
    <n v="0"/>
    <n v="0"/>
    <n v="0"/>
    <n v="0"/>
    <n v="1989"/>
    <n v="4"/>
    <n v="12"/>
    <n v="0"/>
    <n v="0"/>
    <n v="0"/>
    <n v="0"/>
    <n v="0"/>
    <n v="0"/>
    <n v="0"/>
    <n v="0"/>
    <n v="0"/>
    <n v="0"/>
    <n v="0.94499999999999995"/>
    <n v="0.90600000000000003"/>
    <n v="0.77700000000000002"/>
    <n v="0.70399999999999996"/>
    <n v="0.69499999999999995"/>
    <n v="0.873"/>
    <n v="1"/>
    <n v="1"/>
    <n v="1"/>
    <n v="1"/>
    <n v="0.91"/>
    <n v="0.95199999999999996"/>
    <s v="GI"/>
    <n v="0"/>
    <n v="0"/>
    <n v="1"/>
    <n v="0"/>
    <n v="0"/>
    <n v="5.4820000000000002"/>
    <n v="8.0809999999999995"/>
    <n v="0"/>
    <n v="0.998"/>
    <n v="0.47599999999999998"/>
    <n v="0"/>
    <n v="0"/>
    <n v="642.9"/>
    <n v="3.16"/>
    <n v="0.05"/>
    <n v="0"/>
    <n v="0"/>
    <n v="0"/>
    <n v="0.86"/>
    <n v="0.35"/>
    <n v="0"/>
    <n v="1.32"/>
    <n v="0"/>
    <n v="0.9"/>
    <s v="N "/>
    <s v="N "/>
    <n v="119.571"/>
    <n v="35.1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"/>
    <s v="none"/>
    <n v="33"/>
    <n v="40"/>
    <n v="2017"/>
    <n v="2017"/>
    <n v="2017"/>
    <n v="2017"/>
    <x v="56"/>
    <s v="1988-1"/>
    <b v="1"/>
    <n v="10745"/>
    <s v="Utilities"/>
    <n v="12124"/>
    <s v="CA"/>
    <n v="1988"/>
    <s v="Corona Energy Partne"/>
    <m/>
    <s v="CTG"/>
    <n v="12124"/>
    <n v="5749"/>
    <n v="5749"/>
    <n v="1"/>
    <n v="60674"/>
    <n v="10635"/>
    <s v="GEN1 "/>
    <n v="1"/>
    <s v="ET"/>
    <n v="4"/>
    <n v="2017"/>
    <n v="9"/>
    <n v="20"/>
    <n v="20"/>
    <n v="16"/>
    <n v="9"/>
    <n v="16"/>
    <n v="1"/>
    <n v="47"/>
    <n v="42"/>
    <n v="0"/>
    <n v="0"/>
    <n v="0"/>
    <n v="0"/>
    <n v="1988"/>
    <n v="6"/>
    <n v="10"/>
    <n v="0"/>
    <n v="0"/>
    <n v="0"/>
    <n v="0"/>
    <n v="0"/>
    <n v="0"/>
    <n v="0"/>
    <n v="0"/>
    <n v="0"/>
    <n v="0.312"/>
    <n v="0.34300000000000003"/>
    <n v="0.32800000000000001"/>
    <n v="0.28100000000000003"/>
    <n v="0.28299999999999997"/>
    <n v="0.28000000000000003"/>
    <n v="0.35299999999999998"/>
    <n v="0.41799999999999998"/>
    <n v="0.46200000000000002"/>
    <n v="0.45200000000000001"/>
    <n v="0.39400000000000002"/>
    <n v="0.33100000000000002"/>
    <n v="0.34499999999999997"/>
    <s v="GI"/>
    <n v="0"/>
    <n v="0"/>
    <n v="1"/>
    <n v="0"/>
    <n v="0"/>
    <n v="1.37"/>
    <n v="1.23"/>
    <n v="0"/>
    <n v="1"/>
    <n v="0.47599999999999998"/>
    <n v="0"/>
    <n v="0"/>
    <n v="557.20000000000005"/>
    <n v="2.74"/>
    <n v="0.05"/>
    <n v="0"/>
    <n v="0"/>
    <n v="0"/>
    <n v="0.86"/>
    <n v="0.35"/>
    <n v="0"/>
    <n v="1.22"/>
    <n v="0"/>
    <n v="0.9"/>
    <s v="N "/>
    <s v="N "/>
    <n v="117.557"/>
    <n v="33.8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5847041950024243E-4"/>
    <n v="4.9110447471533217E-4"/>
    <n v="2.896799459981459E-3"/>
    <x v="0"/>
    <s v="gas-CT"/>
    <s v="p10"/>
    <s v="none"/>
    <n v="30"/>
    <n v="46"/>
    <n v="2045"/>
    <n v="2045"/>
    <n v="2045"/>
    <n v="2045"/>
    <x v="33"/>
    <s v="1995-1"/>
    <b v="1"/>
    <n v="10745"/>
    <s v="Utilities"/>
    <n v="12134"/>
    <s v="CA"/>
    <n v="1995"/>
    <s v="Bear Mountain Limite"/>
    <m/>
    <s v="CTG"/>
    <n v="12134"/>
    <n v="5756"/>
    <n v="5756"/>
    <n v="1"/>
    <n v="60674"/>
    <n v="10649"/>
    <s v="GEN1 "/>
    <n v="1"/>
    <s v="ET"/>
    <n v="4"/>
    <n v="9999"/>
    <n v="9"/>
    <n v="20"/>
    <n v="20"/>
    <n v="16"/>
    <n v="9"/>
    <n v="16"/>
    <n v="1"/>
    <n v="46"/>
    <n v="48"/>
    <n v="0"/>
    <n v="0"/>
    <n v="0"/>
    <n v="0"/>
    <n v="1995"/>
    <n v="4"/>
    <n v="12"/>
    <n v="0"/>
    <n v="0"/>
    <n v="0"/>
    <n v="0"/>
    <n v="0"/>
    <n v="0"/>
    <n v="0"/>
    <n v="0"/>
    <n v="0"/>
    <n v="8.2000000000000003E-2"/>
    <n v="0.35699999999999998"/>
    <n v="0.35899999999999999"/>
    <n v="0.309"/>
    <n v="0.312"/>
    <n v="0.31"/>
    <n v="0.36399999999999999"/>
    <n v="0.45300000000000001"/>
    <n v="0.503"/>
    <n v="0.502"/>
    <n v="0.45700000000000002"/>
    <n v="0.35899999999999999"/>
    <n v="0.36499999999999999"/>
    <s v="GI"/>
    <n v="0"/>
    <n v="0"/>
    <n v="1"/>
    <n v="0"/>
    <n v="0"/>
    <n v="1.37"/>
    <n v="8.0809999999999995"/>
    <n v="0"/>
    <n v="1"/>
    <n v="1.0999999999999999E-2"/>
    <n v="0"/>
    <n v="0"/>
    <n v="460.8"/>
    <n v="2.27"/>
    <n v="0.05"/>
    <n v="0"/>
    <n v="0"/>
    <n v="0"/>
    <n v="0.03"/>
    <n v="0.35"/>
    <n v="0"/>
    <n v="1.1000000000000001"/>
    <n v="0"/>
    <n v="0.9"/>
    <s v="N "/>
    <s v="N "/>
    <n v="118.92700000000001"/>
    <n v="35.4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847041950024243E-4"/>
    <n v="4.9110447471533217E-4"/>
    <n v="2.896799459981459E-3"/>
    <x v="0"/>
    <s v="gas-CT"/>
    <s v="p10"/>
    <s v="none"/>
    <n v="30"/>
    <n v="46"/>
    <n v="2041"/>
    <n v="2041"/>
    <n v="2041"/>
    <n v="2041"/>
    <x v="30"/>
    <s v="1991-1"/>
    <b v="1"/>
    <n v="10745"/>
    <s v="Utilities"/>
    <n v="12135"/>
    <s v="CA"/>
    <n v="1991"/>
    <s v="Badger Creek Limited"/>
    <m/>
    <s v="CTG"/>
    <n v="12135"/>
    <n v="5757"/>
    <n v="5757"/>
    <n v="1"/>
    <n v="60674"/>
    <n v="10650"/>
    <s v="GEN1 "/>
    <n v="1"/>
    <s v="ET"/>
    <n v="4"/>
    <n v="9999"/>
    <n v="9"/>
    <n v="20"/>
    <n v="20"/>
    <n v="16"/>
    <n v="9"/>
    <n v="16"/>
    <n v="1"/>
    <n v="46"/>
    <n v="48"/>
    <n v="0"/>
    <n v="0"/>
    <n v="0"/>
    <n v="0"/>
    <n v="1991"/>
    <n v="4"/>
    <n v="12"/>
    <n v="0"/>
    <n v="0"/>
    <n v="0"/>
    <n v="0"/>
    <n v="0"/>
    <n v="0"/>
    <n v="0"/>
    <n v="0"/>
    <n v="0"/>
    <n v="3.9E-2"/>
    <n v="0.313"/>
    <n v="0.315"/>
    <n v="0.27700000000000002"/>
    <n v="0.27100000000000002"/>
    <n v="0.27100000000000002"/>
    <n v="0.32"/>
    <n v="0.38300000000000001"/>
    <n v="0.432"/>
    <n v="0.43099999999999999"/>
    <n v="0.38300000000000001"/>
    <n v="0.32"/>
    <n v="0.32500000000000001"/>
    <s v="GI"/>
    <n v="0"/>
    <n v="0"/>
    <n v="1"/>
    <n v="0"/>
    <n v="0"/>
    <n v="1.37"/>
    <n v="8.0809999999999995"/>
    <n v="0"/>
    <n v="1"/>
    <n v="1.0999999999999999E-2"/>
    <n v="0"/>
    <n v="0"/>
    <n v="460.8"/>
    <n v="2.27"/>
    <n v="0.05"/>
    <n v="0"/>
    <n v="0"/>
    <n v="0"/>
    <n v="0.03"/>
    <n v="0.35"/>
    <n v="0"/>
    <n v="1.1000000000000001"/>
    <n v="0"/>
    <n v="0.9"/>
    <s v="N "/>
    <s v="N "/>
    <n v="119.03"/>
    <n v="35.48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3E-4"/>
    <n v="5.3400403252726336E-4"/>
    <n v="1.5743475325986189E-3"/>
    <x v="0"/>
    <s v="gas-CT"/>
    <s v="p33"/>
    <s v="none"/>
    <n v="85"/>
    <n v="25"/>
    <n v="2040"/>
    <n v="2040"/>
    <n v="2040"/>
    <n v="2040"/>
    <x v="29"/>
    <s v="1990-1"/>
    <b v="1"/>
    <n v="15882"/>
    <s v="Utilities"/>
    <n v="12151"/>
    <s v="CO"/>
    <n v="1990"/>
    <s v="Brush Generation Fac"/>
    <m/>
    <s v="CTG"/>
    <n v="12151"/>
    <n v="5771"/>
    <n v="5771"/>
    <n v="1"/>
    <n v="56171"/>
    <n v="10682"/>
    <s v="GT2  "/>
    <n v="1"/>
    <s v="ET"/>
    <n v="3"/>
    <n v="0"/>
    <n v="9"/>
    <n v="22"/>
    <n v="22"/>
    <n v="14"/>
    <n v="8"/>
    <n v="13"/>
    <n v="1"/>
    <n v="23.8"/>
    <n v="30"/>
    <n v="0"/>
    <n v="0"/>
    <n v="0"/>
    <n v="0"/>
    <n v="1990"/>
    <n v="10"/>
    <n v="12"/>
    <n v="0"/>
    <n v="0"/>
    <n v="0"/>
    <n v="0"/>
    <n v="0"/>
    <n v="0"/>
    <n v="0"/>
    <n v="0"/>
    <n v="0"/>
    <n v="1.0999999999999999E-2"/>
    <n v="4.0000000000000001E-3"/>
    <n v="3.0000000000000001E-3"/>
    <n v="3.0000000000000001E-3"/>
    <n v="1.2E-2"/>
    <n v="3.0000000000000001E-3"/>
    <n v="1.7000000000000001E-2"/>
    <n v="2.3E-2"/>
    <n v="1.0999999999999999E-2"/>
    <n v="2.3E-2"/>
    <n v="7.0000000000000001E-3"/>
    <n v="8.9999999999999993E-3"/>
    <n v="2.3E-2"/>
    <s v="GI"/>
    <n v="0"/>
    <n v="0"/>
    <n v="1"/>
    <n v="0"/>
    <n v="0"/>
    <n v="2.7410000000000001"/>
    <n v="8.0809999999999995"/>
    <n v="0"/>
    <n v="1"/>
    <n v="8.7999999999999995E-2"/>
    <n v="0"/>
    <n v="0"/>
    <n v="1055.3"/>
    <n v="5.19"/>
    <n v="0.05"/>
    <n v="0"/>
    <n v="0"/>
    <n v="0"/>
    <n v="0.38"/>
    <n v="0.35"/>
    <n v="0"/>
    <n v="1.77"/>
    <n v="0"/>
    <n v="0.9"/>
    <s v="N "/>
    <s v="N "/>
    <n v="103.631"/>
    <n v="40.2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1"/>
    <s v="none"/>
    <n v="32"/>
    <n v="0.7"/>
    <n v="2011"/>
    <n v="2011"/>
    <n v="2011"/>
    <n v="2011"/>
    <x v="7"/>
    <s v="1989-1"/>
    <b v="1"/>
    <n v="12003"/>
    <s v="Utilities"/>
    <n v="12172"/>
    <s v="CA"/>
    <n v="1989"/>
    <s v="Kyocera America Proj"/>
    <m/>
    <s v="CTG"/>
    <n v="12172"/>
    <n v="5781"/>
    <n v="5781"/>
    <n v="1"/>
    <n v="9948"/>
    <n v="10720"/>
    <n v="85"/>
    <n v="1"/>
    <s v="ET"/>
    <n v="4"/>
    <n v="0"/>
    <n v="9"/>
    <n v="20"/>
    <n v="20"/>
    <n v="16"/>
    <n v="9"/>
    <n v="16"/>
    <n v="1"/>
    <n v="0.8"/>
    <n v="0.7"/>
    <n v="0"/>
    <n v="0"/>
    <n v="0"/>
    <n v="0"/>
    <n v="1989"/>
    <n v="2"/>
    <n v="11"/>
    <n v="0"/>
    <n v="0"/>
    <n v="0"/>
    <n v="0"/>
    <n v="0"/>
    <n v="0"/>
    <n v="0"/>
    <n v="0"/>
    <n v="0"/>
    <n v="0"/>
    <n v="0.83"/>
    <n v="0.81299999999999994"/>
    <n v="0.73"/>
    <n v="0.70299999999999996"/>
    <n v="0.56799999999999995"/>
    <n v="0.57799999999999996"/>
    <n v="0.88500000000000001"/>
    <n v="0.99"/>
    <n v="0.98199999999999998"/>
    <n v="0.88900000000000001"/>
    <n v="0.80300000000000005"/>
    <n v="0.82499999999999996"/>
    <s v="GI"/>
    <n v="0"/>
    <n v="0"/>
    <n v="1"/>
    <n v="0"/>
    <n v="0"/>
    <n v="5.4820000000000002"/>
    <n v="0.307"/>
    <n v="0"/>
    <n v="0"/>
    <n v="0.311"/>
    <n v="0"/>
    <n v="0"/>
    <n v="0"/>
    <n v="0"/>
    <n v="0"/>
    <n v="0"/>
    <n v="0"/>
    <n v="0"/>
    <n v="0"/>
    <n v="0"/>
    <n v="0"/>
    <n v="0"/>
    <n v="0"/>
    <n v="0"/>
    <s v="N "/>
    <s v="N "/>
    <n v="117.11799999999999"/>
    <n v="32.8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1"/>
    <s v="none"/>
    <n v="32"/>
    <n v="0.7"/>
    <n v="2011"/>
    <n v="2011"/>
    <n v="2011"/>
    <n v="2011"/>
    <x v="7"/>
    <s v="1989-1"/>
    <b v="1"/>
    <n v="12003"/>
    <s v="Utilities"/>
    <n v="12173"/>
    <s v="CA"/>
    <n v="1989"/>
    <s v="Kyocera America Proj"/>
    <m/>
    <s v="CTG"/>
    <n v="12173"/>
    <n v="5781"/>
    <n v="5781"/>
    <n v="1"/>
    <n v="9948"/>
    <n v="10720"/>
    <n v="88"/>
    <n v="1"/>
    <s v="ET"/>
    <n v="4"/>
    <n v="0"/>
    <n v="9"/>
    <n v="20"/>
    <n v="20"/>
    <n v="16"/>
    <n v="9"/>
    <n v="16"/>
    <n v="1"/>
    <n v="0.8"/>
    <n v="0.7"/>
    <n v="0"/>
    <n v="0"/>
    <n v="0"/>
    <n v="0"/>
    <n v="1989"/>
    <n v="2"/>
    <n v="11"/>
    <n v="0"/>
    <n v="0"/>
    <n v="0"/>
    <n v="0"/>
    <n v="0"/>
    <n v="0"/>
    <n v="0"/>
    <n v="0"/>
    <n v="0"/>
    <n v="0"/>
    <n v="0.83"/>
    <n v="0.81299999999999994"/>
    <n v="0.73"/>
    <n v="0.70299999999999996"/>
    <n v="0.56799999999999995"/>
    <n v="0.57799999999999996"/>
    <n v="0.88500000000000001"/>
    <n v="0.99"/>
    <n v="0.98199999999999998"/>
    <n v="0.88900000000000001"/>
    <n v="0.80300000000000005"/>
    <n v="0.82499999999999996"/>
    <s v="GI"/>
    <n v="0"/>
    <n v="0"/>
    <n v="1"/>
    <n v="0"/>
    <n v="0"/>
    <n v="5.4820000000000002"/>
    <n v="0.307"/>
    <n v="0"/>
    <n v="0"/>
    <n v="0.311"/>
    <n v="0"/>
    <n v="0"/>
    <n v="0"/>
    <n v="0"/>
    <n v="0"/>
    <n v="0"/>
    <n v="0"/>
    <n v="0"/>
    <n v="0"/>
    <n v="0"/>
    <n v="0"/>
    <n v="0"/>
    <n v="0"/>
    <n v="0"/>
    <s v="N "/>
    <s v="N "/>
    <n v="117.11799999999999"/>
    <n v="32.8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1"/>
    <s v="none"/>
    <n v="32"/>
    <n v="0.7"/>
    <n v="2011"/>
    <n v="2011"/>
    <n v="2011"/>
    <n v="2011"/>
    <x v="7"/>
    <s v="1989-1"/>
    <b v="1"/>
    <n v="12003"/>
    <s v="Utilities"/>
    <n v="12175"/>
    <s v="CA"/>
    <n v="1989"/>
    <s v="Kyocera America Proj"/>
    <m/>
    <s v="CTG"/>
    <n v="12175"/>
    <n v="5781"/>
    <n v="5781"/>
    <n v="1"/>
    <n v="9948"/>
    <n v="10720"/>
    <n v="96"/>
    <n v="1"/>
    <s v="ET"/>
    <n v="4"/>
    <n v="0"/>
    <n v="9"/>
    <n v="20"/>
    <n v="20"/>
    <n v="16"/>
    <n v="9"/>
    <n v="16"/>
    <n v="1"/>
    <n v="0.8"/>
    <n v="0.8"/>
    <n v="0"/>
    <n v="0"/>
    <n v="0"/>
    <n v="0"/>
    <n v="1989"/>
    <n v="2"/>
    <n v="11"/>
    <n v="0"/>
    <n v="0"/>
    <n v="0"/>
    <n v="0"/>
    <n v="0"/>
    <n v="0"/>
    <n v="0"/>
    <n v="0"/>
    <n v="0"/>
    <n v="0"/>
    <n v="0.72599999999999998"/>
    <n v="0.71199999999999997"/>
    <n v="0.63800000000000001"/>
    <n v="0.70299999999999996"/>
    <n v="0.56799999999999995"/>
    <n v="0.57799999999999996"/>
    <n v="0.88500000000000001"/>
    <n v="0.99"/>
    <n v="0.98199999999999998"/>
    <n v="0.77800000000000002"/>
    <n v="0.70199999999999996"/>
    <n v="0.72099999999999997"/>
    <s v="GI"/>
    <n v="0"/>
    <n v="0"/>
    <n v="1"/>
    <n v="0"/>
    <n v="0"/>
    <n v="5.4820000000000002"/>
    <n v="0.307"/>
    <n v="0"/>
    <n v="0"/>
    <n v="0.311"/>
    <n v="0"/>
    <n v="0"/>
    <n v="0"/>
    <n v="0"/>
    <n v="0"/>
    <n v="0"/>
    <n v="0"/>
    <n v="0"/>
    <n v="0"/>
    <n v="0"/>
    <n v="0"/>
    <n v="0"/>
    <n v="0"/>
    <n v="0"/>
    <s v="N "/>
    <s v="N "/>
    <n v="117.11799999999999"/>
    <n v="32.8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1"/>
    <s v="none"/>
    <n v="32"/>
    <n v="0.8"/>
    <n v="2011"/>
    <n v="2011"/>
    <n v="2011"/>
    <n v="2011"/>
    <x v="7"/>
    <s v="1989-1"/>
    <b v="1"/>
    <n v="12003"/>
    <s v="Utilities"/>
    <n v="12174"/>
    <s v="CA"/>
    <n v="1989"/>
    <s v="Kyocera America Proj"/>
    <m/>
    <s v="CTG"/>
    <n v="12174"/>
    <n v="5781"/>
    <n v="5781"/>
    <n v="1"/>
    <n v="9948"/>
    <n v="10720"/>
    <n v="95"/>
    <n v="1"/>
    <s v="ET"/>
    <n v="4"/>
    <n v="0"/>
    <n v="9"/>
    <n v="20"/>
    <n v="20"/>
    <n v="16"/>
    <n v="9"/>
    <n v="16"/>
    <n v="1"/>
    <n v="0.8"/>
    <n v="0.8"/>
    <n v="0"/>
    <n v="0"/>
    <n v="0"/>
    <n v="0"/>
    <n v="1989"/>
    <n v="2"/>
    <n v="11"/>
    <n v="0"/>
    <n v="0"/>
    <n v="0"/>
    <n v="0"/>
    <n v="0"/>
    <n v="0"/>
    <n v="0"/>
    <n v="0"/>
    <n v="0"/>
    <n v="0"/>
    <n v="0.83"/>
    <n v="0.81299999999999994"/>
    <n v="0.73"/>
    <n v="0.70299999999999996"/>
    <n v="0.56799999999999995"/>
    <n v="0.57799999999999996"/>
    <n v="0.88500000000000001"/>
    <n v="0.99"/>
    <n v="0.98199999999999998"/>
    <n v="0.88900000000000001"/>
    <n v="0.80300000000000005"/>
    <n v="0.82499999999999996"/>
    <s v="GI"/>
    <n v="0"/>
    <n v="0"/>
    <n v="1"/>
    <n v="0"/>
    <n v="0"/>
    <n v="5.4820000000000002"/>
    <n v="0.307"/>
    <n v="0"/>
    <n v="0"/>
    <n v="0.311"/>
    <n v="0"/>
    <n v="0"/>
    <n v="0"/>
    <n v="0"/>
    <n v="0"/>
    <n v="0"/>
    <n v="0"/>
    <n v="0"/>
    <n v="0"/>
    <n v="0"/>
    <n v="0"/>
    <n v="0"/>
    <n v="0"/>
    <n v="0"/>
    <s v="N "/>
    <s v="N "/>
    <n v="117.11799999999999"/>
    <n v="32.8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9"/>
    <s v="none"/>
    <n v="29"/>
    <n v="7"/>
    <n v="2014"/>
    <n v="2014"/>
    <n v="2014"/>
    <n v="2014"/>
    <x v="2"/>
    <s v="1989-1"/>
    <b v="1"/>
    <n v="18898"/>
    <s v="Utilities"/>
    <n v="12186"/>
    <s v="CA"/>
    <n v="1989"/>
    <s v="Santa Maria Cogen Pl"/>
    <m/>
    <s v="CTG"/>
    <n v="12186"/>
    <n v="5789"/>
    <n v="5789"/>
    <n v="1"/>
    <n v="20323"/>
    <n v="10733"/>
    <s v="GEN1 "/>
    <n v="1"/>
    <s v="ET"/>
    <n v="4"/>
    <n v="2014"/>
    <n v="9"/>
    <n v="20"/>
    <n v="20"/>
    <n v="16"/>
    <n v="9"/>
    <n v="16"/>
    <n v="1"/>
    <n v="9"/>
    <n v="7"/>
    <n v="0"/>
    <n v="0"/>
    <n v="0"/>
    <n v="0"/>
    <n v="1989"/>
    <n v="6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0.458"/>
    <n v="34.9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7795250751655995E-4"/>
    <n v="5.177949352976872E-4"/>
    <n v="4.6488158424536871E-4"/>
    <x v="0"/>
    <s v="gas-CT"/>
    <s v="p10"/>
    <s v="none"/>
    <n v="31"/>
    <n v="48.5"/>
    <n v="2040"/>
    <n v="2040"/>
    <n v="2040"/>
    <n v="2040"/>
    <x v="29"/>
    <s v="1990-1"/>
    <b v="1"/>
    <n v="10745"/>
    <s v="Utilities"/>
    <n v="12245"/>
    <s v="CA"/>
    <n v="1990"/>
    <s v="E F Oxnard Energy Fa"/>
    <m/>
    <s v="CTG"/>
    <n v="12245"/>
    <n v="5816"/>
    <n v="5816"/>
    <n v="1"/>
    <n v="5533"/>
    <n v="10776"/>
    <s v="GTG  "/>
    <n v="1"/>
    <s v="ET"/>
    <n v="4"/>
    <n v="9999"/>
    <n v="9"/>
    <n v="20"/>
    <n v="20"/>
    <n v="16"/>
    <n v="9"/>
    <n v="16"/>
    <n v="1"/>
    <n v="48.5"/>
    <n v="48.5"/>
    <n v="0"/>
    <n v="0"/>
    <n v="0"/>
    <n v="0"/>
    <n v="1990"/>
    <n v="6"/>
    <n v="12"/>
    <n v="0"/>
    <n v="0"/>
    <n v="0"/>
    <n v="0"/>
    <n v="0"/>
    <n v="0"/>
    <n v="0"/>
    <n v="0"/>
    <n v="0"/>
    <n v="0.38500000000000001"/>
    <n v="0.38100000000000001"/>
    <n v="0.36699999999999999"/>
    <n v="0.316"/>
    <n v="0.314"/>
    <n v="0.315"/>
    <n v="0.39100000000000001"/>
    <n v="0.441"/>
    <n v="0.48699999999999999"/>
    <n v="0.47299999999999998"/>
    <n v="0.43"/>
    <n v="0.374"/>
    <n v="0.379"/>
    <s v="GI"/>
    <n v="0"/>
    <n v="0"/>
    <n v="1"/>
    <n v="0"/>
    <n v="0"/>
    <n v="1.37"/>
    <n v="1.23"/>
    <n v="0"/>
    <n v="0.96699999999999997"/>
    <n v="1.0999999999999999E-2"/>
    <n v="0"/>
    <n v="0"/>
    <n v="428.8"/>
    <n v="2.11"/>
    <n v="0.05"/>
    <n v="0"/>
    <n v="0"/>
    <n v="0"/>
    <n v="0.03"/>
    <n v="0.35"/>
    <n v="0"/>
    <n v="1.06"/>
    <n v="0"/>
    <n v="0.9"/>
    <s v="N "/>
    <s v="N "/>
    <n v="119.166"/>
    <n v="34.19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847041950024243E-4"/>
    <n v="4.9110447471533217E-4"/>
    <n v="2.896799459981459E-3"/>
    <x v="0"/>
    <s v="gas-CT"/>
    <s v="p10"/>
    <s v="none"/>
    <n v="30"/>
    <n v="46"/>
    <n v="2040"/>
    <n v="2040"/>
    <n v="2040"/>
    <n v="2040"/>
    <x v="29"/>
    <s v="1990-1"/>
    <b v="1"/>
    <n v="10745"/>
    <s v="Utilities"/>
    <n v="12331"/>
    <s v="CA"/>
    <n v="1990"/>
    <s v="Chalk Cliff Limited "/>
    <m/>
    <s v="CTG"/>
    <n v="12331"/>
    <n v="5866"/>
    <n v="5866"/>
    <n v="1"/>
    <n v="60674"/>
    <n v="50003"/>
    <s v="GEN1 "/>
    <n v="1"/>
    <s v="ET"/>
    <n v="4"/>
    <n v="9999"/>
    <n v="9"/>
    <n v="20"/>
    <n v="20"/>
    <n v="16"/>
    <n v="9"/>
    <n v="16"/>
    <n v="1"/>
    <n v="46"/>
    <n v="48"/>
    <n v="0"/>
    <n v="0"/>
    <n v="0"/>
    <n v="0"/>
    <n v="1990"/>
    <n v="3"/>
    <n v="12"/>
    <n v="0"/>
    <n v="0"/>
    <n v="0"/>
    <n v="0"/>
    <n v="0"/>
    <n v="0"/>
    <n v="0"/>
    <n v="0"/>
    <n v="0"/>
    <n v="5.0999999999999997E-2"/>
    <n v="0.218"/>
    <n v="0.223"/>
    <n v="0.193"/>
    <n v="0.193"/>
    <n v="0.19500000000000001"/>
    <n v="0.22600000000000001"/>
    <n v="0.26800000000000002"/>
    <n v="0.32"/>
    <n v="0.312"/>
    <n v="0.27700000000000002"/>
    <n v="0.22900000000000001"/>
    <n v="0.22500000000000001"/>
    <s v="GI"/>
    <n v="0"/>
    <n v="0"/>
    <n v="1"/>
    <n v="0"/>
    <n v="0"/>
    <n v="1.37"/>
    <n v="8.0809999999999995"/>
    <n v="0"/>
    <n v="1"/>
    <n v="1.0999999999999999E-2"/>
    <n v="0"/>
    <n v="0"/>
    <n v="460.8"/>
    <n v="2.27"/>
    <n v="0.05"/>
    <n v="0"/>
    <n v="0"/>
    <n v="0"/>
    <n v="0.03"/>
    <n v="0.35"/>
    <n v="0"/>
    <n v="1.1000000000000001"/>
    <n v="0"/>
    <n v="0.9"/>
    <s v="N "/>
    <s v="N "/>
    <n v="119.43"/>
    <n v="35.0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405608991329648E-4"/>
    <n v="2.0505754849046913E-3"/>
    <n v="4.6008899059335468E-4"/>
    <x v="0"/>
    <s v="gas-CT"/>
    <s v="p125"/>
    <s v="none"/>
    <n v="327"/>
    <n v="48"/>
    <n v="2019"/>
    <n v="2019"/>
    <n v="2019"/>
    <n v="2019"/>
    <x v="15"/>
    <s v="1987-1"/>
    <b v="1"/>
    <n v="15629"/>
    <s v="Utilities"/>
    <n v="12353"/>
    <s v="PA"/>
    <n v="1987"/>
    <s v="Marcus Hook Refinery"/>
    <m/>
    <s v="CTG"/>
    <n v="12353"/>
    <n v="5877"/>
    <n v="5877"/>
    <n v="1"/>
    <n v="58572"/>
    <n v="50074"/>
    <s v="GEN1 "/>
    <n v="1"/>
    <s v="ET"/>
    <n v="4"/>
    <n v="2019"/>
    <n v="9"/>
    <n v="9"/>
    <n v="9"/>
    <n v="2"/>
    <n v="2"/>
    <n v="2"/>
    <n v="1"/>
    <n v="50.5"/>
    <n v="50"/>
    <n v="0"/>
    <n v="0"/>
    <n v="0"/>
    <n v="0"/>
    <n v="1987"/>
    <n v="11"/>
    <n v="5"/>
    <n v="0"/>
    <n v="0"/>
    <n v="0"/>
    <n v="0"/>
    <n v="0"/>
    <n v="0"/>
    <n v="0"/>
    <n v="0"/>
    <n v="0"/>
    <n v="0"/>
    <n v="8.0000000000000002E-3"/>
    <n v="8.0000000000000002E-3"/>
    <n v="8.9999999999999993E-3"/>
    <n v="7.0000000000000001E-3"/>
    <n v="8.9999999999999993E-3"/>
    <n v="1.2E-2"/>
    <n v="1.2999999999999999E-2"/>
    <n v="1.2999999999999999E-2"/>
    <n v="1.2E-2"/>
    <n v="1.2E-2"/>
    <n v="8.9999999999999993E-3"/>
    <n v="0.01"/>
    <s v="GI"/>
    <n v="0"/>
    <n v="0"/>
    <n v="1"/>
    <n v="0"/>
    <n v="0"/>
    <n v="5.4820000000000002"/>
    <n v="1.23"/>
    <n v="0"/>
    <n v="0.998"/>
    <n v="0.08"/>
    <n v="0"/>
    <n v="0"/>
    <n v="434.9"/>
    <n v="2.14"/>
    <n v="0.05"/>
    <n v="0"/>
    <n v="0"/>
    <n v="0"/>
    <n v="0.35"/>
    <n v="0.35"/>
    <n v="0"/>
    <n v="1.06"/>
    <n v="0"/>
    <n v="0.9"/>
    <s v="N "/>
    <s v="N "/>
    <n v="75.427999999999997"/>
    <n v="39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8054206743497232E-4"/>
    <n v="1.5379316136785184E-3"/>
    <n v="2.2670604469420112E-3"/>
    <x v="0"/>
    <s v="gas-CT"/>
    <s v="p9"/>
    <s v="none"/>
    <n v="27"/>
    <n v="36"/>
    <n v="2041"/>
    <n v="2041"/>
    <n v="2041"/>
    <n v="2041"/>
    <x v="30"/>
    <s v="1991-1"/>
    <b v="1"/>
    <n v="16499"/>
    <s v="Utilities"/>
    <n v="12388"/>
    <s v="CA"/>
    <n v="1991"/>
    <s v="Coalinga Cogeneratio"/>
    <m/>
    <s v="CTG"/>
    <n v="12388"/>
    <n v="5894"/>
    <n v="5894"/>
    <n v="1"/>
    <n v="3852"/>
    <n v="50131"/>
    <s v="K100 "/>
    <n v="1"/>
    <s v="ET"/>
    <n v="4"/>
    <n v="9999"/>
    <n v="9"/>
    <n v="20"/>
    <n v="20"/>
    <n v="16"/>
    <n v="9"/>
    <n v="16"/>
    <n v="1"/>
    <n v="38.4"/>
    <n v="38"/>
    <n v="0"/>
    <n v="0"/>
    <n v="0"/>
    <n v="0"/>
    <n v="1991"/>
    <n v="10"/>
    <n v="12"/>
    <n v="0"/>
    <n v="0"/>
    <n v="0"/>
    <n v="0"/>
    <n v="0"/>
    <n v="0"/>
    <n v="0"/>
    <n v="0"/>
    <n v="0"/>
    <n v="0"/>
    <n v="0.80100000000000005"/>
    <n v="0.76600000000000001"/>
    <n v="0.65800000000000003"/>
    <n v="0.66800000000000004"/>
    <n v="0.65900000000000003"/>
    <n v="0.82899999999999996"/>
    <n v="0.98299999999999998"/>
    <n v="1"/>
    <n v="1"/>
    <n v="0.92400000000000004"/>
    <n v="0.77100000000000002"/>
    <n v="0.80300000000000005"/>
    <s v="GI"/>
    <n v="0"/>
    <n v="0"/>
    <n v="1"/>
    <n v="0"/>
    <n v="0"/>
    <n v="5.4820000000000002"/>
    <n v="8.0809999999999995"/>
    <n v="0"/>
    <n v="0.997"/>
    <n v="1.4E-2"/>
    <n v="0"/>
    <n v="0"/>
    <n v="642.9"/>
    <n v="3.16"/>
    <n v="0.05"/>
    <n v="0"/>
    <n v="0"/>
    <n v="0"/>
    <n v="0.04"/>
    <n v="0.35"/>
    <n v="0"/>
    <n v="1.32"/>
    <n v="0"/>
    <n v="0.9"/>
    <s v="N "/>
    <s v="N "/>
    <n v="120.389"/>
    <n v="36.1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1.0222251582161805E-3"/>
    <n v="6.5518261998875828E-4"/>
    <x v="0"/>
    <s v="gas-CT"/>
    <s v="p10"/>
    <s v="none"/>
    <n v="30"/>
    <n v="75"/>
    <n v="2037"/>
    <n v="2037"/>
    <n v="2037"/>
    <n v="2037"/>
    <x v="13"/>
    <s v="1987-1"/>
    <b v="1"/>
    <n v="12221"/>
    <s v="Utilities"/>
    <n v="12389"/>
    <s v="CA"/>
    <n v="1987"/>
    <s v="Sycamore Cogeneratio"/>
    <m/>
    <s v="CTG"/>
    <n v="12389"/>
    <n v="5895"/>
    <n v="5895"/>
    <n v="1"/>
    <n v="18390"/>
    <n v="50134"/>
    <s v="GTAG "/>
    <n v="1"/>
    <s v="ET"/>
    <n v="4"/>
    <n v="9999"/>
    <n v="9"/>
    <n v="20"/>
    <n v="20"/>
    <n v="16"/>
    <n v="9"/>
    <n v="16"/>
    <n v="1"/>
    <n v="75"/>
    <n v="78"/>
    <n v="0"/>
    <n v="0"/>
    <n v="0"/>
    <n v="0"/>
    <n v="1987"/>
    <n v="12"/>
    <n v="12"/>
    <n v="0"/>
    <n v="0"/>
    <n v="0"/>
    <n v="0"/>
    <n v="0"/>
    <n v="0"/>
    <n v="0"/>
    <n v="0"/>
    <n v="0"/>
    <n v="0.46200000000000002"/>
    <n v="0.50800000000000001"/>
    <n v="0.502"/>
    <n v="0.499"/>
    <n v="0.52900000000000003"/>
    <n v="0.48"/>
    <n v="0.53900000000000003"/>
    <n v="0.52"/>
    <n v="0.51"/>
    <n v="0.52600000000000002"/>
    <n v="0.496"/>
    <n v="0.42699999999999999"/>
    <n v="0.50900000000000001"/>
    <s v="GI"/>
    <n v="0"/>
    <n v="0"/>
    <n v="1"/>
    <n v="0"/>
    <n v="0"/>
    <n v="1.7490000000000001"/>
    <n v="1.121"/>
    <n v="0"/>
    <n v="0.99199999999999999"/>
    <n v="0.38500000000000001"/>
    <n v="0"/>
    <n v="0"/>
    <n v="237.1"/>
    <n v="1.17"/>
    <n v="0.05"/>
    <n v="0"/>
    <n v="0"/>
    <n v="0"/>
    <n v="0.77"/>
    <n v="0.35"/>
    <n v="0"/>
    <n v="0.79"/>
    <n v="0"/>
    <n v="0.9"/>
    <s v="N "/>
    <s v="N "/>
    <n v="118.985"/>
    <n v="35.45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1.0222251582161805E-3"/>
    <n v="6.5518261998875828E-4"/>
    <x v="0"/>
    <s v="gas-CT"/>
    <s v="p10"/>
    <s v="none"/>
    <n v="30"/>
    <n v="75"/>
    <n v="2037"/>
    <n v="2037"/>
    <n v="2037"/>
    <n v="2037"/>
    <x v="13"/>
    <s v="1987-1"/>
    <b v="1"/>
    <n v="12221"/>
    <s v="Utilities"/>
    <n v="12390"/>
    <s v="CA"/>
    <n v="1987"/>
    <s v="Sycamore Cogeneratio"/>
    <m/>
    <s v="CTG"/>
    <n v="12390"/>
    <n v="5895"/>
    <n v="5895"/>
    <n v="1"/>
    <n v="18390"/>
    <n v="50134"/>
    <s v="GTBG "/>
    <n v="1"/>
    <s v="ET"/>
    <n v="4"/>
    <n v="9999"/>
    <n v="9"/>
    <n v="20"/>
    <n v="20"/>
    <n v="16"/>
    <n v="9"/>
    <n v="16"/>
    <n v="1"/>
    <n v="75"/>
    <n v="78"/>
    <n v="0"/>
    <n v="0"/>
    <n v="0"/>
    <n v="0"/>
    <n v="1987"/>
    <n v="12"/>
    <n v="12"/>
    <n v="0"/>
    <n v="0"/>
    <n v="0"/>
    <n v="0"/>
    <n v="0"/>
    <n v="0"/>
    <n v="0"/>
    <n v="0"/>
    <n v="0"/>
    <n v="0.46200000000000002"/>
    <n v="0.50800000000000001"/>
    <n v="0.502"/>
    <n v="0.499"/>
    <n v="0.52900000000000003"/>
    <n v="0.48"/>
    <n v="0.53900000000000003"/>
    <n v="0.52"/>
    <n v="0.51"/>
    <n v="0.52600000000000002"/>
    <n v="0.496"/>
    <n v="0.42699999999999999"/>
    <n v="0.50900000000000001"/>
    <s v="GI"/>
    <n v="0"/>
    <n v="0"/>
    <n v="1"/>
    <n v="0"/>
    <n v="0"/>
    <n v="1.7490000000000001"/>
    <n v="1.121"/>
    <n v="0"/>
    <n v="0.99199999999999999"/>
    <n v="0.38500000000000001"/>
    <n v="0"/>
    <n v="0"/>
    <n v="237.1"/>
    <n v="1.17"/>
    <n v="0.05"/>
    <n v="0"/>
    <n v="0"/>
    <n v="0"/>
    <n v="0.77"/>
    <n v="0.35"/>
    <n v="0"/>
    <n v="0.79"/>
    <n v="0"/>
    <n v="0.9"/>
    <s v="N "/>
    <s v="N "/>
    <n v="118.985"/>
    <n v="35.45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1.0222251582161805E-3"/>
    <n v="6.5518261998875828E-4"/>
    <x v="0"/>
    <s v="gas-CT"/>
    <s v="p10"/>
    <s v="none"/>
    <n v="30"/>
    <n v="75"/>
    <n v="2037"/>
    <n v="2037"/>
    <n v="2037"/>
    <n v="2037"/>
    <x v="13"/>
    <s v="1987-1"/>
    <b v="1"/>
    <n v="12221"/>
    <s v="Utilities"/>
    <n v="12391"/>
    <s v="CA"/>
    <n v="1987"/>
    <s v="Sycamore Cogeneratio"/>
    <m/>
    <s v="CTG"/>
    <n v="12391"/>
    <n v="5895"/>
    <n v="5895"/>
    <n v="1"/>
    <n v="18390"/>
    <n v="50134"/>
    <s v="GTCG "/>
    <n v="1"/>
    <s v="ET"/>
    <n v="4"/>
    <n v="9999"/>
    <n v="9"/>
    <n v="20"/>
    <n v="20"/>
    <n v="16"/>
    <n v="9"/>
    <n v="16"/>
    <n v="1"/>
    <n v="75"/>
    <n v="78"/>
    <n v="0"/>
    <n v="0"/>
    <n v="0"/>
    <n v="0"/>
    <n v="1987"/>
    <n v="12"/>
    <n v="12"/>
    <n v="0"/>
    <n v="0"/>
    <n v="0"/>
    <n v="0"/>
    <n v="0"/>
    <n v="0"/>
    <n v="0"/>
    <n v="0"/>
    <n v="0"/>
    <n v="0.46200000000000002"/>
    <n v="0.50800000000000001"/>
    <n v="0.502"/>
    <n v="0.499"/>
    <n v="0.52900000000000003"/>
    <n v="0.48"/>
    <n v="0.53900000000000003"/>
    <n v="0.52"/>
    <n v="0.51"/>
    <n v="0.52600000000000002"/>
    <n v="0.496"/>
    <n v="0.42699999999999999"/>
    <n v="0.50900000000000001"/>
    <s v="GI"/>
    <n v="0"/>
    <n v="0"/>
    <n v="1"/>
    <n v="0"/>
    <n v="0"/>
    <n v="1.7490000000000001"/>
    <n v="1.121"/>
    <n v="0"/>
    <n v="0.99199999999999999"/>
    <n v="0.38500000000000001"/>
    <n v="0"/>
    <n v="0"/>
    <n v="237.1"/>
    <n v="1.17"/>
    <n v="0.05"/>
    <n v="0"/>
    <n v="0"/>
    <n v="0"/>
    <n v="0.77"/>
    <n v="0.35"/>
    <n v="0"/>
    <n v="0.79"/>
    <n v="0"/>
    <n v="0.9"/>
    <s v="N "/>
    <s v="N "/>
    <n v="118.985"/>
    <n v="35.45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1.0222251582161805E-3"/>
    <n v="6.5518261998875828E-4"/>
    <x v="0"/>
    <s v="gas-CT"/>
    <s v="p10"/>
    <s v="none"/>
    <n v="30"/>
    <n v="75"/>
    <n v="2037"/>
    <n v="2037"/>
    <n v="2037"/>
    <n v="2037"/>
    <x v="13"/>
    <s v="1987-1"/>
    <b v="1"/>
    <n v="12221"/>
    <s v="Utilities"/>
    <n v="12392"/>
    <s v="CA"/>
    <n v="1987"/>
    <s v="Sycamore Cogeneratio"/>
    <m/>
    <s v="CTG"/>
    <n v="12392"/>
    <n v="5895"/>
    <n v="5895"/>
    <n v="1"/>
    <n v="18390"/>
    <n v="50134"/>
    <s v="GTDG "/>
    <n v="1"/>
    <s v="ET"/>
    <n v="4"/>
    <n v="9999"/>
    <n v="9"/>
    <n v="20"/>
    <n v="20"/>
    <n v="16"/>
    <n v="9"/>
    <n v="16"/>
    <n v="1"/>
    <n v="75"/>
    <n v="78"/>
    <n v="0"/>
    <n v="0"/>
    <n v="0"/>
    <n v="0"/>
    <n v="1987"/>
    <n v="12"/>
    <n v="12"/>
    <n v="0"/>
    <n v="0"/>
    <n v="0"/>
    <n v="0"/>
    <n v="0"/>
    <n v="0"/>
    <n v="0"/>
    <n v="0"/>
    <n v="0"/>
    <n v="0.46200000000000002"/>
    <n v="0.50800000000000001"/>
    <n v="0.502"/>
    <n v="0.499"/>
    <n v="0.52900000000000003"/>
    <n v="0.48"/>
    <n v="0.53900000000000003"/>
    <n v="0.52"/>
    <n v="0.51"/>
    <n v="0.52600000000000002"/>
    <n v="0.496"/>
    <n v="0.42699999999999999"/>
    <n v="0.50900000000000001"/>
    <s v="GI"/>
    <n v="0"/>
    <n v="0"/>
    <n v="1"/>
    <n v="0"/>
    <n v="0"/>
    <n v="1.7490000000000001"/>
    <n v="1.121"/>
    <n v="0"/>
    <n v="0.99199999999999999"/>
    <n v="0.38500000000000001"/>
    <n v="0"/>
    <n v="0"/>
    <n v="237.1"/>
    <n v="1.17"/>
    <n v="0.05"/>
    <n v="0"/>
    <n v="0"/>
    <n v="0"/>
    <n v="0.77"/>
    <n v="0.35"/>
    <n v="0"/>
    <n v="0.79"/>
    <n v="0"/>
    <n v="0.9"/>
    <s v="N "/>
    <s v="N "/>
    <n v="118.985"/>
    <n v="35.45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08413486994464E-4"/>
    <n v="1.5971259899072974E-2"/>
    <n v="4.5341208938840223E-3"/>
    <x v="0"/>
    <s v="gas-CT"/>
    <s v="p65"/>
    <s v="none"/>
    <n v="174"/>
    <n v="72"/>
    <n v="2034"/>
    <n v="2034"/>
    <n v="2034"/>
    <n v="2034"/>
    <x v="11"/>
    <s v="1984-1"/>
    <b v="1"/>
    <n v="12953"/>
    <s v="Utilities"/>
    <n v="12393"/>
    <s v="TX"/>
    <n v="1984"/>
    <s v="Newgulf Cogen       "/>
    <m/>
    <s v="CTG"/>
    <n v="12393"/>
    <n v="5896"/>
    <n v="5896"/>
    <n v="1"/>
    <n v="19091"/>
    <n v="50137"/>
    <s v="GEN1 "/>
    <n v="1"/>
    <s v="ET"/>
    <n v="3"/>
    <n v="2016"/>
    <n v="9"/>
    <n v="1"/>
    <n v="1"/>
    <n v="12"/>
    <n v="7"/>
    <n v="11"/>
    <n v="1"/>
    <n v="101.9"/>
    <n v="84.5"/>
    <n v="0"/>
    <n v="0"/>
    <n v="0"/>
    <n v="0"/>
    <n v="1984"/>
    <n v="4"/>
    <n v="12"/>
    <n v="0"/>
    <n v="0"/>
    <n v="0"/>
    <n v="0"/>
    <n v="0"/>
    <n v="0"/>
    <n v="0"/>
    <n v="0"/>
    <n v="0"/>
    <n v="6.0000000000000001E-3"/>
    <n v="5.0000000000000001E-3"/>
    <n v="5.0000000000000001E-3"/>
    <n v="5.0000000000000001E-3"/>
    <n v="6.0000000000000001E-3"/>
    <n v="6.0000000000000001E-3"/>
    <n v="8.0000000000000002E-3"/>
    <n v="8.9999999999999993E-3"/>
    <n v="8.9999999999999993E-3"/>
    <n v="7.0000000000000001E-3"/>
    <n v="5.0000000000000001E-3"/>
    <n v="5.0000000000000001E-3"/>
    <n v="5.0000000000000001E-3"/>
    <s v="GI"/>
    <n v="0"/>
    <n v="0"/>
    <n v="1"/>
    <n v="0"/>
    <n v="0"/>
    <n v="28.465"/>
    <n v="8.0809999999999995"/>
    <n v="0"/>
    <n v="1"/>
    <n v="0.22600000000000001"/>
    <n v="0"/>
    <n v="0"/>
    <n v="250.6"/>
    <n v="1.23"/>
    <n v="0.05"/>
    <n v="0"/>
    <n v="0"/>
    <n v="0"/>
    <n v="0.78"/>
    <n v="0.35"/>
    <n v="0"/>
    <n v="0.81"/>
    <n v="0"/>
    <n v="0.9"/>
    <s v="N "/>
    <s v="N "/>
    <n v="95.9"/>
    <n v="29.2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054689852523035E-4"/>
    <n v="4.665492509795656E-4"/>
    <n v="4.1887268518603333E-4"/>
    <x v="0"/>
    <s v="gas-CT"/>
    <s v="p122"/>
    <s v="none"/>
    <n v="324"/>
    <n v="43.7"/>
    <n v="2051"/>
    <n v="2051"/>
    <n v="2051"/>
    <n v="2051"/>
    <x v="59"/>
    <s v="2001-1"/>
    <b v="1"/>
    <n v="11740"/>
    <s v="Utilities"/>
    <n v="12455"/>
    <s v="PA"/>
    <n v="2001"/>
    <s v="Archbald Power Stati"/>
    <m/>
    <s v="CTG"/>
    <n v="12455"/>
    <n v="5936"/>
    <n v="5936"/>
    <n v="1"/>
    <n v="22174"/>
    <n v="50279"/>
    <s v="Gen2 "/>
    <n v="1"/>
    <s v="ET"/>
    <n v="3"/>
    <n v="0"/>
    <n v="9"/>
    <n v="9"/>
    <n v="9"/>
    <n v="2"/>
    <n v="2"/>
    <n v="2"/>
    <n v="1"/>
    <n v="60.5"/>
    <n v="50"/>
    <n v="0"/>
    <n v="0"/>
    <n v="0"/>
    <n v="0"/>
    <n v="2001"/>
    <n v="5"/>
    <n v="12"/>
    <n v="0"/>
    <n v="0"/>
    <n v="0"/>
    <n v="0"/>
    <n v="0"/>
    <n v="0"/>
    <n v="0"/>
    <n v="0"/>
    <n v="0"/>
    <n v="0.16"/>
    <n v="0.11899999999999999"/>
    <n v="0.112"/>
    <n v="0.128"/>
    <n v="0.13900000000000001"/>
    <n v="0.14199999999999999"/>
    <n v="0.17299999999999999"/>
    <n v="0.17599999999999999"/>
    <n v="0.184"/>
    <n v="0.21"/>
    <n v="0.185"/>
    <n v="0.151"/>
    <n v="0.14399999999999999"/>
    <s v="GI"/>
    <n v="0"/>
    <n v="0"/>
    <n v="1"/>
    <n v="0"/>
    <n v="0"/>
    <n v="1.37"/>
    <n v="1.23"/>
    <n v="0"/>
    <n v="1"/>
    <n v="7.5999999999999998E-2"/>
    <n v="0"/>
    <n v="0"/>
    <n v="494"/>
    <n v="2.4300000000000002"/>
    <n v="0.05"/>
    <n v="0"/>
    <n v="0"/>
    <n v="0"/>
    <n v="0.23"/>
    <n v="0.35"/>
    <n v="0"/>
    <n v="1.1399999999999999"/>
    <n v="0"/>
    <n v="0.9"/>
    <s v="N "/>
    <s v="N "/>
    <n v="75.540999999999997"/>
    <n v="41.48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626325470676943E-4"/>
    <n v="5.0178065894827416E-4"/>
    <n v="4.5050380328932638E-4"/>
    <x v="0"/>
    <s v="gas-CT"/>
    <s v="p128"/>
    <s v="none"/>
    <n v="342"/>
    <n v="47"/>
    <n v="2052"/>
    <n v="2052"/>
    <n v="2052"/>
    <n v="2052"/>
    <x v="57"/>
    <s v="2002-1"/>
    <b v="1"/>
    <n v="11056"/>
    <s v="Utilities"/>
    <n v="12466"/>
    <s v="NY"/>
    <n v="2002"/>
    <s v="Bethpage Power Plant"/>
    <m/>
    <s v="CTG"/>
    <n v="12466"/>
    <n v="5943"/>
    <n v="5943"/>
    <n v="1"/>
    <n v="24457"/>
    <n v="50292"/>
    <s v="GEN5 "/>
    <n v="1"/>
    <s v="ET"/>
    <n v="3"/>
    <n v="0"/>
    <n v="9"/>
    <n v="7"/>
    <n v="7"/>
    <n v="2"/>
    <n v="2"/>
    <n v="2"/>
    <n v="1"/>
    <n v="60"/>
    <n v="49.6"/>
    <n v="0"/>
    <n v="0"/>
    <n v="0"/>
    <n v="0"/>
    <n v="2002"/>
    <n v="7"/>
    <n v="12"/>
    <n v="0"/>
    <n v="0"/>
    <n v="0"/>
    <n v="0"/>
    <n v="0"/>
    <n v="0"/>
    <n v="0"/>
    <n v="0"/>
    <n v="0"/>
    <n v="0.375"/>
    <n v="0.28699999999999998"/>
    <n v="0.19500000000000001"/>
    <n v="0.32700000000000001"/>
    <n v="0.36799999999999999"/>
    <n v="0.34899999999999998"/>
    <n v="0.35299999999999998"/>
    <n v="0.47799999999999998"/>
    <n v="0.45300000000000001"/>
    <n v="0.42899999999999999"/>
    <n v="0.35499999999999998"/>
    <n v="0.32800000000000001"/>
    <n v="0.33400000000000002"/>
    <s v="GI"/>
    <n v="0"/>
    <n v="0"/>
    <n v="1"/>
    <n v="0"/>
    <n v="0"/>
    <n v="1.37"/>
    <n v="1.23"/>
    <n v="0"/>
    <n v="1"/>
    <n v="1.0999999999999999E-2"/>
    <n v="0"/>
    <n v="2"/>
    <n v="447.5"/>
    <n v="2.2000000000000002"/>
    <n v="0.05"/>
    <n v="0"/>
    <n v="0"/>
    <n v="0"/>
    <n v="0.03"/>
    <n v="0.35"/>
    <n v="0"/>
    <n v="1.08"/>
    <n v="0"/>
    <n v="0.9"/>
    <s v="N "/>
    <s v="N "/>
    <n v="73.498999999999995"/>
    <n v="40.7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9"/>
    <s v="none"/>
    <n v="20"/>
    <n v="42.7"/>
    <n v="2013"/>
    <n v="2013"/>
    <n v="2013"/>
    <n v="2013"/>
    <x v="5"/>
    <s v="1983-1"/>
    <b v="1"/>
    <n v="16499"/>
    <s v="Utilities"/>
    <n v="12470"/>
    <s v="CA"/>
    <n v="1983"/>
    <s v="Wheelabrator Lassen "/>
    <m/>
    <s v="CTG"/>
    <n v="12470"/>
    <n v="5946"/>
    <n v="5946"/>
    <n v="1"/>
    <n v="20541"/>
    <n v="50298"/>
    <s v="GEN1 "/>
    <n v="1"/>
    <s v="ET"/>
    <n v="4"/>
    <n v="2013"/>
    <n v="9"/>
    <n v="20"/>
    <n v="20"/>
    <n v="16"/>
    <n v="9"/>
    <n v="16"/>
    <n v="1"/>
    <n v="38.799999999999997"/>
    <n v="42.7"/>
    <n v="0"/>
    <n v="0"/>
    <n v="0"/>
    <n v="0"/>
    <n v="1983"/>
    <n v="5"/>
    <n v="6"/>
    <n v="0"/>
    <n v="0"/>
    <n v="0"/>
    <n v="0"/>
    <n v="0"/>
    <n v="0"/>
    <n v="0"/>
    <n v="0"/>
    <n v="0"/>
    <n v="0"/>
    <n v="0.18099999999999999"/>
    <n v="0.193"/>
    <n v="0.17199999999999999"/>
    <n v="0.16500000000000001"/>
    <n v="0.158"/>
    <n v="0.17299999999999999"/>
    <n v="0.19800000000000001"/>
    <n v="0.26100000000000001"/>
    <n v="0.245"/>
    <n v="0.219"/>
    <n v="0.19600000000000001"/>
    <n v="0.17899999999999999"/>
    <s v="GI"/>
    <n v="0"/>
    <n v="0"/>
    <n v="1"/>
    <n v="0"/>
    <n v="0"/>
    <n v="5.4820000000000002"/>
    <n v="8.0809999999999995"/>
    <n v="0"/>
    <n v="1"/>
    <n v="0.47599999999999998"/>
    <n v="0"/>
    <n v="0"/>
    <n v="509.8"/>
    <n v="2.5099999999999998"/>
    <n v="0.05"/>
    <n v="0"/>
    <n v="0"/>
    <n v="0"/>
    <n v="0.86"/>
    <n v="0.35"/>
    <n v="0"/>
    <n v="1.1599999999999999"/>
    <n v="0"/>
    <n v="0.9"/>
    <s v="N "/>
    <s v="N "/>
    <n v="122.27"/>
    <n v="40.43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5924970302089515E-4"/>
    <n v="4.921720931386264E-4"/>
    <n v="2.9030968501118537E-3"/>
    <x v="0"/>
    <s v="gas-CT"/>
    <s v="p9"/>
    <s v="none"/>
    <n v="26"/>
    <n v="46.1"/>
    <n v="2038"/>
    <n v="2038"/>
    <n v="2038"/>
    <n v="2038"/>
    <x v="27"/>
    <s v="1988-1"/>
    <b v="1"/>
    <n v="10745"/>
    <s v="Utilities"/>
    <n v="12471"/>
    <s v="CA"/>
    <n v="1988"/>
    <s v="AltaGas Ripon Energy"/>
    <m/>
    <s v="CTG"/>
    <n v="12471"/>
    <n v="5947"/>
    <n v="5947"/>
    <n v="1"/>
    <n v="60134"/>
    <n v="50299"/>
    <s v="GEN1 "/>
    <n v="1"/>
    <s v="ET"/>
    <n v="3"/>
    <n v="0"/>
    <n v="9"/>
    <n v="20"/>
    <n v="20"/>
    <n v="16"/>
    <n v="9"/>
    <n v="16"/>
    <n v="1"/>
    <n v="49.5"/>
    <n v="46.1"/>
    <n v="0"/>
    <n v="0"/>
    <n v="0"/>
    <n v="0"/>
    <n v="1988"/>
    <n v="4"/>
    <n v="12"/>
    <n v="0"/>
    <n v="0"/>
    <n v="0"/>
    <n v="0"/>
    <n v="0"/>
    <n v="0"/>
    <n v="0"/>
    <n v="0"/>
    <n v="0"/>
    <n v="0.14899999999999999"/>
    <n v="0.157"/>
    <n v="0.16"/>
    <n v="0.13700000000000001"/>
    <n v="0.14799999999999999"/>
    <n v="0.14299999999999999"/>
    <n v="0.16800000000000001"/>
    <n v="0.2"/>
    <n v="0.22600000000000001"/>
    <n v="0.22700000000000001"/>
    <n v="0.192"/>
    <n v="0.16600000000000001"/>
    <n v="0.16400000000000001"/>
    <s v="GI"/>
    <n v="0"/>
    <n v="0"/>
    <n v="1"/>
    <n v="0"/>
    <n v="0"/>
    <n v="1.37"/>
    <n v="8.0809999999999995"/>
    <n v="0"/>
    <n v="0.98099999999999998"/>
    <n v="0.47599999999999998"/>
    <n v="0"/>
    <n v="0"/>
    <n v="459.4"/>
    <n v="2.2599999999999998"/>
    <n v="0.05"/>
    <n v="0"/>
    <n v="0"/>
    <n v="0"/>
    <n v="0.86"/>
    <n v="0.35"/>
    <n v="0"/>
    <n v="1.1000000000000001"/>
    <n v="0"/>
    <n v="0.9"/>
    <s v="N "/>
    <s v="N "/>
    <n v="121.116"/>
    <n v="37.7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41E-4"/>
    <n v="4.2704736931768018E-4"/>
    <n v="2.5189560521577908E-3"/>
    <x v="0"/>
    <s v="gas-CT"/>
    <s v="p10"/>
    <s v="none"/>
    <n v="31"/>
    <n v="40"/>
    <n v="2035"/>
    <n v="2035"/>
    <n v="2035"/>
    <n v="2035"/>
    <x v="12"/>
    <s v="1985-1"/>
    <b v="1"/>
    <n v="10745"/>
    <s v="Utilities"/>
    <n v="12473"/>
    <s v="CA"/>
    <n v="1985"/>
    <s v="AltaGas Pomona Energ"/>
    <m/>
    <s v="CTG"/>
    <n v="12473"/>
    <n v="5949"/>
    <n v="5949"/>
    <n v="1"/>
    <n v="54736"/>
    <n v="50300"/>
    <s v="GEN1 "/>
    <n v="1"/>
    <s v="ET"/>
    <n v="3"/>
    <n v="0"/>
    <n v="9"/>
    <n v="20"/>
    <n v="20"/>
    <n v="16"/>
    <n v="9"/>
    <n v="16"/>
    <n v="1"/>
    <n v="46"/>
    <n v="42"/>
    <n v="0"/>
    <n v="0"/>
    <n v="0"/>
    <n v="0"/>
    <n v="1985"/>
    <n v="12"/>
    <n v="12"/>
    <n v="0"/>
    <n v="0"/>
    <n v="0"/>
    <n v="0"/>
    <n v="0"/>
    <n v="0"/>
    <n v="0"/>
    <n v="0"/>
    <n v="0"/>
    <n v="0.17499999999999999"/>
    <n v="0.19400000000000001"/>
    <n v="0.192"/>
    <n v="0.17100000000000001"/>
    <n v="0.17100000000000001"/>
    <n v="0.16600000000000001"/>
    <n v="0.19800000000000001"/>
    <n v="0.23599999999999999"/>
    <n v="0.26300000000000001"/>
    <n v="0.26500000000000001"/>
    <n v="0.22900000000000001"/>
    <n v="0.19500000000000001"/>
    <n v="0.2"/>
    <s v="GI"/>
    <n v="0"/>
    <n v="0"/>
    <n v="1"/>
    <n v="0"/>
    <n v="0"/>
    <n v="1.37"/>
    <n v="8.0809999999999995"/>
    <n v="0"/>
    <n v="0.98899999999999999"/>
    <n v="0.47599999999999998"/>
    <n v="0"/>
    <n v="0"/>
    <n v="557.20000000000005"/>
    <n v="2.74"/>
    <n v="0.05"/>
    <n v="0"/>
    <n v="0"/>
    <n v="0"/>
    <n v="0.86"/>
    <n v="0.35"/>
    <n v="0"/>
    <n v="1.22"/>
    <n v="0"/>
    <n v="0.9"/>
    <s v="N "/>
    <s v="N "/>
    <n v="117.774"/>
    <n v="34.0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23520975012122E-4"/>
    <n v="2.4555223735766608E-4"/>
    <n v="1.4483997299907295E-3"/>
    <x v="0"/>
    <s v="gas-CT"/>
    <s v="p10"/>
    <s v="none"/>
    <n v="30"/>
    <n v="23"/>
    <n v="2039"/>
    <n v="2039"/>
    <n v="2039"/>
    <n v="2039"/>
    <x v="28"/>
    <s v="1989-1"/>
    <b v="1"/>
    <n v="10745"/>
    <s v="Utilities"/>
    <n v="12569"/>
    <s v="CA"/>
    <n v="1989"/>
    <s v="Double C Generation "/>
    <m/>
    <s v="CTG"/>
    <n v="12569"/>
    <n v="5997"/>
    <n v="5997"/>
    <n v="1"/>
    <n v="60674"/>
    <n v="50493"/>
    <s v="DC1  "/>
    <n v="1"/>
    <s v="ET"/>
    <n v="3"/>
    <n v="0"/>
    <n v="9"/>
    <n v="20"/>
    <n v="20"/>
    <n v="16"/>
    <n v="9"/>
    <n v="16"/>
    <n v="1"/>
    <n v="24.9"/>
    <n v="24"/>
    <n v="0"/>
    <n v="0"/>
    <n v="0"/>
    <n v="0"/>
    <n v="1989"/>
    <n v="3"/>
    <n v="12"/>
    <n v="0"/>
    <n v="0"/>
    <n v="0"/>
    <n v="0"/>
    <n v="0"/>
    <n v="0"/>
    <n v="0"/>
    <n v="0"/>
    <n v="0"/>
    <n v="0.06"/>
    <n v="5.2999999999999999E-2"/>
    <n v="4.8000000000000001E-2"/>
    <n v="4.2000000000000003E-2"/>
    <n v="4.2999999999999997E-2"/>
    <n v="4.2999999999999997E-2"/>
    <n v="5.6000000000000001E-2"/>
    <n v="6.6000000000000003E-2"/>
    <n v="7.1999999999999995E-2"/>
    <n v="7.0999999999999994E-2"/>
    <n v="6.3E-2"/>
    <n v="5.0999999999999997E-2"/>
    <n v="5.2999999999999999E-2"/>
    <s v="GI"/>
    <n v="0"/>
    <n v="0"/>
    <n v="1"/>
    <n v="0"/>
    <n v="0"/>
    <n v="1.37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19.04600000000001"/>
    <n v="35.50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23520975012122E-4"/>
    <n v="2.4555223735766608E-4"/>
    <n v="1.4483997299907295E-3"/>
    <x v="0"/>
    <s v="gas-CT"/>
    <s v="p10"/>
    <s v="none"/>
    <n v="30"/>
    <n v="23"/>
    <n v="2039"/>
    <n v="2039"/>
    <n v="2039"/>
    <n v="2039"/>
    <x v="28"/>
    <s v="1989-1"/>
    <b v="1"/>
    <n v="10745"/>
    <s v="Utilities"/>
    <n v="12570"/>
    <s v="CA"/>
    <n v="1989"/>
    <s v="Double C Generation "/>
    <m/>
    <s v="CTG"/>
    <n v="12570"/>
    <n v="5997"/>
    <n v="5997"/>
    <n v="1"/>
    <n v="60674"/>
    <n v="50493"/>
    <s v="DC2  "/>
    <n v="1"/>
    <s v="ET"/>
    <n v="3"/>
    <n v="0"/>
    <n v="9"/>
    <n v="20"/>
    <n v="20"/>
    <n v="16"/>
    <n v="9"/>
    <n v="16"/>
    <n v="1"/>
    <n v="24.9"/>
    <n v="24"/>
    <n v="0"/>
    <n v="0"/>
    <n v="0"/>
    <n v="0"/>
    <n v="1989"/>
    <n v="3"/>
    <n v="12"/>
    <n v="0"/>
    <n v="0"/>
    <n v="0"/>
    <n v="0"/>
    <n v="0"/>
    <n v="0"/>
    <n v="0"/>
    <n v="0"/>
    <n v="0"/>
    <n v="0.06"/>
    <n v="5.2999999999999999E-2"/>
    <n v="4.8000000000000001E-2"/>
    <n v="4.2000000000000003E-2"/>
    <n v="4.2999999999999997E-2"/>
    <n v="4.2999999999999997E-2"/>
    <n v="5.6000000000000001E-2"/>
    <n v="6.6000000000000003E-2"/>
    <n v="7.1999999999999995E-2"/>
    <n v="7.0999999999999994E-2"/>
    <n v="6.3E-2"/>
    <n v="5.0999999999999997E-2"/>
    <n v="5.2999999999999999E-2"/>
    <s v="GI"/>
    <n v="0"/>
    <n v="0"/>
    <n v="1"/>
    <n v="0"/>
    <n v="0"/>
    <n v="1.37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19.04600000000001"/>
    <n v="35.50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23520975012122E-4"/>
    <n v="2.4555223735766608E-4"/>
    <n v="1.4483997299907295E-3"/>
    <x v="0"/>
    <s v="gas-CT"/>
    <s v="p10"/>
    <s v="none"/>
    <n v="30"/>
    <n v="23"/>
    <n v="2039"/>
    <n v="2039"/>
    <n v="2039"/>
    <n v="2039"/>
    <x v="28"/>
    <s v="1989-1"/>
    <b v="1"/>
    <n v="10745"/>
    <s v="Utilities"/>
    <n v="12571"/>
    <s v="CA"/>
    <n v="1989"/>
    <s v="Kern Front Limited  "/>
    <m/>
    <s v="CTG"/>
    <n v="12571"/>
    <n v="5998"/>
    <n v="5998"/>
    <n v="1"/>
    <n v="60674"/>
    <n v="50494"/>
    <s v="KF1  "/>
    <n v="1"/>
    <s v="ET"/>
    <n v="3"/>
    <n v="0"/>
    <n v="9"/>
    <n v="20"/>
    <n v="20"/>
    <n v="16"/>
    <n v="9"/>
    <n v="16"/>
    <n v="1"/>
    <n v="24.9"/>
    <n v="24"/>
    <n v="0"/>
    <n v="0"/>
    <n v="0"/>
    <n v="0"/>
    <n v="1989"/>
    <n v="2"/>
    <n v="12"/>
    <n v="0"/>
    <n v="0"/>
    <n v="0"/>
    <n v="0"/>
    <n v="0"/>
    <n v="0"/>
    <n v="0"/>
    <n v="0"/>
    <n v="0"/>
    <n v="8.1000000000000003E-2"/>
    <n v="7.1999999999999995E-2"/>
    <n v="6.3E-2"/>
    <n v="5.1999999999999998E-2"/>
    <n v="5.2999999999999999E-2"/>
    <n v="5.3999999999999999E-2"/>
    <n v="7.3999999999999996E-2"/>
    <n v="8.8999999999999996E-2"/>
    <n v="9.8000000000000004E-2"/>
    <n v="9.0999999999999998E-2"/>
    <n v="8.1000000000000003E-2"/>
    <n v="6.6000000000000003E-2"/>
    <n v="6.9000000000000006E-2"/>
    <s v="GI"/>
    <n v="0"/>
    <n v="0"/>
    <n v="1"/>
    <n v="0"/>
    <n v="0"/>
    <n v="1.37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19.04"/>
    <n v="35.5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23520975012122E-4"/>
    <n v="2.4555223735766608E-4"/>
    <n v="1.4483997299907295E-3"/>
    <x v="0"/>
    <s v="gas-CT"/>
    <s v="p10"/>
    <s v="none"/>
    <n v="30"/>
    <n v="23"/>
    <n v="2039"/>
    <n v="2039"/>
    <n v="2039"/>
    <n v="2039"/>
    <x v="28"/>
    <s v="1989-1"/>
    <b v="1"/>
    <n v="10745"/>
    <s v="Utilities"/>
    <n v="12572"/>
    <s v="CA"/>
    <n v="1989"/>
    <s v="Kern Front Limited  "/>
    <m/>
    <s v="CTG"/>
    <n v="12572"/>
    <n v="5998"/>
    <n v="5998"/>
    <n v="1"/>
    <n v="60674"/>
    <n v="50494"/>
    <s v="KF2  "/>
    <n v="1"/>
    <s v="ET"/>
    <n v="3"/>
    <n v="0"/>
    <n v="9"/>
    <n v="20"/>
    <n v="20"/>
    <n v="16"/>
    <n v="9"/>
    <n v="16"/>
    <n v="1"/>
    <n v="24.9"/>
    <n v="24"/>
    <n v="0"/>
    <n v="0"/>
    <n v="0"/>
    <n v="0"/>
    <n v="1989"/>
    <n v="2"/>
    <n v="12"/>
    <n v="0"/>
    <n v="0"/>
    <n v="0"/>
    <n v="0"/>
    <n v="0"/>
    <n v="0"/>
    <n v="0"/>
    <n v="0"/>
    <n v="0"/>
    <n v="8.1000000000000003E-2"/>
    <n v="7.1999999999999995E-2"/>
    <n v="6.3E-2"/>
    <n v="5.1999999999999998E-2"/>
    <n v="5.2999999999999999E-2"/>
    <n v="5.3999999999999999E-2"/>
    <n v="7.3999999999999996E-2"/>
    <n v="8.8999999999999996E-2"/>
    <n v="9.8000000000000004E-2"/>
    <n v="9.0999999999999998E-2"/>
    <n v="8.1000000000000003E-2"/>
    <n v="6.6000000000000003E-2"/>
    <n v="6.9000000000000006E-2"/>
    <s v="GI"/>
    <n v="0"/>
    <n v="0"/>
    <n v="1"/>
    <n v="0"/>
    <n v="0"/>
    <n v="1.37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19.04"/>
    <n v="35.5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23520975012122E-4"/>
    <n v="2.4555223735766608E-4"/>
    <n v="1.4483997299907295E-3"/>
    <x v="0"/>
    <s v="gas-CT"/>
    <s v="p10"/>
    <s v="none"/>
    <n v="30"/>
    <n v="23"/>
    <n v="2039"/>
    <n v="2039"/>
    <n v="2039"/>
    <n v="2039"/>
    <x v="28"/>
    <s v="1989-1"/>
    <b v="1"/>
    <n v="10745"/>
    <s v="Utilities"/>
    <n v="12573"/>
    <s v="CA"/>
    <n v="1989"/>
    <s v="High Sierra Limited "/>
    <m/>
    <s v="CTG"/>
    <n v="12573"/>
    <n v="5999"/>
    <n v="5999"/>
    <n v="1"/>
    <n v="60674"/>
    <n v="50495"/>
    <s v="HS1  "/>
    <n v="1"/>
    <s v="ET"/>
    <n v="4"/>
    <n v="9999"/>
    <n v="9"/>
    <n v="20"/>
    <n v="20"/>
    <n v="16"/>
    <n v="9"/>
    <n v="16"/>
    <n v="1"/>
    <n v="24.9"/>
    <n v="24"/>
    <n v="0"/>
    <n v="0"/>
    <n v="0"/>
    <n v="0"/>
    <n v="1989"/>
    <n v="3"/>
    <n v="12"/>
    <n v="0"/>
    <n v="0"/>
    <n v="0"/>
    <n v="0"/>
    <n v="0"/>
    <n v="0"/>
    <n v="0"/>
    <n v="0"/>
    <n v="0"/>
    <n v="0.06"/>
    <n v="5.5E-2"/>
    <n v="4.9000000000000002E-2"/>
    <n v="4.2999999999999997E-2"/>
    <n v="4.3999999999999997E-2"/>
    <n v="4.3999999999999997E-2"/>
    <n v="5.7000000000000002E-2"/>
    <n v="6.8000000000000005E-2"/>
    <n v="7.3999999999999996E-2"/>
    <n v="7.2999999999999995E-2"/>
    <n v="6.4000000000000001E-2"/>
    <n v="5.1999999999999998E-2"/>
    <n v="5.3999999999999999E-2"/>
    <s v="GI"/>
    <n v="0"/>
    <n v="0"/>
    <n v="1"/>
    <n v="0"/>
    <n v="0"/>
    <n v="1.37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19.03100000000001"/>
    <n v="35.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23520975012122E-4"/>
    <n v="2.4555223735766608E-4"/>
    <n v="1.4483997299907295E-3"/>
    <x v="0"/>
    <s v="gas-CT"/>
    <s v="p10"/>
    <s v="none"/>
    <n v="30"/>
    <n v="23"/>
    <n v="2039"/>
    <n v="2039"/>
    <n v="2039"/>
    <n v="2039"/>
    <x v="28"/>
    <s v="1989-1"/>
    <b v="1"/>
    <n v="10745"/>
    <s v="Utilities"/>
    <n v="12574"/>
    <s v="CA"/>
    <n v="1989"/>
    <s v="High Sierra Limited "/>
    <m/>
    <s v="CTG"/>
    <n v="12574"/>
    <n v="5999"/>
    <n v="5999"/>
    <n v="1"/>
    <n v="60674"/>
    <n v="50495"/>
    <s v="HS2  "/>
    <n v="1"/>
    <s v="ET"/>
    <n v="4"/>
    <n v="9999"/>
    <n v="9"/>
    <n v="20"/>
    <n v="20"/>
    <n v="16"/>
    <n v="9"/>
    <n v="16"/>
    <n v="1"/>
    <n v="24.9"/>
    <n v="24"/>
    <n v="0"/>
    <n v="0"/>
    <n v="0"/>
    <n v="0"/>
    <n v="1989"/>
    <n v="3"/>
    <n v="12"/>
    <n v="0"/>
    <n v="0"/>
    <n v="0"/>
    <n v="0"/>
    <n v="0"/>
    <n v="0"/>
    <n v="0"/>
    <n v="0"/>
    <n v="0"/>
    <n v="0.06"/>
    <n v="5.5E-2"/>
    <n v="4.9000000000000002E-2"/>
    <n v="4.2999999999999997E-2"/>
    <n v="4.3999999999999997E-2"/>
    <n v="4.3999999999999997E-2"/>
    <n v="5.7000000000000002E-2"/>
    <n v="6.8000000000000005E-2"/>
    <n v="7.3999999999999996E-2"/>
    <n v="7.2999999999999995E-2"/>
    <n v="6.4000000000000001E-2"/>
    <n v="5.1999999999999998E-2"/>
    <n v="5.3999999999999999E-2"/>
    <s v="GI"/>
    <n v="0"/>
    <n v="0"/>
    <n v="1"/>
    <n v="0"/>
    <n v="0"/>
    <n v="1.37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19.03100000000001"/>
    <n v="35.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342681652216077E-6"/>
    <n v="8.5409473863536028E-6"/>
    <n v="7.6681498432225774E-6"/>
    <x v="0"/>
    <s v="gas-CT"/>
    <s v="p81"/>
    <s v="none"/>
    <n v="204"/>
    <n v="0.8"/>
    <n v="2041"/>
    <n v="2041"/>
    <n v="2041"/>
    <n v="2041"/>
    <x v="30"/>
    <s v="1991-1"/>
    <b v="1"/>
    <n v="11618"/>
    <s v="Utilities"/>
    <n v="12623"/>
    <s v="IL"/>
    <n v="1991"/>
    <s v="Milam Gas Recovery  "/>
    <m/>
    <s v="CTG"/>
    <n v="12623"/>
    <n v="6025"/>
    <n v="6025"/>
    <n v="1"/>
    <n v="54843"/>
    <n v="50566"/>
    <s v="GEN1 "/>
    <n v="1"/>
    <s v="ET"/>
    <n v="3"/>
    <n v="0"/>
    <n v="9"/>
    <n v="13"/>
    <n v="13"/>
    <n v="7"/>
    <n v="3"/>
    <n v="4"/>
    <n v="1"/>
    <n v="0.8"/>
    <n v="0.8"/>
    <n v="0"/>
    <n v="0"/>
    <n v="0"/>
    <n v="0"/>
    <n v="1991"/>
    <n v="4"/>
    <n v="12"/>
    <n v="0"/>
    <n v="0"/>
    <n v="0"/>
    <n v="0"/>
    <n v="0"/>
    <n v="0"/>
    <n v="0"/>
    <n v="0"/>
    <n v="0"/>
    <n v="0.86399999999999999"/>
    <n v="0.81200000000000006"/>
    <n v="0.83299999999999996"/>
    <n v="0.86499999999999999"/>
    <n v="0.874"/>
    <n v="0.86699999999999999"/>
    <n v="0.99299999999999999"/>
    <n v="1"/>
    <n v="0.93600000000000005"/>
    <n v="0.85799999999999998"/>
    <n v="0.79200000000000004"/>
    <n v="0.76200000000000001"/>
    <n v="0.77"/>
    <s v="GI"/>
    <n v="0"/>
    <n v="0"/>
    <n v="1"/>
    <n v="0"/>
    <n v="0"/>
    <n v="1.37"/>
    <n v="1.23"/>
    <n v="0"/>
    <n v="0.36799999999999999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0.132000000000005"/>
    <n v="38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342681652216077E-6"/>
    <n v="8.5409473863536028E-6"/>
    <n v="7.6681498432225774E-6"/>
    <x v="0"/>
    <s v="gas-CT"/>
    <s v="p81"/>
    <s v="none"/>
    <n v="204"/>
    <n v="0.8"/>
    <n v="2041"/>
    <n v="2041"/>
    <n v="2041"/>
    <n v="2041"/>
    <x v="30"/>
    <s v="1991-1"/>
    <b v="1"/>
    <n v="11618"/>
    <s v="Utilities"/>
    <n v="12624"/>
    <s v="IL"/>
    <n v="1991"/>
    <s v="Milam Gas Recovery  "/>
    <m/>
    <s v="CTG"/>
    <n v="12624"/>
    <n v="6025"/>
    <n v="6025"/>
    <n v="1"/>
    <n v="54843"/>
    <n v="50566"/>
    <s v="GEN2 "/>
    <n v="1"/>
    <s v="ET"/>
    <n v="3"/>
    <n v="0"/>
    <n v="9"/>
    <n v="13"/>
    <n v="13"/>
    <n v="7"/>
    <n v="3"/>
    <n v="4"/>
    <n v="1"/>
    <n v="0.8"/>
    <n v="0.8"/>
    <n v="0"/>
    <n v="0"/>
    <n v="0"/>
    <n v="0"/>
    <n v="1991"/>
    <n v="4"/>
    <n v="12"/>
    <n v="0"/>
    <n v="0"/>
    <n v="0"/>
    <n v="0"/>
    <n v="0"/>
    <n v="0"/>
    <n v="0"/>
    <n v="0"/>
    <n v="0"/>
    <n v="0.86399999999999999"/>
    <n v="0.81200000000000006"/>
    <n v="0.83299999999999996"/>
    <n v="0.86499999999999999"/>
    <n v="0.874"/>
    <n v="0.86699999999999999"/>
    <n v="0.99299999999999999"/>
    <n v="1"/>
    <n v="0.93600000000000005"/>
    <n v="0.85799999999999998"/>
    <n v="0.79200000000000004"/>
    <n v="0.76200000000000001"/>
    <n v="0.77"/>
    <s v="GI"/>
    <n v="0"/>
    <n v="0"/>
    <n v="1"/>
    <n v="0"/>
    <n v="0"/>
    <n v="1.37"/>
    <n v="1.23"/>
    <n v="0"/>
    <n v="0.36799999999999999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0.132000000000005"/>
    <n v="38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342681652216077E-6"/>
    <n v="8.5409473863536028E-6"/>
    <n v="7.6681498432225774E-6"/>
    <x v="0"/>
    <s v="gas-CT"/>
    <s v="p81"/>
    <s v="none"/>
    <n v="204"/>
    <n v="0.8"/>
    <n v="2043"/>
    <n v="2043"/>
    <n v="2043"/>
    <n v="2043"/>
    <x v="32"/>
    <s v="1993-1"/>
    <b v="1"/>
    <n v="11618"/>
    <s v="Utilities"/>
    <n v="12625"/>
    <s v="IL"/>
    <n v="1993"/>
    <s v="Milam Gas Recovery  "/>
    <m/>
    <s v="CTG"/>
    <n v="12625"/>
    <n v="6025"/>
    <n v="6025"/>
    <n v="2"/>
    <n v="54843"/>
    <n v="50566"/>
    <s v="GEN3 "/>
    <n v="1"/>
    <s v="ET"/>
    <n v="3"/>
    <n v="0"/>
    <n v="9"/>
    <n v="13"/>
    <n v="13"/>
    <n v="7"/>
    <n v="3"/>
    <n v="4"/>
    <n v="1"/>
    <n v="0.8"/>
    <n v="0.8"/>
    <n v="0"/>
    <n v="0"/>
    <n v="0"/>
    <n v="0"/>
    <n v="1993"/>
    <n v="3"/>
    <n v="12"/>
    <n v="0"/>
    <n v="0"/>
    <n v="0"/>
    <n v="0"/>
    <n v="0"/>
    <n v="0"/>
    <n v="0"/>
    <n v="0"/>
    <n v="0"/>
    <n v="0.86399999999999999"/>
    <n v="0.81200000000000006"/>
    <n v="0.83299999999999996"/>
    <n v="0.86499999999999999"/>
    <n v="0.874"/>
    <n v="0.86699999999999999"/>
    <n v="0.99299999999999999"/>
    <n v="1"/>
    <n v="0.93600000000000005"/>
    <n v="0.85799999999999998"/>
    <n v="0.79200000000000004"/>
    <n v="0.76200000000000001"/>
    <n v="0.77"/>
    <s v="GI"/>
    <n v="0"/>
    <n v="0"/>
    <n v="1"/>
    <n v="0"/>
    <n v="0"/>
    <n v="1.37"/>
    <n v="1.23"/>
    <n v="0"/>
    <n v="0.36799999999999999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0.132000000000005"/>
    <n v="38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847041950024243E-4"/>
    <n v="4.9110447471533217E-4"/>
    <n v="2.896799459981459E-3"/>
    <x v="0"/>
    <s v="gas-CT"/>
    <s v="p10"/>
    <s v="none"/>
    <n v="30"/>
    <n v="46"/>
    <n v="2041"/>
    <n v="2041"/>
    <n v="2041"/>
    <n v="2041"/>
    <x v="30"/>
    <s v="1991-1"/>
    <b v="1"/>
    <n v="10745"/>
    <s v="Utilities"/>
    <n v="12670"/>
    <s v="CA"/>
    <n v="1991"/>
    <s v="McKittrick Limited  "/>
    <m/>
    <s v="CTG"/>
    <n v="12670"/>
    <n v="6037"/>
    <n v="6037"/>
    <n v="1"/>
    <n v="60674"/>
    <n v="50612"/>
    <s v="GEN1 "/>
    <n v="1"/>
    <s v="ET"/>
    <n v="4"/>
    <n v="9999"/>
    <n v="9"/>
    <n v="20"/>
    <n v="20"/>
    <n v="16"/>
    <n v="9"/>
    <n v="16"/>
    <n v="1"/>
    <n v="46"/>
    <n v="48"/>
    <n v="0"/>
    <n v="0"/>
    <n v="0"/>
    <n v="0"/>
    <n v="1991"/>
    <n v="10"/>
    <n v="12"/>
    <n v="0"/>
    <n v="0"/>
    <n v="0"/>
    <n v="0"/>
    <n v="0"/>
    <n v="0"/>
    <n v="0"/>
    <n v="0"/>
    <n v="0"/>
    <n v="5.5E-2"/>
    <n v="0.188"/>
    <n v="0.192"/>
    <n v="0.16400000000000001"/>
    <n v="0.16400000000000001"/>
    <n v="0.16600000000000001"/>
    <n v="0.19500000000000001"/>
    <n v="0.23100000000000001"/>
    <n v="0.27700000000000002"/>
    <n v="0.26300000000000001"/>
    <n v="0.24299999999999999"/>
    <n v="0.20699999999999999"/>
    <n v="0.19500000000000001"/>
    <s v="GI"/>
    <n v="0"/>
    <n v="0"/>
    <n v="1"/>
    <n v="0"/>
    <n v="0"/>
    <n v="1.37"/>
    <n v="8.0809999999999995"/>
    <n v="0"/>
    <n v="1"/>
    <n v="1.0999999999999999E-2"/>
    <n v="0"/>
    <n v="0"/>
    <n v="460.8"/>
    <n v="2.27"/>
    <n v="0.05"/>
    <n v="0"/>
    <n v="0"/>
    <n v="0"/>
    <n v="0.03"/>
    <n v="0.35"/>
    <n v="0"/>
    <n v="1.1000000000000001"/>
    <n v="0"/>
    <n v="0.9"/>
    <s v="N "/>
    <s v="N "/>
    <n v="119.66200000000001"/>
    <n v="35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26"/>
    <s v="none"/>
    <n v="329"/>
    <n v="0.1"/>
    <n v="2011"/>
    <n v="2011"/>
    <n v="2011"/>
    <n v="2011"/>
    <x v="7"/>
    <s v="1988-1"/>
    <b v="1"/>
    <n v="13000"/>
    <s v="Utilities"/>
    <n v="12703"/>
    <s v="NJ"/>
    <n v="1988"/>
    <s v="KMS Crossroads      "/>
    <m/>
    <s v="CTG"/>
    <n v="12703"/>
    <n v="6058"/>
    <n v="6058"/>
    <n v="1"/>
    <n v="10402"/>
    <n v="50693"/>
    <s v="DG-1 "/>
    <n v="1"/>
    <s v="ET"/>
    <n v="4"/>
    <n v="0"/>
    <n v="9"/>
    <n v="8"/>
    <n v="6"/>
    <n v="2"/>
    <n v="2"/>
    <n v="2"/>
    <n v="1"/>
    <n v="1.1000000000000001"/>
    <n v="0.1"/>
    <n v="0"/>
    <n v="0"/>
    <n v="0"/>
    <n v="0"/>
    <n v="1988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1.23"/>
    <n v="0"/>
    <n v="1"/>
    <n v="0.09"/>
    <n v="0"/>
    <n v="0"/>
    <n v="0"/>
    <n v="0"/>
    <n v="0"/>
    <n v="0"/>
    <n v="0"/>
    <n v="0"/>
    <n v="0"/>
    <n v="0"/>
    <n v="0"/>
    <n v="0"/>
    <n v="0"/>
    <n v="0"/>
    <s v="N "/>
    <s v="N "/>
    <n v="74.162000000000006"/>
    <n v="41.1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0.1"/>
    <n v="2011"/>
    <n v="2011"/>
    <n v="2011"/>
    <n v="2011"/>
    <x v="7"/>
    <s v="1988-1"/>
    <b v="1"/>
    <n v="13000"/>
    <s v="Utilities"/>
    <n v="12704"/>
    <s v="NJ"/>
    <n v="1988"/>
    <s v="KMS Crossroads      "/>
    <m/>
    <s v="CTG"/>
    <n v="12704"/>
    <n v="6058"/>
    <n v="6058"/>
    <n v="1"/>
    <n v="10402"/>
    <n v="50693"/>
    <s v="DG-3 "/>
    <n v="1"/>
    <s v="ET"/>
    <n v="4"/>
    <n v="0"/>
    <n v="9"/>
    <n v="8"/>
    <n v="6"/>
    <n v="2"/>
    <n v="2"/>
    <n v="2"/>
    <n v="1"/>
    <n v="1.1000000000000001"/>
    <n v="0.1"/>
    <n v="0"/>
    <n v="0"/>
    <n v="0"/>
    <n v="0"/>
    <n v="1988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1.23"/>
    <n v="0"/>
    <n v="1"/>
    <n v="0.31"/>
    <n v="0"/>
    <n v="0"/>
    <n v="0"/>
    <n v="0"/>
    <n v="0"/>
    <n v="0"/>
    <n v="0"/>
    <n v="0"/>
    <n v="0"/>
    <n v="0"/>
    <n v="0"/>
    <n v="0"/>
    <n v="0"/>
    <n v="0"/>
    <s v="N "/>
    <s v="N "/>
    <n v="74.162000000000006"/>
    <n v="41.1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0.1"/>
    <n v="2011"/>
    <n v="2011"/>
    <n v="2011"/>
    <n v="2011"/>
    <x v="7"/>
    <s v="1996-1"/>
    <b v="1"/>
    <n v="20174"/>
    <s v="Utilities"/>
    <n v="12705"/>
    <s v="NJ"/>
    <n v="1996"/>
    <s v="KMS Crossroads      "/>
    <m/>
    <s v="CTG"/>
    <n v="12705"/>
    <n v="6058"/>
    <n v="6058"/>
    <n v="2"/>
    <n v="10402"/>
    <n v="50693"/>
    <s v="TG-4 "/>
    <n v="1"/>
    <s v="ET"/>
    <n v="4"/>
    <n v="0"/>
    <n v="9"/>
    <n v="8"/>
    <n v="6"/>
    <n v="2"/>
    <n v="2"/>
    <n v="2"/>
    <n v="1"/>
    <n v="7"/>
    <n v="0.1"/>
    <n v="0"/>
    <n v="0"/>
    <n v="0"/>
    <n v="0"/>
    <n v="1996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6.929000000000002"/>
    <n v="1.23"/>
    <n v="0"/>
    <n v="1"/>
    <n v="0.31"/>
    <n v="0"/>
    <n v="0"/>
    <n v="0"/>
    <n v="0"/>
    <n v="0"/>
    <n v="0"/>
    <n v="0"/>
    <n v="0"/>
    <n v="0"/>
    <n v="0"/>
    <n v="0"/>
    <n v="0"/>
    <n v="0"/>
    <n v="0"/>
    <s v="N "/>
    <s v="N "/>
    <n v="74.162000000000006"/>
    <n v="41.1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3456433971646301E-4"/>
    <n v="1.2858817103256503E-3"/>
    <n v="1.8955144292487375E-3"/>
    <x v="0"/>
    <s v="gas-CT"/>
    <s v="p33"/>
    <s v="none"/>
    <n v="85"/>
    <n v="30.1"/>
    <n v="2046"/>
    <n v="2046"/>
    <n v="2046"/>
    <n v="2046"/>
    <x v="10"/>
    <s v="1996-1"/>
    <b v="1"/>
    <n v="16499"/>
    <s v="Utilities"/>
    <n v="12725"/>
    <s v="CO"/>
    <n v="1996"/>
    <s v="Thermo Greeley      "/>
    <m/>
    <s v="CTG"/>
    <n v="12725"/>
    <n v="6064"/>
    <n v="6064"/>
    <n v="1"/>
    <n v="18814"/>
    <n v="50709"/>
    <s v="GEN1 "/>
    <n v="1"/>
    <s v="ET"/>
    <n v="4"/>
    <n v="9999"/>
    <n v="9"/>
    <n v="22"/>
    <n v="22"/>
    <n v="14"/>
    <n v="8"/>
    <n v="13"/>
    <n v="1"/>
    <n v="37"/>
    <n v="35.200000000000003"/>
    <n v="0"/>
    <n v="0"/>
    <n v="0"/>
    <n v="0"/>
    <n v="1996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8.0809999999999995"/>
    <n v="0"/>
    <n v="1"/>
    <n v="0.114"/>
    <n v="0"/>
    <n v="0"/>
    <n v="820"/>
    <n v="4.03"/>
    <n v="0.05"/>
    <n v="0"/>
    <n v="0"/>
    <n v="0"/>
    <n v="0.34"/>
    <n v="0.35"/>
    <n v="0"/>
    <n v="1.52"/>
    <n v="0"/>
    <n v="0.9"/>
    <s v="N "/>
    <s v="N "/>
    <n v="104.68600000000001"/>
    <n v="40.4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378505619581029E-4"/>
    <n v="1.2816096780654321E-3"/>
    <n v="1.8892170391183428E-3"/>
    <x v="0"/>
    <s v="gas-CT"/>
    <s v="p9"/>
    <s v="none"/>
    <n v="29"/>
    <n v="30"/>
    <n v="2041"/>
    <n v="2041"/>
    <n v="2041"/>
    <n v="2041"/>
    <x v="30"/>
    <s v="1991-1"/>
    <b v="1"/>
    <n v="16499"/>
    <s v="Utilities"/>
    <n v="12870"/>
    <s v="CA"/>
    <n v="1991"/>
    <s v="Sargent Canyon Cogen"/>
    <m/>
    <s v="CTG"/>
    <n v="12870"/>
    <n v="6117"/>
    <n v="6117"/>
    <n v="1"/>
    <n v="16636"/>
    <n v="50864"/>
    <s v="K100 "/>
    <n v="1"/>
    <s v="ET"/>
    <n v="4"/>
    <n v="9999"/>
    <n v="9"/>
    <n v="20"/>
    <n v="20"/>
    <n v="16"/>
    <n v="9"/>
    <n v="16"/>
    <n v="1"/>
    <n v="38.200000000000003"/>
    <n v="34"/>
    <n v="0"/>
    <n v="0"/>
    <n v="0"/>
    <n v="0"/>
    <n v="1991"/>
    <n v="11"/>
    <n v="12"/>
    <n v="0"/>
    <n v="0"/>
    <n v="0"/>
    <n v="0"/>
    <n v="0"/>
    <n v="0"/>
    <n v="0"/>
    <n v="0"/>
    <n v="0"/>
    <n v="0"/>
    <n v="0.92300000000000004"/>
    <n v="0.88"/>
    <n v="0.752"/>
    <n v="0.81799999999999995"/>
    <n v="0.80900000000000005"/>
    <n v="1"/>
    <n v="1"/>
    <n v="1"/>
    <n v="1"/>
    <n v="1"/>
    <n v="0.88400000000000001"/>
    <n v="0.92600000000000005"/>
    <s v="GI"/>
    <n v="0"/>
    <n v="0"/>
    <n v="1"/>
    <n v="0"/>
    <n v="0"/>
    <n v="5.4820000000000002"/>
    <n v="8.0809999999999995"/>
    <n v="0"/>
    <n v="0.998"/>
    <n v="7.0000000000000001E-3"/>
    <n v="0"/>
    <n v="0"/>
    <n v="823.7"/>
    <n v="4.05"/>
    <n v="0.05"/>
    <n v="0"/>
    <n v="0"/>
    <n v="0"/>
    <n v="0.02"/>
    <n v="0.35"/>
    <n v="0"/>
    <n v="1.52"/>
    <n v="0"/>
    <n v="0.9"/>
    <s v="N "/>
    <s v="N "/>
    <n v="120.84099999999999"/>
    <n v="35.9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716356181539133E-4"/>
    <n v="3.5231407968708614E-4"/>
    <n v="3.1631118103293132E-4"/>
    <x v="0"/>
    <s v="gas-CT"/>
    <s v="p9"/>
    <s v="none"/>
    <n v="29"/>
    <n v="33"/>
    <n v="2041"/>
    <n v="2041"/>
    <n v="2041"/>
    <n v="2041"/>
    <x v="30"/>
    <s v="1991-1"/>
    <b v="1"/>
    <n v="13128"/>
    <s v="Utilities"/>
    <n v="12871"/>
    <s v="CA"/>
    <n v="1991"/>
    <s v="Salinas River Cogene"/>
    <m/>
    <s v="CTG"/>
    <n v="12871"/>
    <n v="6118"/>
    <n v="6118"/>
    <n v="1"/>
    <n v="16506"/>
    <n v="50865"/>
    <s v="K100 "/>
    <n v="1"/>
    <s v="ET"/>
    <n v="4"/>
    <n v="9999"/>
    <n v="9"/>
    <n v="20"/>
    <n v="20"/>
    <n v="16"/>
    <n v="9"/>
    <n v="16"/>
    <n v="1"/>
    <n v="38.9"/>
    <n v="35"/>
    <n v="0"/>
    <n v="0"/>
    <n v="0"/>
    <n v="0"/>
    <n v="1991"/>
    <n v="11"/>
    <n v="12"/>
    <n v="0"/>
    <n v="0"/>
    <n v="0"/>
    <n v="0"/>
    <n v="0"/>
    <n v="0"/>
    <n v="0"/>
    <n v="0"/>
    <n v="0"/>
    <n v="0.315"/>
    <n v="0.749"/>
    <n v="0.71599999999999997"/>
    <n v="0.61099999999999999"/>
    <n v="0.623"/>
    <n v="0.61499999999999999"/>
    <n v="0.77700000000000002"/>
    <n v="0.92200000000000004"/>
    <n v="1"/>
    <n v="1"/>
    <n v="1"/>
    <n v="0.89200000000000002"/>
    <n v="0.93"/>
    <s v="GI"/>
    <n v="0"/>
    <n v="0"/>
    <n v="1"/>
    <n v="0"/>
    <n v="0"/>
    <n v="1.37"/>
    <n v="1.23"/>
    <n v="0"/>
    <n v="0.995"/>
    <n v="0.01"/>
    <n v="0"/>
    <n v="0"/>
    <n v="723.6"/>
    <n v="3.56"/>
    <n v="0.05"/>
    <n v="0"/>
    <n v="0"/>
    <n v="0"/>
    <n v="0.04"/>
    <n v="0.35"/>
    <n v="0"/>
    <n v="1.41"/>
    <n v="0"/>
    <n v="0.9"/>
    <s v="N "/>
    <s v="N "/>
    <n v="120.86799999999999"/>
    <n v="35.9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721187271797111E-6"/>
    <n v="2.3496177431199588E-5"/>
    <n v="1.0543706034431044E-5"/>
    <x v="0"/>
    <s v="gas-CT"/>
    <s v="p80"/>
    <s v="none"/>
    <n v="207"/>
    <n v="1.1000000000000001"/>
    <n v="2038"/>
    <n v="2038"/>
    <n v="2038"/>
    <n v="2038"/>
    <x v="27"/>
    <s v="1988-1"/>
    <b v="1"/>
    <n v="13401"/>
    <s v="Utilities"/>
    <n v="12916"/>
    <s v="IL"/>
    <n v="1988"/>
    <s v="Fox Metro Water Recl"/>
    <m/>
    <s v="CTG"/>
    <n v="12916"/>
    <n v="6145"/>
    <n v="6145"/>
    <n v="1"/>
    <n v="6675"/>
    <n v="50904"/>
    <s v="RU3  "/>
    <n v="1"/>
    <s v="ET"/>
    <n v="4"/>
    <n v="9999"/>
    <n v="9"/>
    <n v="11"/>
    <n v="11"/>
    <n v="7"/>
    <n v="3"/>
    <n v="4"/>
    <n v="1"/>
    <n v="1.1000000000000001"/>
    <n v="1.1000000000000001"/>
    <n v="0"/>
    <n v="0"/>
    <n v="0"/>
    <n v="0"/>
    <n v="1988"/>
    <n v="12"/>
    <n v="12"/>
    <n v="0"/>
    <n v="0"/>
    <n v="0"/>
    <n v="0"/>
    <n v="0"/>
    <n v="0"/>
    <n v="0"/>
    <n v="0"/>
    <n v="0"/>
    <n v="2E-3"/>
    <n v="2E-3"/>
    <n v="2E-3"/>
    <n v="2E-3"/>
    <n v="2E-3"/>
    <n v="2E-3"/>
    <n v="2E-3"/>
    <n v="3.0000000000000001E-3"/>
    <n v="3.0000000000000001E-3"/>
    <n v="2E-3"/>
    <n v="2E-3"/>
    <n v="1E-3"/>
    <n v="2E-3"/>
    <s v="GI"/>
    <n v="0"/>
    <n v="0"/>
    <n v="1"/>
    <n v="0"/>
    <n v="0"/>
    <n v="2.7410000000000001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8.352000000000004"/>
    <n v="41.7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721187271797111E-6"/>
    <n v="2.3496177431199588E-5"/>
    <n v="1.0543706034431044E-5"/>
    <x v="0"/>
    <s v="gas-CT"/>
    <s v="p80"/>
    <s v="none"/>
    <n v="207"/>
    <n v="1.1000000000000001"/>
    <n v="2038"/>
    <n v="2038"/>
    <n v="2038"/>
    <n v="2038"/>
    <x v="27"/>
    <s v="1988-1"/>
    <b v="1"/>
    <n v="13585"/>
    <s v="Utilities"/>
    <n v="12917"/>
    <s v="IL"/>
    <n v="1988"/>
    <s v="Fox Metro Water Recl"/>
    <m/>
    <s v="CTG"/>
    <n v="12917"/>
    <n v="6145"/>
    <n v="6145"/>
    <n v="1"/>
    <n v="6675"/>
    <n v="50904"/>
    <s v="RU4  "/>
    <n v="1"/>
    <s v="ET"/>
    <n v="4"/>
    <n v="9999"/>
    <n v="9"/>
    <n v="11"/>
    <n v="11"/>
    <n v="7"/>
    <n v="3"/>
    <n v="4"/>
    <n v="1"/>
    <n v="1.1000000000000001"/>
    <n v="1.1000000000000001"/>
    <n v="0"/>
    <n v="0"/>
    <n v="0"/>
    <n v="0"/>
    <n v="1988"/>
    <n v="12"/>
    <n v="12"/>
    <n v="0"/>
    <n v="0"/>
    <n v="0"/>
    <n v="0"/>
    <n v="0"/>
    <n v="0"/>
    <n v="0"/>
    <n v="0"/>
    <n v="0"/>
    <n v="2E-3"/>
    <n v="2E-3"/>
    <n v="1E-3"/>
    <n v="2E-3"/>
    <n v="2E-3"/>
    <n v="2E-3"/>
    <n v="2E-3"/>
    <n v="3.0000000000000001E-3"/>
    <n v="2E-3"/>
    <n v="2E-3"/>
    <n v="1E-3"/>
    <n v="1E-3"/>
    <n v="1E-3"/>
    <s v="GI"/>
    <n v="0"/>
    <n v="0"/>
    <n v="1"/>
    <n v="0"/>
    <n v="0"/>
    <n v="2.7410000000000001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8.352000000000004"/>
    <n v="41.7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89252809790514E-3"/>
    <n v="2.044450316432361E-3"/>
    <n v="1.3103652399775166E-3"/>
    <x v="0"/>
    <s v="gas-CT"/>
    <s v="p99"/>
    <s v="none"/>
    <n v="306"/>
    <n v="150"/>
    <n v="2068"/>
    <n v="2068"/>
    <n v="2068"/>
    <n v="2068"/>
    <x v="54"/>
    <s v="2018-1"/>
    <b v="1"/>
    <n v="10745"/>
    <s v="Utilities"/>
    <n v="12979"/>
    <s v="VA"/>
    <n v="2018"/>
    <s v="Doswell Energy Cente"/>
    <m/>
    <s v="CTG"/>
    <n v="12979"/>
    <n v="6185"/>
    <n v="6185"/>
    <n v="1"/>
    <n v="5310"/>
    <n v="52019"/>
    <s v="GEN8 "/>
    <n v="2"/>
    <s v="ET"/>
    <n v="3"/>
    <n v="0"/>
    <n v="9"/>
    <n v="16"/>
    <n v="16"/>
    <n v="4"/>
    <n v="5"/>
    <n v="6"/>
    <n v="1"/>
    <n v="187"/>
    <n v="180"/>
    <n v="0"/>
    <n v="0"/>
    <n v="0"/>
    <n v="0"/>
    <n v="2018"/>
    <n v="3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7490000000000001"/>
    <n v="1.121"/>
    <n v="0"/>
    <n v="1"/>
    <n v="0.31"/>
    <n v="0"/>
    <n v="0"/>
    <n v="92.4"/>
    <n v="0.45"/>
    <n v="0.05"/>
    <n v="0"/>
    <n v="0"/>
    <n v="0"/>
    <n v="0.56000000000000005"/>
    <n v="0.35"/>
    <n v="0"/>
    <n v="0.54"/>
    <n v="0"/>
    <n v="0.9"/>
    <s v="N "/>
    <s v="N "/>
    <n v="77.445999999999998"/>
    <n v="37.8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89252809790514E-3"/>
    <n v="2.044450316432361E-3"/>
    <n v="1.3103652399775166E-3"/>
    <x v="0"/>
    <s v="gas-CT"/>
    <s v="p99"/>
    <s v="none"/>
    <n v="306"/>
    <n v="150"/>
    <n v="2068"/>
    <n v="2068"/>
    <n v="2068"/>
    <n v="2068"/>
    <x v="54"/>
    <s v="2018-1"/>
    <b v="1"/>
    <n v="10745"/>
    <s v="Utilities"/>
    <n v="12980"/>
    <s v="VA"/>
    <n v="2018"/>
    <s v="Doswell Energy Cente"/>
    <m/>
    <s v="CTG"/>
    <n v="12980"/>
    <n v="6185"/>
    <n v="6185"/>
    <n v="2"/>
    <n v="5310"/>
    <n v="52019"/>
    <s v="GEN9 "/>
    <n v="2"/>
    <s v="ET"/>
    <n v="3"/>
    <n v="0"/>
    <n v="9"/>
    <n v="16"/>
    <n v="16"/>
    <n v="4"/>
    <n v="5"/>
    <n v="6"/>
    <n v="1"/>
    <n v="187"/>
    <n v="180"/>
    <n v="0"/>
    <n v="0"/>
    <n v="0"/>
    <n v="0"/>
    <n v="2018"/>
    <n v="4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7490000000000001"/>
    <n v="1.121"/>
    <n v="0"/>
    <n v="1"/>
    <n v="0.31"/>
    <n v="0"/>
    <n v="0"/>
    <n v="92.4"/>
    <n v="0.45"/>
    <n v="0.05"/>
    <n v="0"/>
    <n v="0"/>
    <n v="0"/>
    <n v="0.56000000000000005"/>
    <n v="0.35"/>
    <n v="0"/>
    <n v="0.54"/>
    <n v="0"/>
    <n v="0.9"/>
    <s v="N "/>
    <s v="N "/>
    <n v="77.445999999999998"/>
    <n v="37.8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11324457725244E-3"/>
    <n v="2.0308206476561453E-3"/>
    <n v="1.3016294717109998E-3"/>
    <x v="0"/>
    <s v="gas-CT"/>
    <s v="p99"/>
    <s v="none"/>
    <n v="306"/>
    <n v="149"/>
    <n v="2051"/>
    <n v="2051"/>
    <n v="2051"/>
    <n v="2051"/>
    <x v="59"/>
    <s v="2001-1"/>
    <b v="1"/>
    <n v="10965"/>
    <s v="Utilities"/>
    <n v="12978"/>
    <s v="VA"/>
    <n v="2001"/>
    <s v="Doswell Energy Cente"/>
    <m/>
    <s v="CTX"/>
    <n v="12978"/>
    <n v="6184"/>
    <n v="6184"/>
    <n v="1"/>
    <n v="5310"/>
    <n v="52019"/>
    <s v="GEN7 "/>
    <n v="1"/>
    <s v="ET"/>
    <n v="3"/>
    <n v="2026"/>
    <n v="9"/>
    <n v="16"/>
    <n v="16"/>
    <n v="4"/>
    <n v="5"/>
    <n v="6"/>
    <n v="1"/>
    <n v="187"/>
    <n v="187"/>
    <n v="0"/>
    <n v="0"/>
    <n v="0"/>
    <n v="0"/>
    <n v="2001"/>
    <n v="3"/>
    <n v="12"/>
    <n v="0"/>
    <n v="0"/>
    <n v="0"/>
    <n v="0"/>
    <n v="0"/>
    <n v="0"/>
    <n v="0"/>
    <n v="0"/>
    <n v="0"/>
    <n v="0.14799999999999999"/>
    <n v="3.1E-2"/>
    <n v="3.7999999999999999E-2"/>
    <n v="0.1"/>
    <n v="8.7999999999999995E-2"/>
    <n v="0.126"/>
    <n v="0.16400000000000001"/>
    <n v="0.3"/>
    <n v="0.17799999999999999"/>
    <n v="0.25900000000000001"/>
    <n v="0.126"/>
    <n v="4.3999999999999997E-2"/>
    <n v="2.5000000000000001E-2"/>
    <s v="GI"/>
    <s v="DS"/>
    <n v="0"/>
    <n v="0.91"/>
    <n v="0.15"/>
    <n v="0"/>
    <n v="1.7490000000000001"/>
    <n v="1.121"/>
    <n v="0"/>
    <n v="1"/>
    <n v="6.5000000000000002E-2"/>
    <n v="0"/>
    <n v="0"/>
    <n v="93.3"/>
    <n v="0.46"/>
    <n v="0.05"/>
    <n v="0"/>
    <n v="0"/>
    <n v="0"/>
    <n v="0.2"/>
    <n v="0.35"/>
    <n v="0"/>
    <n v="0.54"/>
    <n v="0"/>
    <n v="0.9"/>
    <s v="N "/>
    <s v="N "/>
    <n v="77.445999999999998"/>
    <n v="37.8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27"/>
    <s v="none"/>
    <n v="341"/>
    <n v="0.7"/>
    <n v="2015"/>
    <n v="2015"/>
    <n v="2015"/>
    <n v="2015"/>
    <x v="1"/>
    <s v="1991-1"/>
    <b v="1"/>
    <n v="12346"/>
    <s v="Utilities"/>
    <n v="13024"/>
    <s v="NY"/>
    <n v="1991"/>
    <s v="New York Methodist H"/>
    <m/>
    <s v="CTG"/>
    <n v="13024"/>
    <n v="6204"/>
    <n v="6204"/>
    <n v="1"/>
    <n v="13484"/>
    <n v="52091"/>
    <s v="3A   "/>
    <n v="1"/>
    <s v="ET"/>
    <n v="3"/>
    <n v="0"/>
    <n v="9"/>
    <n v="6"/>
    <n v="6"/>
    <n v="2"/>
    <n v="2"/>
    <n v="2"/>
    <n v="1"/>
    <n v="0.9"/>
    <n v="0.9"/>
    <n v="0"/>
    <n v="0"/>
    <n v="0"/>
    <n v="0"/>
    <n v="1991"/>
    <n v="1"/>
    <n v="8"/>
    <n v="0"/>
    <n v="0"/>
    <n v="0"/>
    <n v="0"/>
    <n v="0"/>
    <n v="0"/>
    <n v="0"/>
    <n v="0"/>
    <n v="0"/>
    <n v="0.39600000000000002"/>
    <n v="0.38600000000000001"/>
    <n v="0.434"/>
    <n v="0.40500000000000003"/>
    <n v="0.49399999999999999"/>
    <n v="0.56000000000000005"/>
    <n v="0.69099999999999995"/>
    <n v="0.872"/>
    <n v="0.73499999999999999"/>
    <n v="0.61899999999999999"/>
    <n v="0.41299999999999998"/>
    <n v="0.42699999999999999"/>
    <n v="0.42899999999999999"/>
    <s v="GI"/>
    <n v="0"/>
    <n v="0"/>
    <n v="1"/>
    <n v="0"/>
    <n v="0"/>
    <n v="1.37"/>
    <n v="1.23"/>
    <n v="0"/>
    <n v="0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73.978999999999999"/>
    <n v="40.6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7"/>
    <s v="none"/>
    <n v="341"/>
    <n v="0.7"/>
    <n v="2015"/>
    <n v="2015"/>
    <n v="2015"/>
    <n v="2015"/>
    <x v="1"/>
    <s v="1991-1"/>
    <b v="1"/>
    <n v="12346"/>
    <s v="Utilities"/>
    <n v="13025"/>
    <s v="NY"/>
    <n v="1991"/>
    <s v="New York Methodist H"/>
    <m/>
    <s v="CTG"/>
    <n v="13025"/>
    <n v="6204"/>
    <n v="6204"/>
    <n v="1"/>
    <n v="13484"/>
    <n v="52091"/>
    <s v="4C   "/>
    <n v="1"/>
    <s v="ET"/>
    <n v="3"/>
    <n v="0"/>
    <n v="9"/>
    <n v="6"/>
    <n v="6"/>
    <n v="2"/>
    <n v="2"/>
    <n v="2"/>
    <n v="1"/>
    <n v="0.9"/>
    <n v="0.9"/>
    <n v="0"/>
    <n v="0"/>
    <n v="0"/>
    <n v="0"/>
    <n v="1991"/>
    <n v="1"/>
    <n v="8"/>
    <n v="0"/>
    <n v="0"/>
    <n v="0"/>
    <n v="0"/>
    <n v="0"/>
    <n v="0"/>
    <n v="0"/>
    <n v="0"/>
    <n v="0"/>
    <n v="0.39600000000000002"/>
    <n v="0.38600000000000001"/>
    <n v="0.434"/>
    <n v="0.40500000000000003"/>
    <n v="0.49399999999999999"/>
    <n v="0.56000000000000005"/>
    <n v="0.69099999999999995"/>
    <n v="0.872"/>
    <n v="0.73499999999999999"/>
    <n v="0.61899999999999999"/>
    <n v="0.41299999999999998"/>
    <n v="0.42699999999999999"/>
    <n v="0.42899999999999999"/>
    <s v="GI"/>
    <n v="0"/>
    <n v="0"/>
    <n v="1"/>
    <n v="0"/>
    <n v="0"/>
    <n v="1.37"/>
    <n v="1.23"/>
    <n v="0"/>
    <n v="0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73.978999999999999"/>
    <n v="40.6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8443848503823584E-4"/>
    <n v="4.9748291033187449E-4"/>
    <n v="3.1885554172786238E-4"/>
    <x v="0"/>
    <s v="gas-CT"/>
    <s v="p10"/>
    <s v="none"/>
    <n v="30"/>
    <n v="36.5"/>
    <n v="2039"/>
    <n v="2039"/>
    <n v="2039"/>
    <n v="2039"/>
    <x v="28"/>
    <s v="1989-1"/>
    <b v="1"/>
    <n v="11881"/>
    <s v="Utilities"/>
    <n v="13044"/>
    <s v="CA"/>
    <n v="1989"/>
    <s v="Midway Sunset Cogen "/>
    <m/>
    <s v="CTG"/>
    <n v="13044"/>
    <n v="6219"/>
    <n v="6219"/>
    <n v="1"/>
    <n v="164"/>
    <n v="52169"/>
    <s v="A    "/>
    <n v="1"/>
    <s v="ET"/>
    <n v="4"/>
    <n v="9999"/>
    <n v="9"/>
    <n v="20"/>
    <n v="20"/>
    <n v="16"/>
    <n v="9"/>
    <n v="16"/>
    <n v="0.5"/>
    <n v="39"/>
    <n v="41.5"/>
    <n v="0"/>
    <n v="0"/>
    <n v="0"/>
    <n v="0"/>
    <n v="1989"/>
    <n v="5"/>
    <n v="12"/>
    <n v="0"/>
    <n v="0"/>
    <n v="0"/>
    <n v="0"/>
    <n v="0"/>
    <n v="0"/>
    <n v="0"/>
    <n v="0"/>
    <n v="0"/>
    <n v="0.40300000000000002"/>
    <n v="0.42199999999999999"/>
    <n v="0.45300000000000001"/>
    <n v="0.42599999999999999"/>
    <n v="0.49"/>
    <n v="0.46200000000000002"/>
    <n v="0.40600000000000003"/>
    <n v="0.44"/>
    <n v="0.45400000000000001"/>
    <n v="0.42099999999999999"/>
    <n v="0.39700000000000002"/>
    <n v="0.377"/>
    <n v="0.34599999999999997"/>
    <s v="GI"/>
    <n v="0"/>
    <n v="0"/>
    <n v="1"/>
    <n v="0"/>
    <n v="0"/>
    <n v="1.7490000000000001"/>
    <n v="1.121"/>
    <n v="0"/>
    <n v="1"/>
    <n v="0.38500000000000001"/>
    <n v="0"/>
    <n v="0"/>
    <n v="246"/>
    <n v="1.21"/>
    <n v="0.05"/>
    <n v="0"/>
    <n v="0"/>
    <n v="0"/>
    <n v="0.75"/>
    <n v="0.35"/>
    <n v="0"/>
    <n v="0.8"/>
    <n v="0"/>
    <n v="0.9"/>
    <s v="N "/>
    <s v="N "/>
    <n v="119.629"/>
    <n v="35.2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443848503823584E-4"/>
    <n v="4.9748291033187449E-4"/>
    <n v="3.1885554172786238E-4"/>
    <x v="0"/>
    <s v="gas-CT"/>
    <s v="p10"/>
    <s v="none"/>
    <n v="30"/>
    <n v="36.5"/>
    <n v="2039"/>
    <n v="2039"/>
    <n v="2039"/>
    <n v="2039"/>
    <x v="28"/>
    <s v="1989-1"/>
    <b v="1"/>
    <n v="11881"/>
    <s v="Utilities"/>
    <n v="13045"/>
    <s v="CA"/>
    <n v="1989"/>
    <s v="Midway Sunset Cogen "/>
    <m/>
    <s v="CTG"/>
    <n v="13045"/>
    <n v="6219"/>
    <n v="6219"/>
    <n v="1"/>
    <n v="34608"/>
    <n v="52169"/>
    <s v="A    "/>
    <n v="1"/>
    <s v="ET"/>
    <n v="4"/>
    <n v="9999"/>
    <n v="9"/>
    <n v="20"/>
    <n v="20"/>
    <n v="16"/>
    <n v="9"/>
    <n v="16"/>
    <n v="0.5"/>
    <n v="39"/>
    <n v="41.5"/>
    <n v="0"/>
    <n v="0"/>
    <n v="0"/>
    <n v="0"/>
    <n v="1989"/>
    <n v="5"/>
    <n v="12"/>
    <n v="0"/>
    <n v="0"/>
    <n v="0"/>
    <n v="0"/>
    <n v="0"/>
    <n v="0"/>
    <n v="0"/>
    <n v="0"/>
    <n v="0"/>
    <n v="0.40300000000000002"/>
    <n v="0.42199999999999999"/>
    <n v="0.45300000000000001"/>
    <n v="0.42599999999999999"/>
    <n v="0.49"/>
    <n v="0.46200000000000002"/>
    <n v="0.40600000000000003"/>
    <n v="0.44"/>
    <n v="0.45400000000000001"/>
    <n v="0.42099999999999999"/>
    <n v="0.39700000000000002"/>
    <n v="0.377"/>
    <n v="0.34599999999999997"/>
    <s v="GI"/>
    <n v="0"/>
    <n v="0"/>
    <n v="1"/>
    <n v="0"/>
    <n v="0"/>
    <n v="1.7490000000000001"/>
    <n v="1.121"/>
    <n v="0"/>
    <n v="1"/>
    <n v="0.38500000000000001"/>
    <n v="0"/>
    <n v="0"/>
    <n v="246"/>
    <n v="1.21"/>
    <n v="0.05"/>
    <n v="0"/>
    <n v="0"/>
    <n v="0"/>
    <n v="0.75"/>
    <n v="0.35"/>
    <n v="0"/>
    <n v="0.8"/>
    <n v="0"/>
    <n v="0.9"/>
    <s v="N "/>
    <s v="N "/>
    <n v="119.629"/>
    <n v="35.2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443848503823584E-4"/>
    <n v="4.9748291033187449E-4"/>
    <n v="3.1885554172786238E-4"/>
    <x v="0"/>
    <s v="gas-CT"/>
    <s v="p10"/>
    <s v="none"/>
    <n v="30"/>
    <n v="36.5"/>
    <n v="2039"/>
    <n v="2039"/>
    <n v="2039"/>
    <n v="2039"/>
    <x v="28"/>
    <s v="1989-1"/>
    <b v="1"/>
    <n v="11881"/>
    <s v="Utilities"/>
    <n v="13046"/>
    <s v="CA"/>
    <n v="1989"/>
    <s v="Midway Sunset Cogen "/>
    <m/>
    <s v="CTG"/>
    <n v="13046"/>
    <n v="6219"/>
    <n v="6219"/>
    <n v="1"/>
    <n v="707"/>
    <n v="52169"/>
    <s v="B    "/>
    <n v="1"/>
    <s v="ET"/>
    <n v="4"/>
    <n v="9999"/>
    <n v="9"/>
    <n v="20"/>
    <n v="20"/>
    <n v="16"/>
    <n v="9"/>
    <n v="16"/>
    <n v="0.5"/>
    <n v="39"/>
    <n v="41.5"/>
    <n v="0"/>
    <n v="0"/>
    <n v="0"/>
    <n v="0"/>
    <n v="1989"/>
    <n v="5"/>
    <n v="12"/>
    <n v="0"/>
    <n v="0"/>
    <n v="0"/>
    <n v="0"/>
    <n v="0"/>
    <n v="0"/>
    <n v="0"/>
    <n v="0"/>
    <n v="0"/>
    <n v="0.40300000000000002"/>
    <n v="0.42199999999999999"/>
    <n v="0.45300000000000001"/>
    <n v="0.42599999999999999"/>
    <n v="0.49"/>
    <n v="0.46200000000000002"/>
    <n v="0.40600000000000003"/>
    <n v="0.44"/>
    <n v="0.45400000000000001"/>
    <n v="0.42099999999999999"/>
    <n v="0.39700000000000002"/>
    <n v="0.377"/>
    <n v="0.34599999999999997"/>
    <s v="GI"/>
    <n v="0"/>
    <n v="0"/>
    <n v="1"/>
    <n v="0"/>
    <n v="0"/>
    <n v="1.7490000000000001"/>
    <n v="1.121"/>
    <n v="0"/>
    <n v="1"/>
    <n v="0.38500000000000001"/>
    <n v="0"/>
    <n v="0"/>
    <n v="246"/>
    <n v="1.21"/>
    <n v="0.05"/>
    <n v="0"/>
    <n v="0"/>
    <n v="0"/>
    <n v="0.75"/>
    <n v="0.35"/>
    <n v="0"/>
    <n v="0.8"/>
    <n v="0"/>
    <n v="0.9"/>
    <s v="N "/>
    <s v="N "/>
    <n v="119.629"/>
    <n v="35.2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443848503823584E-4"/>
    <n v="4.9748291033187449E-4"/>
    <n v="3.1885554172786238E-4"/>
    <x v="0"/>
    <s v="gas-CT"/>
    <s v="p10"/>
    <s v="none"/>
    <n v="30"/>
    <n v="36.5"/>
    <n v="2039"/>
    <n v="2039"/>
    <n v="2039"/>
    <n v="2039"/>
    <x v="28"/>
    <s v="1989-1"/>
    <b v="1"/>
    <n v="11881"/>
    <s v="Utilities"/>
    <n v="13047"/>
    <s v="CA"/>
    <n v="1989"/>
    <s v="Midway Sunset Cogen "/>
    <m/>
    <s v="CTG"/>
    <n v="13047"/>
    <n v="6219"/>
    <n v="6219"/>
    <n v="1"/>
    <n v="34608"/>
    <n v="52169"/>
    <s v="B    "/>
    <n v="1"/>
    <s v="ET"/>
    <n v="4"/>
    <n v="9999"/>
    <n v="9"/>
    <n v="20"/>
    <n v="20"/>
    <n v="16"/>
    <n v="9"/>
    <n v="16"/>
    <n v="0.5"/>
    <n v="39"/>
    <n v="41.5"/>
    <n v="0"/>
    <n v="0"/>
    <n v="0"/>
    <n v="0"/>
    <n v="1989"/>
    <n v="5"/>
    <n v="12"/>
    <n v="0"/>
    <n v="0"/>
    <n v="0"/>
    <n v="0"/>
    <n v="0"/>
    <n v="0"/>
    <n v="0"/>
    <n v="0"/>
    <n v="0"/>
    <n v="0.40300000000000002"/>
    <n v="0.42199999999999999"/>
    <n v="0.45300000000000001"/>
    <n v="0.42599999999999999"/>
    <n v="0.49"/>
    <n v="0.46200000000000002"/>
    <n v="0.40600000000000003"/>
    <n v="0.44"/>
    <n v="0.45400000000000001"/>
    <n v="0.42099999999999999"/>
    <n v="0.39700000000000002"/>
    <n v="0.377"/>
    <n v="0.34599999999999997"/>
    <s v="GI"/>
    <n v="0"/>
    <n v="0"/>
    <n v="1"/>
    <n v="0"/>
    <n v="0"/>
    <n v="1.7490000000000001"/>
    <n v="1.121"/>
    <n v="0"/>
    <n v="1"/>
    <n v="0.38500000000000001"/>
    <n v="0"/>
    <n v="0"/>
    <n v="246"/>
    <n v="1.21"/>
    <n v="0.05"/>
    <n v="0"/>
    <n v="0"/>
    <n v="0"/>
    <n v="0.75"/>
    <n v="0.35"/>
    <n v="0"/>
    <n v="0.8"/>
    <n v="0"/>
    <n v="0.9"/>
    <s v="N "/>
    <s v="N "/>
    <n v="119.629"/>
    <n v="35.2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443848503823584E-4"/>
    <n v="4.9748291033187449E-4"/>
    <n v="3.1885554172786238E-4"/>
    <x v="0"/>
    <s v="gas-CT"/>
    <s v="p10"/>
    <s v="none"/>
    <n v="30"/>
    <n v="36.5"/>
    <n v="2039"/>
    <n v="2039"/>
    <n v="2039"/>
    <n v="2039"/>
    <x v="28"/>
    <s v="1989-1"/>
    <b v="1"/>
    <n v="11881"/>
    <s v="Utilities"/>
    <n v="13048"/>
    <s v="CA"/>
    <n v="1989"/>
    <s v="Midway Sunset Cogen "/>
    <m/>
    <s v="CTG"/>
    <n v="13048"/>
    <n v="6219"/>
    <n v="6219"/>
    <n v="1"/>
    <n v="164"/>
    <n v="52169"/>
    <s v="C    "/>
    <n v="1"/>
    <s v="ET"/>
    <n v="4"/>
    <n v="9999"/>
    <n v="9"/>
    <n v="20"/>
    <n v="20"/>
    <n v="16"/>
    <n v="9"/>
    <n v="16"/>
    <n v="0.5"/>
    <n v="39"/>
    <n v="41.5"/>
    <n v="0"/>
    <n v="0"/>
    <n v="0"/>
    <n v="0"/>
    <n v="1989"/>
    <n v="5"/>
    <n v="12"/>
    <n v="0"/>
    <n v="0"/>
    <n v="0"/>
    <n v="0"/>
    <n v="0"/>
    <n v="0"/>
    <n v="0"/>
    <n v="0"/>
    <n v="0"/>
    <n v="0.40300000000000002"/>
    <n v="0.42199999999999999"/>
    <n v="0.45300000000000001"/>
    <n v="0.42599999999999999"/>
    <n v="0.49"/>
    <n v="0.46200000000000002"/>
    <n v="0.40600000000000003"/>
    <n v="0.44"/>
    <n v="0.45400000000000001"/>
    <n v="0.42099999999999999"/>
    <n v="0.39700000000000002"/>
    <n v="0.377"/>
    <n v="0.34599999999999997"/>
    <s v="GI"/>
    <n v="0"/>
    <n v="0"/>
    <n v="1"/>
    <n v="0"/>
    <n v="0"/>
    <n v="1.7490000000000001"/>
    <n v="1.121"/>
    <n v="0"/>
    <n v="1"/>
    <n v="0.38500000000000001"/>
    <n v="0"/>
    <n v="0"/>
    <n v="246"/>
    <n v="1.21"/>
    <n v="0.05"/>
    <n v="0"/>
    <n v="0"/>
    <n v="0"/>
    <n v="0.75"/>
    <n v="0.35"/>
    <n v="0"/>
    <n v="0.8"/>
    <n v="0"/>
    <n v="0.9"/>
    <s v="N "/>
    <s v="N "/>
    <n v="119.629"/>
    <n v="35.2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443848503823584E-4"/>
    <n v="4.9748291033187449E-4"/>
    <n v="3.1885554172786238E-4"/>
    <x v="0"/>
    <s v="gas-CT"/>
    <s v="p10"/>
    <s v="none"/>
    <n v="30"/>
    <n v="36.5"/>
    <n v="2039"/>
    <n v="2039"/>
    <n v="2039"/>
    <n v="2039"/>
    <x v="28"/>
    <s v="1989-1"/>
    <b v="1"/>
    <n v="11881"/>
    <s v="Utilities"/>
    <n v="13049"/>
    <s v="CA"/>
    <n v="1989"/>
    <s v="Midway Sunset Cogen "/>
    <m/>
    <s v="CTG"/>
    <n v="13049"/>
    <n v="6219"/>
    <n v="6219"/>
    <n v="1"/>
    <n v="34608"/>
    <n v="52169"/>
    <s v="C    "/>
    <n v="1"/>
    <s v="ET"/>
    <n v="4"/>
    <n v="9999"/>
    <n v="9"/>
    <n v="20"/>
    <n v="20"/>
    <n v="16"/>
    <n v="9"/>
    <n v="16"/>
    <n v="0.5"/>
    <n v="39"/>
    <n v="41.5"/>
    <n v="0"/>
    <n v="0"/>
    <n v="0"/>
    <n v="0"/>
    <n v="1989"/>
    <n v="5"/>
    <n v="12"/>
    <n v="0"/>
    <n v="0"/>
    <n v="0"/>
    <n v="0"/>
    <n v="0"/>
    <n v="0"/>
    <n v="0"/>
    <n v="0"/>
    <n v="0"/>
    <n v="0.40300000000000002"/>
    <n v="0.42199999999999999"/>
    <n v="0.45300000000000001"/>
    <n v="0.42599999999999999"/>
    <n v="0.49"/>
    <n v="0.46200000000000002"/>
    <n v="0.40600000000000003"/>
    <n v="0.44"/>
    <n v="0.45400000000000001"/>
    <n v="0.42099999999999999"/>
    <n v="0.39700000000000002"/>
    <n v="0.377"/>
    <n v="0.34599999999999997"/>
    <s v="GI"/>
    <n v="0"/>
    <n v="0"/>
    <n v="1"/>
    <n v="0"/>
    <n v="0"/>
    <n v="1.7490000000000001"/>
    <n v="1.121"/>
    <n v="0"/>
    <n v="1"/>
    <n v="0.38500000000000001"/>
    <n v="0"/>
    <n v="0"/>
    <n v="246"/>
    <n v="1.21"/>
    <n v="0.05"/>
    <n v="0"/>
    <n v="0"/>
    <n v="0"/>
    <n v="0.75"/>
    <n v="0.35"/>
    <n v="0"/>
    <n v="0.8"/>
    <n v="0"/>
    <n v="0.9"/>
    <s v="N "/>
    <s v="N "/>
    <n v="119.629"/>
    <n v="35.2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951107455786538E-4"/>
    <n v="5.1993017214427566E-4"/>
    <n v="3.0668289935021097E-3"/>
    <x v="0"/>
    <s v="gas-CT"/>
    <s v="p9"/>
    <s v="none"/>
    <n v="23"/>
    <n v="48.7"/>
    <n v="2040"/>
    <n v="2040"/>
    <n v="2040"/>
    <n v="2040"/>
    <x v="29"/>
    <s v="1990-1"/>
    <b v="1"/>
    <n v="10745"/>
    <s v="Utilities"/>
    <n v="13068"/>
    <s v="CA"/>
    <n v="1990"/>
    <s v="Yuba City Cogen Part"/>
    <m/>
    <s v="CTG"/>
    <n v="13068"/>
    <n v="6224"/>
    <n v="6224"/>
    <n v="1"/>
    <n v="20323"/>
    <n v="52186"/>
    <s v="GEN1 "/>
    <n v="1"/>
    <s v="ET"/>
    <n v="4"/>
    <n v="9999"/>
    <n v="9"/>
    <n v="20"/>
    <n v="20"/>
    <n v="16"/>
    <n v="9"/>
    <n v="16"/>
    <n v="1"/>
    <n v="49"/>
    <n v="46.5"/>
    <n v="0"/>
    <n v="0"/>
    <n v="0"/>
    <n v="0"/>
    <n v="1990"/>
    <n v="12"/>
    <n v="12"/>
    <n v="0"/>
    <n v="0"/>
    <n v="0"/>
    <n v="0"/>
    <n v="0"/>
    <n v="0"/>
    <n v="0"/>
    <n v="0"/>
    <n v="0"/>
    <n v="6.8000000000000005E-2"/>
    <n v="7.2999999999999995E-2"/>
    <n v="7.0000000000000007E-2"/>
    <n v="0.06"/>
    <n v="5.3999999999999999E-2"/>
    <n v="5.3999999999999999E-2"/>
    <n v="6.7000000000000004E-2"/>
    <n v="0.08"/>
    <n v="9.1999999999999998E-2"/>
    <n v="8.7999999999999995E-2"/>
    <n v="8.4000000000000005E-2"/>
    <n v="7.1999999999999995E-2"/>
    <n v="7.1999999999999995E-2"/>
    <s v="GI"/>
    <n v="0"/>
    <n v="0"/>
    <n v="1"/>
    <n v="0"/>
    <n v="0"/>
    <n v="1.37"/>
    <n v="8.0809999999999995"/>
    <n v="0"/>
    <n v="0.997"/>
    <n v="1.0999999999999999E-2"/>
    <n v="0"/>
    <n v="0"/>
    <n v="426.4"/>
    <n v="2.1"/>
    <n v="0.05"/>
    <n v="0"/>
    <n v="0"/>
    <n v="0"/>
    <n v="0.03"/>
    <n v="0.35"/>
    <n v="0"/>
    <n v="1.05"/>
    <n v="0"/>
    <n v="0.9"/>
    <s v="N "/>
    <s v="N "/>
    <n v="121.64"/>
    <n v="39.1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85962741784696E-4"/>
    <n v="5.3973488353814341E-4"/>
    <n v="3.459364233540644E-4"/>
    <x v="0"/>
    <s v="gas-CT"/>
    <s v="p1"/>
    <s v="none"/>
    <n v="2"/>
    <n v="39.6"/>
    <n v="2041"/>
    <n v="2041"/>
    <n v="2041"/>
    <n v="2041"/>
    <x v="30"/>
    <s v="1991-1"/>
    <b v="1"/>
    <n v="12652"/>
    <s v="Utilities"/>
    <n v="13185"/>
    <s v="WA"/>
    <n v="1991"/>
    <s v="March Point Cogenera"/>
    <m/>
    <s v="CTG"/>
    <n v="13185"/>
    <n v="6270"/>
    <n v="6270"/>
    <n v="1"/>
    <n v="6440"/>
    <n v="54268"/>
    <s v="GTG1 "/>
    <n v="1"/>
    <s v="ET"/>
    <n v="4"/>
    <n v="9999"/>
    <n v="9"/>
    <n v="21"/>
    <n v="21"/>
    <n v="16"/>
    <n v="9"/>
    <n v="15"/>
    <n v="1"/>
    <n v="46.6"/>
    <n v="42.1"/>
    <n v="0"/>
    <n v="0"/>
    <n v="0"/>
    <n v="0"/>
    <n v="1991"/>
    <n v="9"/>
    <n v="12"/>
    <n v="0"/>
    <n v="0"/>
    <n v="0"/>
    <n v="0"/>
    <n v="0"/>
    <n v="0"/>
    <n v="0"/>
    <n v="0"/>
    <n v="0"/>
    <n v="0.86599999999999999"/>
    <n v="0.74399999999999999"/>
    <n v="0.73499999999999999"/>
    <n v="0.69199999999999995"/>
    <n v="0.71299999999999997"/>
    <n v="0.63100000000000001"/>
    <n v="0.72"/>
    <n v="0.85099999999999998"/>
    <n v="0.872"/>
    <n v="0.89400000000000002"/>
    <n v="0.83"/>
    <n v="0.84699999999999998"/>
    <n v="0.90100000000000002"/>
    <s v="GI"/>
    <n v="0"/>
    <n v="0"/>
    <n v="1"/>
    <n v="0"/>
    <n v="0"/>
    <n v="1.7490000000000001"/>
    <n v="1.121"/>
    <n v="0"/>
    <n v="0.995"/>
    <n v="3.1E-2"/>
    <n v="0"/>
    <n v="0"/>
    <n v="564.79999999999995"/>
    <n v="2.78"/>
    <n v="0.05"/>
    <n v="0"/>
    <n v="0"/>
    <n v="0"/>
    <n v="0.11"/>
    <n v="0.35"/>
    <n v="0"/>
    <n v="1.23"/>
    <n v="0"/>
    <n v="0.9"/>
    <s v="N "/>
    <s v="N "/>
    <n v="122.56"/>
    <n v="48.4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41E-4"/>
    <n v="5.4518675104862967E-4"/>
    <n v="3.4943073066067115E-4"/>
    <x v="0"/>
    <s v="gas-CT"/>
    <s v="p1"/>
    <s v="none"/>
    <n v="2"/>
    <n v="40"/>
    <n v="2041"/>
    <n v="2041"/>
    <n v="2041"/>
    <n v="2041"/>
    <x v="30"/>
    <s v="1991-1"/>
    <b v="1"/>
    <n v="12652"/>
    <s v="Utilities"/>
    <n v="13186"/>
    <s v="WA"/>
    <n v="1991"/>
    <s v="March Point Cogenera"/>
    <m/>
    <s v="CTG"/>
    <n v="13186"/>
    <n v="6270"/>
    <n v="6270"/>
    <n v="2"/>
    <n v="6440"/>
    <n v="54268"/>
    <s v="GTG2 "/>
    <n v="1"/>
    <s v="ET"/>
    <n v="4"/>
    <n v="9999"/>
    <n v="9"/>
    <n v="21"/>
    <n v="21"/>
    <n v="16"/>
    <n v="9"/>
    <n v="15"/>
    <n v="1"/>
    <n v="46.6"/>
    <n v="42.7"/>
    <n v="0"/>
    <n v="0"/>
    <n v="0"/>
    <n v="0"/>
    <n v="1991"/>
    <n v="10"/>
    <n v="12"/>
    <n v="0"/>
    <n v="0"/>
    <n v="0"/>
    <n v="0"/>
    <n v="0"/>
    <n v="0"/>
    <n v="0"/>
    <n v="0"/>
    <n v="0"/>
    <n v="0.86399999999999999"/>
    <n v="0.74299999999999999"/>
    <n v="0.73399999999999999"/>
    <n v="0.69099999999999995"/>
    <n v="0.71299999999999997"/>
    <n v="0.63100000000000001"/>
    <n v="0.72"/>
    <n v="0.85099999999999998"/>
    <n v="0.872"/>
    <n v="0.89400000000000002"/>
    <n v="0.82799999999999996"/>
    <n v="0.84499999999999997"/>
    <n v="0.89900000000000002"/>
    <s v="GI"/>
    <n v="0"/>
    <n v="0"/>
    <n v="1"/>
    <n v="0"/>
    <n v="0"/>
    <n v="1.7490000000000001"/>
    <n v="1.121"/>
    <n v="0"/>
    <n v="0.995"/>
    <n v="3.1E-2"/>
    <n v="0"/>
    <n v="0"/>
    <n v="557.20000000000005"/>
    <n v="2.74"/>
    <n v="0.05"/>
    <n v="0"/>
    <n v="0"/>
    <n v="0"/>
    <n v="0.11"/>
    <n v="0.35"/>
    <n v="0"/>
    <n v="1.22"/>
    <n v="0"/>
    <n v="0.9"/>
    <s v="N "/>
    <s v="N "/>
    <n v="122.56"/>
    <n v="48.4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38910938499659E-4"/>
    <n v="5.5336455231435905E-4"/>
    <n v="3.5467219162058116E-4"/>
    <x v="0"/>
    <s v="gas-CT"/>
    <s v="p1"/>
    <s v="none"/>
    <n v="2"/>
    <n v="40.6"/>
    <n v="2043"/>
    <n v="2043"/>
    <n v="2043"/>
    <n v="2043"/>
    <x v="32"/>
    <s v="1993-1"/>
    <b v="1"/>
    <n v="12652"/>
    <s v="Utilities"/>
    <n v="13187"/>
    <s v="WA"/>
    <n v="1993"/>
    <s v="March Point Cogenera"/>
    <m/>
    <s v="CTG"/>
    <n v="13187"/>
    <n v="6270"/>
    <n v="6270"/>
    <n v="3"/>
    <n v="6440"/>
    <n v="54268"/>
    <s v="GTG3 "/>
    <n v="1"/>
    <s v="ET"/>
    <n v="4"/>
    <n v="9999"/>
    <n v="9"/>
    <n v="21"/>
    <n v="21"/>
    <n v="16"/>
    <n v="9"/>
    <n v="15"/>
    <n v="1"/>
    <n v="46.6"/>
    <n v="43.4"/>
    <n v="0"/>
    <n v="0"/>
    <n v="0"/>
    <n v="0"/>
    <n v="1993"/>
    <n v="1"/>
    <n v="12"/>
    <n v="0"/>
    <n v="0"/>
    <n v="0"/>
    <n v="0"/>
    <n v="0"/>
    <n v="0"/>
    <n v="0"/>
    <n v="0"/>
    <n v="0"/>
    <n v="0.86399999999999999"/>
    <n v="0.74199999999999999"/>
    <n v="0.73299999999999998"/>
    <n v="0.69099999999999995"/>
    <n v="0.71299999999999997"/>
    <n v="0.63100000000000001"/>
    <n v="0.72"/>
    <n v="0.85099999999999998"/>
    <n v="0.872"/>
    <n v="0.89400000000000002"/>
    <n v="0.82799999999999996"/>
    <n v="0.84499999999999997"/>
    <n v="0.89800000000000002"/>
    <s v="GI"/>
    <n v="0"/>
    <n v="0"/>
    <n v="1"/>
    <n v="0"/>
    <n v="0"/>
    <n v="1.7490000000000001"/>
    <n v="1.121"/>
    <n v="0"/>
    <n v="0.995"/>
    <n v="3.1E-2"/>
    <n v="0"/>
    <n v="0"/>
    <n v="546"/>
    <n v="2.69"/>
    <n v="0.05"/>
    <n v="0"/>
    <n v="0"/>
    <n v="0"/>
    <n v="0.11"/>
    <n v="0.35"/>
    <n v="0"/>
    <n v="1.2"/>
    <n v="0"/>
    <n v="0.9"/>
    <s v="N "/>
    <s v="N "/>
    <n v="122.56"/>
    <n v="48.4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342681652216077E-6"/>
    <n v="8.5409473863536028E-6"/>
    <n v="1.9139203267230335E-6"/>
    <x v="0"/>
    <s v="gas-CT"/>
    <s v="p11"/>
    <s v="none"/>
    <n v="32"/>
    <n v="0.8"/>
    <n v="2036"/>
    <n v="2036"/>
    <n v="2036"/>
    <n v="2036"/>
    <x v="26"/>
    <s v="1986-1"/>
    <b v="1"/>
    <n v="13209"/>
    <s v="Utilities"/>
    <n v="13221"/>
    <s v="CA"/>
    <n v="1986"/>
    <s v="NRG Energy San Diego"/>
    <m/>
    <s v="CTG"/>
    <n v="13221"/>
    <n v="6291"/>
    <n v="6291"/>
    <n v="1"/>
    <n v="15734"/>
    <n v="54337"/>
    <n v="1"/>
    <n v="1"/>
    <s v="ET"/>
    <n v="4"/>
    <n v="9999"/>
    <n v="9"/>
    <n v="20"/>
    <n v="20"/>
    <n v="16"/>
    <n v="9"/>
    <n v="16"/>
    <n v="1"/>
    <n v="0.8"/>
    <n v="0.8"/>
    <n v="0"/>
    <n v="0"/>
    <n v="0"/>
    <n v="0"/>
    <n v="1986"/>
    <n v="8"/>
    <n v="12"/>
    <n v="0"/>
    <n v="0"/>
    <n v="0"/>
    <n v="0"/>
    <n v="0"/>
    <n v="0"/>
    <n v="0"/>
    <n v="0"/>
    <n v="0"/>
    <n v="0.126"/>
    <n v="0.115"/>
    <n v="0.106"/>
    <n v="9.0999999999999998E-2"/>
    <n v="8.6999999999999994E-2"/>
    <n v="8.7999999999999995E-2"/>
    <n v="0.113"/>
    <n v="0.13500000000000001"/>
    <n v="0.151"/>
    <n v="0.14399999999999999"/>
    <n v="0.13100000000000001"/>
    <n v="0.112"/>
    <n v="0.11600000000000001"/>
    <s v="GI"/>
    <n v="0"/>
    <n v="0"/>
    <n v="1"/>
    <n v="0"/>
    <n v="0"/>
    <n v="1.37"/>
    <n v="0.307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7.169"/>
    <n v="32.71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342681652216077E-6"/>
    <n v="8.5409473863536028E-6"/>
    <n v="1.9139203267230335E-6"/>
    <x v="0"/>
    <s v="gas-CT"/>
    <s v="p11"/>
    <s v="none"/>
    <n v="32"/>
    <n v="0.8"/>
    <n v="2036"/>
    <n v="2036"/>
    <n v="2036"/>
    <n v="2036"/>
    <x v="26"/>
    <s v="1986-1"/>
    <b v="1"/>
    <n v="13217"/>
    <s v="Utilities"/>
    <n v="13222"/>
    <s v="CA"/>
    <n v="1986"/>
    <s v="NRG Energy San Diego"/>
    <m/>
    <s v="CTG"/>
    <n v="13222"/>
    <n v="6291"/>
    <n v="6291"/>
    <n v="1"/>
    <n v="15734"/>
    <n v="54337"/>
    <n v="2"/>
    <n v="1"/>
    <s v="ET"/>
    <n v="4"/>
    <n v="9999"/>
    <n v="9"/>
    <n v="20"/>
    <n v="20"/>
    <n v="16"/>
    <n v="9"/>
    <n v="16"/>
    <n v="1"/>
    <n v="0.8"/>
    <n v="0.8"/>
    <n v="0"/>
    <n v="0"/>
    <n v="0"/>
    <n v="0"/>
    <n v="1986"/>
    <n v="8"/>
    <n v="12"/>
    <n v="0"/>
    <n v="0"/>
    <n v="0"/>
    <n v="0"/>
    <n v="0"/>
    <n v="0"/>
    <n v="0"/>
    <n v="0"/>
    <n v="0"/>
    <n v="0.126"/>
    <n v="0.115"/>
    <n v="0.106"/>
    <n v="9.0999999999999998E-2"/>
    <n v="8.6999999999999994E-2"/>
    <n v="8.7999999999999995E-2"/>
    <n v="0.113"/>
    <n v="0.13500000000000001"/>
    <n v="0.151"/>
    <n v="0.14399999999999999"/>
    <n v="0.13100000000000001"/>
    <n v="0.112"/>
    <n v="0.11600000000000001"/>
    <s v="GI"/>
    <n v="0"/>
    <n v="0"/>
    <n v="1"/>
    <n v="0"/>
    <n v="0"/>
    <n v="1.37"/>
    <n v="0.307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7.169"/>
    <n v="32.71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847041950024243E-4"/>
    <n v="4.9110447471533217E-4"/>
    <n v="2.896799459981459E-3"/>
    <x v="0"/>
    <s v="gas-CT"/>
    <s v="p10"/>
    <s v="none"/>
    <n v="30"/>
    <n v="46"/>
    <n v="2042"/>
    <n v="2042"/>
    <n v="2042"/>
    <n v="2042"/>
    <x v="31"/>
    <s v="1992-1"/>
    <b v="1"/>
    <n v="10745"/>
    <s v="Utilities"/>
    <n v="13618"/>
    <s v="CA"/>
    <n v="1992"/>
    <s v="Live Oak Limited    "/>
    <m/>
    <s v="CTG"/>
    <n v="13618"/>
    <n v="6420"/>
    <n v="6420"/>
    <n v="1"/>
    <n v="60674"/>
    <n v="54768"/>
    <s v="GEN1 "/>
    <n v="1"/>
    <s v="ET"/>
    <n v="4"/>
    <n v="9999"/>
    <n v="9"/>
    <n v="20"/>
    <n v="20"/>
    <n v="16"/>
    <n v="9"/>
    <n v="16"/>
    <n v="1"/>
    <n v="46"/>
    <n v="48"/>
    <n v="0"/>
    <n v="0"/>
    <n v="0"/>
    <n v="0"/>
    <n v="1992"/>
    <n v="3"/>
    <n v="12"/>
    <n v="0"/>
    <n v="0"/>
    <n v="0"/>
    <n v="0"/>
    <n v="0"/>
    <n v="0"/>
    <n v="0"/>
    <n v="0"/>
    <n v="0"/>
    <n v="5.8000000000000003E-2"/>
    <n v="0.40699999999999997"/>
    <n v="0.41399999999999998"/>
    <n v="0.36"/>
    <n v="0.35899999999999999"/>
    <n v="0.35599999999999998"/>
    <n v="0.41699999999999998"/>
    <n v="0.503"/>
    <n v="0.57099999999999995"/>
    <n v="0.57499999999999996"/>
    <n v="0.498"/>
    <n v="0.42299999999999999"/>
    <n v="0.42699999999999999"/>
    <s v="GI"/>
    <n v="0"/>
    <n v="0"/>
    <n v="1"/>
    <n v="0"/>
    <n v="0"/>
    <n v="1.37"/>
    <n v="8.0809999999999995"/>
    <n v="0"/>
    <n v="1"/>
    <n v="1.0999999999999999E-2"/>
    <n v="0"/>
    <n v="0"/>
    <n v="460.8"/>
    <n v="2.27"/>
    <n v="0.05"/>
    <n v="0"/>
    <n v="0"/>
    <n v="0"/>
    <n v="0.03"/>
    <n v="0.35"/>
    <n v="0"/>
    <n v="1.1000000000000001"/>
    <n v="0"/>
    <n v="0.9"/>
    <s v="N "/>
    <s v="N "/>
    <n v="119.03"/>
    <n v="35.48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31"/>
    <s v="none"/>
    <n v="88"/>
    <n v="30.4"/>
    <n v="2016"/>
    <n v="2016"/>
    <n v="2016"/>
    <n v="2016"/>
    <x v="0"/>
    <s v="1981-1"/>
    <b v="1"/>
    <n v="16499"/>
    <s v="Utilities"/>
    <n v="13663"/>
    <s v="NM"/>
    <n v="1981"/>
    <s v="Milagro Cogeneration"/>
    <m/>
    <s v="CTG"/>
    <n v="13663"/>
    <n v="6431"/>
    <n v="6431"/>
    <n v="1"/>
    <n v="28473"/>
    <n v="54814"/>
    <s v="GENA "/>
    <n v="1"/>
    <s v="ET"/>
    <n v="4"/>
    <n v="2016"/>
    <n v="9"/>
    <n v="21"/>
    <n v="19"/>
    <n v="15"/>
    <n v="8"/>
    <n v="14"/>
    <n v="1"/>
    <n v="30.4"/>
    <n v="30.4"/>
    <n v="0"/>
    <n v="0"/>
    <n v="0"/>
    <n v="0"/>
    <n v="1981"/>
    <n v="9"/>
    <n v="3"/>
    <n v="0"/>
    <n v="0"/>
    <n v="0"/>
    <n v="0"/>
    <n v="0"/>
    <n v="0"/>
    <n v="0"/>
    <n v="0"/>
    <n v="0"/>
    <n v="0"/>
    <n v="0.21"/>
    <n v="0.20799999999999999"/>
    <n v="0.21299999999999999"/>
    <n v="0.23100000000000001"/>
    <n v="0.219"/>
    <n v="0.25600000000000001"/>
    <n v="0.28899999999999998"/>
    <n v="0.317"/>
    <n v="0.24"/>
    <n v="0.19500000000000001"/>
    <n v="0.19600000000000001"/>
    <n v="0.224"/>
    <s v="GI"/>
    <n v="0"/>
    <n v="0"/>
    <n v="1"/>
    <n v="0"/>
    <n v="0"/>
    <n v="6.9939999999999998"/>
    <n v="1.121"/>
    <n v="0"/>
    <n v="0.98499999999999999"/>
    <n v="2.9000000000000001E-2"/>
    <n v="0"/>
    <n v="0"/>
    <n v="809"/>
    <n v="3.98"/>
    <n v="0.05"/>
    <n v="0"/>
    <n v="0"/>
    <n v="0"/>
    <n v="0.09"/>
    <n v="0.35"/>
    <n v="0"/>
    <n v="1.51"/>
    <n v="0"/>
    <n v="0.9"/>
    <s v="N "/>
    <s v="N "/>
    <n v="107.94199999999999"/>
    <n v="36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31"/>
    <s v="none"/>
    <n v="88"/>
    <n v="30.4"/>
    <n v="2016"/>
    <n v="2016"/>
    <n v="2016"/>
    <n v="2016"/>
    <x v="0"/>
    <s v="1981-1"/>
    <b v="1"/>
    <n v="16499"/>
    <s v="Utilities"/>
    <n v="13664"/>
    <s v="NM"/>
    <n v="1981"/>
    <s v="Milagro Cogeneration"/>
    <m/>
    <s v="CTG"/>
    <n v="13664"/>
    <n v="6431"/>
    <n v="6431"/>
    <n v="1"/>
    <n v="28473"/>
    <n v="54814"/>
    <s v="GENB "/>
    <n v="1"/>
    <s v="ET"/>
    <n v="4"/>
    <n v="2016"/>
    <n v="9"/>
    <n v="21"/>
    <n v="19"/>
    <n v="15"/>
    <n v="8"/>
    <n v="14"/>
    <n v="1"/>
    <n v="30.4"/>
    <n v="30.4"/>
    <n v="0"/>
    <n v="0"/>
    <n v="0"/>
    <n v="0"/>
    <n v="1981"/>
    <n v="9"/>
    <n v="3"/>
    <n v="0"/>
    <n v="0"/>
    <n v="0"/>
    <n v="0"/>
    <n v="0"/>
    <n v="0"/>
    <n v="0"/>
    <n v="0"/>
    <n v="0"/>
    <n v="0"/>
    <n v="0.21"/>
    <n v="0.20799999999999999"/>
    <n v="0.21299999999999999"/>
    <n v="0.23100000000000001"/>
    <n v="0.219"/>
    <n v="0.25600000000000001"/>
    <n v="0.28899999999999998"/>
    <n v="0.317"/>
    <n v="0.24"/>
    <n v="0.19500000000000001"/>
    <n v="0.19600000000000001"/>
    <n v="0.224"/>
    <s v="GI"/>
    <n v="0"/>
    <n v="0"/>
    <n v="1"/>
    <n v="0"/>
    <n v="0"/>
    <n v="6.9939999999999998"/>
    <n v="1.121"/>
    <n v="0"/>
    <n v="0.98499999999999999"/>
    <n v="3.5000000000000003E-2"/>
    <n v="0"/>
    <n v="0"/>
    <n v="809"/>
    <n v="3.98"/>
    <n v="0.05"/>
    <n v="0"/>
    <n v="0"/>
    <n v="0"/>
    <n v="0.11"/>
    <n v="0.35"/>
    <n v="0"/>
    <n v="1.51"/>
    <n v="0"/>
    <n v="0.9"/>
    <s v="N "/>
    <s v="N "/>
    <n v="107.94199999999999"/>
    <n v="36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31"/>
    <s v="none"/>
    <n v="88"/>
    <n v="30.4"/>
    <n v="2016"/>
    <n v="2016"/>
    <n v="2016"/>
    <n v="2016"/>
    <x v="0"/>
    <s v="1996-1"/>
    <b v="1"/>
    <n v="16499"/>
    <s v="Utilities"/>
    <n v="13665"/>
    <s v="NM"/>
    <n v="1996"/>
    <s v="Milagro Cogeneration"/>
    <m/>
    <s v="CTG"/>
    <n v="13665"/>
    <n v="6431"/>
    <n v="6431"/>
    <n v="2"/>
    <n v="28473"/>
    <n v="54814"/>
    <s v="GO1A "/>
    <n v="1"/>
    <s v="ET"/>
    <n v="4"/>
    <n v="2016"/>
    <n v="9"/>
    <n v="21"/>
    <n v="19"/>
    <n v="15"/>
    <n v="8"/>
    <n v="14"/>
    <n v="1"/>
    <n v="30.4"/>
    <n v="30.4"/>
    <n v="0"/>
    <n v="0"/>
    <n v="0"/>
    <n v="0"/>
    <n v="1996"/>
    <n v="2"/>
    <n v="3"/>
    <n v="0"/>
    <n v="0"/>
    <n v="0"/>
    <n v="0"/>
    <n v="0"/>
    <n v="0"/>
    <n v="0"/>
    <n v="0"/>
    <n v="0"/>
    <n v="0"/>
    <n v="0.21"/>
    <n v="0.20799999999999999"/>
    <n v="0.21299999999999999"/>
    <n v="0.23100000000000001"/>
    <n v="0.219"/>
    <n v="0.25600000000000001"/>
    <n v="0.28899999999999998"/>
    <n v="0.317"/>
    <n v="0.24"/>
    <n v="0.19500000000000001"/>
    <n v="0.19600000000000001"/>
    <n v="0.224"/>
    <s v="GI"/>
    <n v="0"/>
    <n v="0"/>
    <n v="1"/>
    <n v="0"/>
    <n v="0"/>
    <n v="6.9939999999999998"/>
    <n v="1.121"/>
    <n v="0"/>
    <n v="0.98499999999999999"/>
    <n v="2.9000000000000001E-2"/>
    <n v="0"/>
    <n v="0"/>
    <n v="809"/>
    <n v="3.98"/>
    <n v="0.05"/>
    <n v="0"/>
    <n v="0"/>
    <n v="0"/>
    <n v="0.09"/>
    <n v="0.35"/>
    <n v="0"/>
    <n v="1.51"/>
    <n v="0"/>
    <n v="0.9"/>
    <s v="N "/>
    <s v="N "/>
    <n v="107.94199999999999"/>
    <n v="36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31"/>
    <s v="none"/>
    <n v="88"/>
    <n v="30.4"/>
    <n v="2016"/>
    <n v="2016"/>
    <n v="2016"/>
    <n v="2016"/>
    <x v="0"/>
    <s v="1996-1"/>
    <b v="1"/>
    <n v="16499"/>
    <s v="Utilities"/>
    <n v="13666"/>
    <s v="NM"/>
    <n v="1996"/>
    <s v="Milagro Cogeneration"/>
    <m/>
    <s v="CTG"/>
    <n v="13666"/>
    <n v="6431"/>
    <n v="6431"/>
    <n v="2"/>
    <n v="28473"/>
    <n v="54814"/>
    <s v="GO1B "/>
    <n v="1"/>
    <s v="ET"/>
    <n v="4"/>
    <n v="2016"/>
    <n v="9"/>
    <n v="21"/>
    <n v="19"/>
    <n v="15"/>
    <n v="8"/>
    <n v="14"/>
    <n v="1"/>
    <n v="30.4"/>
    <n v="30.4"/>
    <n v="0"/>
    <n v="0"/>
    <n v="0"/>
    <n v="0"/>
    <n v="1996"/>
    <n v="2"/>
    <n v="3"/>
    <n v="0"/>
    <n v="0"/>
    <n v="0"/>
    <n v="0"/>
    <n v="0"/>
    <n v="0"/>
    <n v="0"/>
    <n v="0"/>
    <n v="0"/>
    <n v="0"/>
    <n v="0.21"/>
    <n v="0.20799999999999999"/>
    <n v="0.21299999999999999"/>
    <n v="0.23100000000000001"/>
    <n v="0.219"/>
    <n v="0.25600000000000001"/>
    <n v="0.28899999999999998"/>
    <n v="0.317"/>
    <n v="0.24"/>
    <n v="0.19500000000000001"/>
    <n v="0.19600000000000001"/>
    <n v="0.224"/>
    <s v="GI"/>
    <n v="0"/>
    <n v="0"/>
    <n v="1"/>
    <n v="0"/>
    <n v="0"/>
    <n v="6.9939999999999998"/>
    <n v="1.121"/>
    <n v="0"/>
    <n v="0.98499999999999999"/>
    <n v="3.5000000000000003E-2"/>
    <n v="0"/>
    <n v="0"/>
    <n v="809"/>
    <n v="3.98"/>
    <n v="0.05"/>
    <n v="0"/>
    <n v="0"/>
    <n v="0"/>
    <n v="0.11"/>
    <n v="0.35"/>
    <n v="0"/>
    <n v="1.51"/>
    <n v="0"/>
    <n v="0.9"/>
    <s v="N "/>
    <s v="N "/>
    <n v="107.94199999999999"/>
    <n v="36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2342681652216077E-6"/>
    <n v="8.5409473863536028E-6"/>
    <n v="7.6681498432225774E-6"/>
    <x v="0"/>
    <s v="gas-CT"/>
    <s v="p105"/>
    <s v="none"/>
    <n v="219"/>
    <n v="0.8"/>
    <n v="2049"/>
    <n v="2049"/>
    <n v="2049"/>
    <n v="2049"/>
    <x v="35"/>
    <s v="1999-1"/>
    <b v="1"/>
    <n v="12340"/>
    <s v="Utilities"/>
    <n v="13795"/>
    <s v="IN"/>
    <n v="1999"/>
    <s v="Deercroft I &amp; II LFG"/>
    <m/>
    <s v="CTG"/>
    <n v="13795"/>
    <n v="6474"/>
    <n v="6474"/>
    <n v="1"/>
    <n v="40211"/>
    <n v="54956"/>
    <s v="I-1  "/>
    <n v="1"/>
    <s v="ET"/>
    <n v="2"/>
    <n v="0"/>
    <n v="9"/>
    <n v="11"/>
    <n v="11"/>
    <n v="7"/>
    <n v="3"/>
    <n v="4"/>
    <n v="1"/>
    <n v="0.8"/>
    <n v="0.8"/>
    <n v="0"/>
    <n v="0"/>
    <n v="0"/>
    <n v="0"/>
    <n v="1999"/>
    <n v="8"/>
    <n v="12"/>
    <n v="0"/>
    <n v="0"/>
    <n v="0"/>
    <n v="0"/>
    <n v="0"/>
    <n v="0"/>
    <n v="0"/>
    <n v="0"/>
    <n v="0"/>
    <n v="0.49399999999999999"/>
    <n v="0.46400000000000002"/>
    <n v="0.46600000000000003"/>
    <n v="0.48"/>
    <n v="0.53"/>
    <n v="0.53300000000000003"/>
    <n v="0.54600000000000004"/>
    <n v="0.53900000000000003"/>
    <n v="0.52400000000000002"/>
    <n v="0.53200000000000003"/>
    <n v="0.52"/>
    <n v="0.497"/>
    <n v="0.48599999999999999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6.903999999999996"/>
    <n v="41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342681652216077E-6"/>
    <n v="8.5409473863536028E-6"/>
    <n v="7.6681498432225774E-6"/>
    <x v="0"/>
    <s v="gas-CT"/>
    <s v="p105"/>
    <s v="none"/>
    <n v="219"/>
    <n v="0.8"/>
    <n v="2049"/>
    <n v="2049"/>
    <n v="2049"/>
    <n v="2049"/>
    <x v="35"/>
    <s v="1999-1"/>
    <b v="1"/>
    <n v="12341"/>
    <s v="Utilities"/>
    <n v="13796"/>
    <s v="IN"/>
    <n v="1999"/>
    <s v="Deercroft I &amp; II LFG"/>
    <m/>
    <s v="CTG"/>
    <n v="13796"/>
    <n v="6474"/>
    <n v="6474"/>
    <n v="1"/>
    <n v="40211"/>
    <n v="54956"/>
    <s v="I-2  "/>
    <n v="1"/>
    <s v="ET"/>
    <n v="2"/>
    <n v="0"/>
    <n v="9"/>
    <n v="11"/>
    <n v="11"/>
    <n v="7"/>
    <n v="3"/>
    <n v="4"/>
    <n v="1"/>
    <n v="0.8"/>
    <n v="0.8"/>
    <n v="0"/>
    <n v="0"/>
    <n v="0"/>
    <n v="0"/>
    <n v="1999"/>
    <n v="8"/>
    <n v="12"/>
    <n v="0"/>
    <n v="0"/>
    <n v="0"/>
    <n v="0"/>
    <n v="0"/>
    <n v="0"/>
    <n v="0"/>
    <n v="0"/>
    <n v="0"/>
    <n v="0.49399999999999999"/>
    <n v="0.46400000000000002"/>
    <n v="0.46600000000000003"/>
    <n v="0.48"/>
    <n v="0.53"/>
    <n v="0.53300000000000003"/>
    <n v="0.54600000000000004"/>
    <n v="0.53900000000000003"/>
    <n v="0.52400000000000002"/>
    <n v="0.53200000000000003"/>
    <n v="0.52"/>
    <n v="0.497"/>
    <n v="0.48599999999999999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6.903999999999996"/>
    <n v="41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342681652216077E-6"/>
    <n v="8.5409473863536028E-6"/>
    <n v="7.6681498432225774E-6"/>
    <x v="0"/>
    <s v="gas-CT"/>
    <s v="p105"/>
    <s v="none"/>
    <n v="219"/>
    <n v="0.8"/>
    <n v="2049"/>
    <n v="2049"/>
    <n v="2049"/>
    <n v="2049"/>
    <x v="35"/>
    <s v="1999-1"/>
    <b v="1"/>
    <n v="12341"/>
    <s v="Utilities"/>
    <n v="13797"/>
    <s v="IN"/>
    <n v="1999"/>
    <s v="Deercroft I &amp; II LFG"/>
    <m/>
    <s v="CTG"/>
    <n v="13797"/>
    <n v="6474"/>
    <n v="6474"/>
    <n v="1"/>
    <n v="40211"/>
    <n v="54956"/>
    <s v="I-3  "/>
    <n v="1"/>
    <s v="ET"/>
    <n v="2"/>
    <n v="0"/>
    <n v="9"/>
    <n v="11"/>
    <n v="11"/>
    <n v="7"/>
    <n v="3"/>
    <n v="4"/>
    <n v="1"/>
    <n v="0.8"/>
    <n v="0.8"/>
    <n v="0"/>
    <n v="0"/>
    <n v="0"/>
    <n v="0"/>
    <n v="1999"/>
    <n v="8"/>
    <n v="12"/>
    <n v="0"/>
    <n v="0"/>
    <n v="0"/>
    <n v="0"/>
    <n v="0"/>
    <n v="0"/>
    <n v="0"/>
    <n v="0"/>
    <n v="0"/>
    <n v="0.49399999999999999"/>
    <n v="0.46400000000000002"/>
    <n v="0.46600000000000003"/>
    <n v="0.48"/>
    <n v="0.53"/>
    <n v="0.53300000000000003"/>
    <n v="0.54600000000000004"/>
    <n v="0.53900000000000003"/>
    <n v="0.52400000000000002"/>
    <n v="0.53200000000000003"/>
    <n v="0.52"/>
    <n v="0.497"/>
    <n v="0.48599999999999999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6.903999999999996"/>
    <n v="41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342681652216077E-6"/>
    <n v="8.5409473863536028E-6"/>
    <n v="7.6681498432225774E-6"/>
    <x v="0"/>
    <s v="gas-CT"/>
    <s v="p105"/>
    <s v="none"/>
    <n v="219"/>
    <n v="0.8"/>
    <n v="2049"/>
    <n v="2049"/>
    <n v="2049"/>
    <n v="2049"/>
    <x v="35"/>
    <s v="1999-1"/>
    <b v="1"/>
    <n v="12341"/>
    <s v="Utilities"/>
    <n v="13798"/>
    <s v="IN"/>
    <n v="1999"/>
    <s v="Deercroft I &amp; II LFG"/>
    <m/>
    <s v="CTG"/>
    <n v="13798"/>
    <n v="6474"/>
    <n v="6474"/>
    <n v="1"/>
    <n v="40211"/>
    <n v="54956"/>
    <s v="I-4  "/>
    <n v="1"/>
    <s v="ET"/>
    <n v="2"/>
    <n v="0"/>
    <n v="9"/>
    <n v="11"/>
    <n v="11"/>
    <n v="7"/>
    <n v="3"/>
    <n v="4"/>
    <n v="1"/>
    <n v="0.8"/>
    <n v="0.8"/>
    <n v="0"/>
    <n v="0"/>
    <n v="0"/>
    <n v="0"/>
    <n v="1999"/>
    <n v="8"/>
    <n v="12"/>
    <n v="0"/>
    <n v="0"/>
    <n v="0"/>
    <n v="0"/>
    <n v="0"/>
    <n v="0"/>
    <n v="0"/>
    <n v="0"/>
    <n v="0"/>
    <n v="0.49399999999999999"/>
    <n v="0.46400000000000002"/>
    <n v="0.46600000000000003"/>
    <n v="0.48"/>
    <n v="0.53"/>
    <n v="0.53300000000000003"/>
    <n v="0.54600000000000004"/>
    <n v="0.53900000000000003"/>
    <n v="0.52400000000000002"/>
    <n v="0.53200000000000003"/>
    <n v="0.52"/>
    <n v="0.497"/>
    <n v="0.48599999999999999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6.903999999999996"/>
    <n v="41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941903751144406E-4"/>
    <n v="1.2613872707044945E-3"/>
    <n v="1.0439359971015649E-3"/>
    <x v="0"/>
    <s v="gas-CT"/>
    <s v="p67"/>
    <s v="none"/>
    <n v="175"/>
    <n v="109"/>
    <n v="2047"/>
    <n v="2047"/>
    <n v="2047"/>
    <n v="2047"/>
    <x v="8"/>
    <s v="1997-1"/>
    <b v="1"/>
    <n v="13890"/>
    <s v="Utilities"/>
    <n v="13888"/>
    <s v="TX"/>
    <n v="1997"/>
    <s v="Sweeny Cogen Facilit"/>
    <m/>
    <s v="CTG"/>
    <n v="13888"/>
    <n v="6496"/>
    <n v="6496"/>
    <n v="1"/>
    <n v="22214"/>
    <n v="55015"/>
    <s v="GEN1 "/>
    <n v="1"/>
    <s v="ET"/>
    <n v="4"/>
    <n v="9999"/>
    <n v="9"/>
    <n v="1"/>
    <n v="1"/>
    <n v="12"/>
    <n v="7"/>
    <n v="11"/>
    <n v="1"/>
    <n v="143"/>
    <n v="126"/>
    <n v="0"/>
    <n v="0"/>
    <n v="0"/>
    <n v="0"/>
    <n v="1997"/>
    <n v="8"/>
    <n v="12"/>
    <n v="0"/>
    <n v="0"/>
    <n v="0"/>
    <n v="0"/>
    <n v="0"/>
    <n v="0"/>
    <n v="0"/>
    <n v="0"/>
    <n v="0"/>
    <n v="0.65500000000000003"/>
    <n v="0.69799999999999995"/>
    <n v="0.64700000000000002"/>
    <n v="0.63400000000000001"/>
    <n v="0.72299999999999998"/>
    <n v="0.69699999999999995"/>
    <n v="0.72399999999999998"/>
    <n v="0.79300000000000004"/>
    <n v="0.77900000000000003"/>
    <n v="0.77100000000000002"/>
    <n v="0.65600000000000003"/>
    <n v="0.72699999999999998"/>
    <n v="0.73499999999999999"/>
    <s v="GI"/>
    <n v="0"/>
    <n v="0"/>
    <n v="1"/>
    <n v="0"/>
    <n v="0"/>
    <n v="1.4850000000000001"/>
    <n v="1.2290000000000001"/>
    <n v="0"/>
    <n v="0.97099999999999997"/>
    <n v="0.31"/>
    <n v="0"/>
    <n v="0"/>
    <n v="142.69999999999999"/>
    <n v="0.7"/>
    <n v="0.05"/>
    <n v="0"/>
    <n v="0"/>
    <n v="0"/>
    <n v="0.71"/>
    <n v="0.35"/>
    <n v="0"/>
    <n v="0.63"/>
    <n v="0"/>
    <n v="0.9"/>
    <s v="N "/>
    <s v="N "/>
    <n v="95.745000000000005"/>
    <n v="29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941903751144406E-4"/>
    <n v="1.2613872707044945E-3"/>
    <n v="1.0439359971015649E-3"/>
    <x v="0"/>
    <s v="gas-CT"/>
    <s v="p67"/>
    <s v="none"/>
    <n v="175"/>
    <n v="109"/>
    <n v="2047"/>
    <n v="2047"/>
    <n v="2047"/>
    <n v="2047"/>
    <x v="8"/>
    <s v="1997-1"/>
    <b v="1"/>
    <n v="13890"/>
    <s v="Utilities"/>
    <n v="13889"/>
    <s v="TX"/>
    <n v="1997"/>
    <s v="Sweeny Cogen Facilit"/>
    <m/>
    <s v="CTG"/>
    <n v="13889"/>
    <n v="6496"/>
    <n v="6496"/>
    <n v="2"/>
    <n v="22214"/>
    <n v="55015"/>
    <s v="GEN2 "/>
    <n v="1"/>
    <s v="ET"/>
    <n v="4"/>
    <n v="9999"/>
    <n v="9"/>
    <n v="1"/>
    <n v="1"/>
    <n v="12"/>
    <n v="7"/>
    <n v="11"/>
    <n v="1"/>
    <n v="143"/>
    <n v="126"/>
    <n v="0"/>
    <n v="0"/>
    <n v="0"/>
    <n v="0"/>
    <n v="1997"/>
    <n v="9"/>
    <n v="12"/>
    <n v="0"/>
    <n v="0"/>
    <n v="0"/>
    <n v="0"/>
    <n v="0"/>
    <n v="0"/>
    <n v="0"/>
    <n v="0"/>
    <n v="0"/>
    <n v="0.65500000000000003"/>
    <n v="0.69799999999999995"/>
    <n v="0.64700000000000002"/>
    <n v="0.63400000000000001"/>
    <n v="0.72299999999999998"/>
    <n v="0.69699999999999995"/>
    <n v="0.72399999999999998"/>
    <n v="0.79300000000000004"/>
    <n v="0.77900000000000003"/>
    <n v="0.77100000000000002"/>
    <n v="0.65600000000000003"/>
    <n v="0.72699999999999998"/>
    <n v="0.73499999999999999"/>
    <s v="GI"/>
    <n v="0"/>
    <n v="0"/>
    <n v="1"/>
    <n v="0"/>
    <n v="0"/>
    <n v="1.4850000000000001"/>
    <n v="1.2290000000000001"/>
    <n v="0"/>
    <n v="0.97099999999999997"/>
    <n v="0.31"/>
    <n v="0"/>
    <n v="0"/>
    <n v="142.69999999999999"/>
    <n v="0.7"/>
    <n v="0.05"/>
    <n v="0"/>
    <n v="0"/>
    <n v="0"/>
    <n v="0.71"/>
    <n v="0.35"/>
    <n v="0"/>
    <n v="0.63"/>
    <n v="0"/>
    <n v="0.9"/>
    <s v="N "/>
    <s v="N "/>
    <n v="95.745000000000005"/>
    <n v="29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941903751144406E-4"/>
    <n v="1.2613872707044945E-3"/>
    <n v="1.0439359971015649E-3"/>
    <x v="0"/>
    <s v="gas-CT"/>
    <s v="p67"/>
    <s v="none"/>
    <n v="175"/>
    <n v="109"/>
    <n v="2047"/>
    <n v="2047"/>
    <n v="2047"/>
    <n v="2047"/>
    <x v="8"/>
    <s v="1997-1"/>
    <b v="1"/>
    <n v="13890"/>
    <s v="Utilities"/>
    <n v="13890"/>
    <s v="TX"/>
    <n v="1997"/>
    <s v="Sweeny Cogen Facilit"/>
    <m/>
    <s v="CTG"/>
    <n v="13890"/>
    <n v="6496"/>
    <n v="6496"/>
    <n v="3"/>
    <n v="22214"/>
    <n v="55015"/>
    <s v="GEN3 "/>
    <n v="1"/>
    <s v="ET"/>
    <n v="4"/>
    <n v="9999"/>
    <n v="9"/>
    <n v="1"/>
    <n v="1"/>
    <n v="12"/>
    <n v="7"/>
    <n v="11"/>
    <n v="1"/>
    <n v="143"/>
    <n v="126"/>
    <n v="0"/>
    <n v="0"/>
    <n v="0"/>
    <n v="0"/>
    <n v="1997"/>
    <n v="10"/>
    <n v="12"/>
    <n v="0"/>
    <n v="0"/>
    <n v="0"/>
    <n v="0"/>
    <n v="0"/>
    <n v="0"/>
    <n v="0"/>
    <n v="0"/>
    <n v="0"/>
    <n v="0.65500000000000003"/>
    <n v="0.69799999999999995"/>
    <n v="0.64700000000000002"/>
    <n v="0.63400000000000001"/>
    <n v="0.72299999999999998"/>
    <n v="0.69699999999999995"/>
    <n v="0.72399999999999998"/>
    <n v="0.79300000000000004"/>
    <n v="0.77900000000000003"/>
    <n v="0.77100000000000002"/>
    <n v="0.65600000000000003"/>
    <n v="0.72699999999999998"/>
    <n v="0.73499999999999999"/>
    <s v="GI"/>
    <n v="0"/>
    <n v="0"/>
    <n v="1"/>
    <n v="0"/>
    <n v="0"/>
    <n v="1.4850000000000001"/>
    <n v="1.2290000000000001"/>
    <n v="0"/>
    <n v="0.97099999999999997"/>
    <n v="0.31"/>
    <n v="0"/>
    <n v="0"/>
    <n v="142.69999999999999"/>
    <n v="0.7"/>
    <n v="0.05"/>
    <n v="0"/>
    <n v="0"/>
    <n v="0"/>
    <n v="0.71"/>
    <n v="0.35"/>
    <n v="0"/>
    <n v="0.63"/>
    <n v="0"/>
    <n v="0.9"/>
    <s v="N "/>
    <s v="N "/>
    <n v="95.745000000000005"/>
    <n v="29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941903751144406E-4"/>
    <n v="1.2613872707044945E-3"/>
    <n v="1.0439359971015649E-3"/>
    <x v="0"/>
    <s v="gas-CT"/>
    <s v="p67"/>
    <s v="none"/>
    <n v="175"/>
    <n v="109"/>
    <n v="2050"/>
    <n v="2050"/>
    <n v="2050"/>
    <n v="2050"/>
    <x v="36"/>
    <s v="2000-1"/>
    <b v="1"/>
    <n v="13890"/>
    <s v="Utilities"/>
    <n v="13891"/>
    <s v="TX"/>
    <n v="2000"/>
    <s v="Sweeny Cogen Facilit"/>
    <m/>
    <s v="CTG"/>
    <n v="13891"/>
    <n v="6496"/>
    <n v="6496"/>
    <n v="4"/>
    <n v="22214"/>
    <n v="55015"/>
    <s v="GEN4 "/>
    <n v="1"/>
    <s v="ET"/>
    <n v="4"/>
    <n v="9999"/>
    <n v="9"/>
    <n v="1"/>
    <n v="1"/>
    <n v="12"/>
    <n v="7"/>
    <n v="11"/>
    <n v="1"/>
    <n v="143"/>
    <n v="126"/>
    <n v="0"/>
    <n v="0"/>
    <n v="0"/>
    <n v="0"/>
    <n v="2000"/>
    <n v="12"/>
    <n v="12"/>
    <n v="0"/>
    <n v="0"/>
    <n v="0"/>
    <n v="0"/>
    <n v="0"/>
    <n v="0"/>
    <n v="0"/>
    <n v="0"/>
    <n v="0"/>
    <n v="0.65500000000000003"/>
    <n v="0.69799999999999995"/>
    <n v="0.64700000000000002"/>
    <n v="0.63400000000000001"/>
    <n v="0.72299999999999998"/>
    <n v="0.69699999999999995"/>
    <n v="0.72399999999999998"/>
    <n v="0.79300000000000004"/>
    <n v="0.77900000000000003"/>
    <n v="0.77100000000000002"/>
    <n v="0.65600000000000003"/>
    <n v="0.72699999999999998"/>
    <n v="0.73499999999999999"/>
    <s v="GI"/>
    <n v="0"/>
    <n v="0"/>
    <n v="1"/>
    <n v="0"/>
    <n v="0"/>
    <n v="1.4850000000000001"/>
    <n v="1.2290000000000001"/>
    <n v="0"/>
    <n v="0.97099999999999997"/>
    <n v="0.31"/>
    <n v="0"/>
    <n v="0"/>
    <n v="142.69999999999999"/>
    <n v="0.7"/>
    <n v="0.05"/>
    <n v="0"/>
    <n v="0"/>
    <n v="0"/>
    <n v="0.71"/>
    <n v="0.35"/>
    <n v="0"/>
    <n v="0.63"/>
    <n v="0"/>
    <n v="0.9"/>
    <s v="N "/>
    <s v="N "/>
    <n v="95.745000000000005"/>
    <n v="29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656327496580348E-4"/>
    <n v="1.5156191679151904E-3"/>
    <n v="9.7141743123666565E-4"/>
    <x v="0"/>
    <s v="gas-CT"/>
    <s v="p48"/>
    <s v="none"/>
    <n v="150"/>
    <n v="111.2"/>
    <n v="2049"/>
    <n v="2049"/>
    <n v="2049"/>
    <n v="2049"/>
    <x v="35"/>
    <s v="1999-1"/>
    <b v="1"/>
    <n v="13440"/>
    <s v="Utilities"/>
    <n v="13974"/>
    <s v="TX"/>
    <n v="1999"/>
    <s v="Black Hawk Station  "/>
    <m/>
    <s v="CTG"/>
    <n v="13974"/>
    <n v="6514"/>
    <n v="6514"/>
    <n v="1"/>
    <n v="23913"/>
    <n v="55064"/>
    <s v="UNT1 "/>
    <n v="1"/>
    <s v="ET"/>
    <n v="4"/>
    <n v="9999"/>
    <n v="9"/>
    <n v="18"/>
    <n v="18"/>
    <n v="12"/>
    <n v="7"/>
    <n v="11"/>
    <n v="1"/>
    <n v="126.9"/>
    <n v="126.9"/>
    <n v="0"/>
    <n v="0"/>
    <n v="0"/>
    <n v="0"/>
    <n v="1999"/>
    <n v="6"/>
    <n v="12"/>
    <n v="0"/>
    <n v="0"/>
    <n v="0"/>
    <n v="0"/>
    <n v="0"/>
    <n v="0"/>
    <n v="0"/>
    <n v="0"/>
    <n v="0"/>
    <n v="0.72899999999999998"/>
    <n v="0.65400000000000003"/>
    <n v="0.64100000000000001"/>
    <n v="0.64100000000000001"/>
    <n v="0.63"/>
    <n v="0.78300000000000003"/>
    <n v="0.79700000000000004"/>
    <n v="0.82799999999999996"/>
    <n v="0.81299999999999994"/>
    <n v="0.77400000000000002"/>
    <n v="0.57199999999999995"/>
    <n v="0.66"/>
    <n v="0.71699999999999997"/>
    <s v="GI"/>
    <n v="0"/>
    <n v="0"/>
    <n v="1"/>
    <n v="0"/>
    <n v="0"/>
    <n v="1.7490000000000001"/>
    <n v="1.121"/>
    <n v="0"/>
    <n v="0.95099999999999996"/>
    <n v="3.6999999999999998E-2"/>
    <n v="0"/>
    <n v="2"/>
    <n v="138.80000000000001"/>
    <n v="0.68"/>
    <n v="0.05"/>
    <n v="0"/>
    <n v="0"/>
    <n v="0"/>
    <n v="0.13"/>
    <n v="0.35"/>
    <n v="0"/>
    <n v="0.63"/>
    <n v="0"/>
    <n v="0.9"/>
    <s v="N "/>
    <s v="N "/>
    <n v="101.36"/>
    <n v="35.69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292822889951019E-4"/>
    <n v="1.5442414723452434E-3"/>
    <n v="9.8976254459635102E-4"/>
    <x v="0"/>
    <s v="gas-CT"/>
    <s v="p48"/>
    <s v="none"/>
    <n v="150"/>
    <n v="113.3"/>
    <n v="2055"/>
    <n v="2055"/>
    <n v="2055"/>
    <n v="2055"/>
    <x v="69"/>
    <s v="2005-1"/>
    <b v="1"/>
    <n v="13441"/>
    <s v="Utilities"/>
    <n v="13975"/>
    <s v="TX"/>
    <n v="2005"/>
    <s v="Black Hawk Station  "/>
    <m/>
    <s v="CTG"/>
    <n v="13975"/>
    <n v="6514"/>
    <n v="6514"/>
    <n v="2"/>
    <n v="23913"/>
    <n v="55064"/>
    <s v="UNT2B"/>
    <n v="1"/>
    <s v="ET"/>
    <n v="4"/>
    <n v="9999"/>
    <n v="9"/>
    <n v="18"/>
    <n v="18"/>
    <n v="12"/>
    <n v="7"/>
    <n v="11"/>
    <n v="1"/>
    <n v="117"/>
    <n v="117"/>
    <n v="0"/>
    <n v="0"/>
    <n v="0"/>
    <n v="0"/>
    <n v="2005"/>
    <n v="11"/>
    <n v="12"/>
    <n v="0"/>
    <n v="0"/>
    <n v="0"/>
    <n v="0"/>
    <n v="0"/>
    <n v="0"/>
    <n v="0"/>
    <n v="0"/>
    <n v="0"/>
    <n v="0.76700000000000002"/>
    <n v="0.71199999999999997"/>
    <n v="0.69699999999999995"/>
    <n v="0.69699999999999995"/>
    <n v="0.63"/>
    <n v="0.78300000000000003"/>
    <n v="0.79700000000000004"/>
    <n v="0.82799999999999996"/>
    <n v="0.81299999999999994"/>
    <n v="0.77400000000000002"/>
    <n v="0.623"/>
    <n v="0.71799999999999997"/>
    <n v="0.78"/>
    <s v="GI"/>
    <n v="0"/>
    <n v="0"/>
    <n v="1"/>
    <n v="0"/>
    <n v="0"/>
    <n v="1.7490000000000001"/>
    <n v="1.121"/>
    <n v="0"/>
    <n v="0.95099999999999996"/>
    <n v="0.31"/>
    <n v="0"/>
    <n v="0"/>
    <n v="135.4"/>
    <n v="0.67"/>
    <n v="0.05"/>
    <n v="0"/>
    <n v="0"/>
    <n v="0"/>
    <n v="0.67"/>
    <n v="0.35"/>
    <n v="0"/>
    <n v="0.62"/>
    <n v="0"/>
    <n v="0.9"/>
    <s v="N "/>
    <s v="N "/>
    <n v="101.36"/>
    <n v="35.69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80"/>
    <s v="none"/>
    <n v="206"/>
    <n v="1.1000000000000001"/>
    <n v="2016"/>
    <n v="2016"/>
    <n v="2016"/>
    <n v="2016"/>
    <x v="0"/>
    <s v="1997-1"/>
    <b v="1"/>
    <n v="18898"/>
    <s v="Utilities"/>
    <n v="13979"/>
    <s v="IL"/>
    <n v="1997"/>
    <s v="MPEA Energy Center  "/>
    <m/>
    <s v="CTG"/>
    <n v="13979"/>
    <n v="6516"/>
    <n v="6516"/>
    <n v="1"/>
    <n v="54704"/>
    <n v="55067"/>
    <s v="GEN1 "/>
    <n v="1"/>
    <s v="ET"/>
    <n v="3"/>
    <n v="0"/>
    <n v="9"/>
    <n v="11"/>
    <n v="11"/>
    <n v="7"/>
    <n v="3"/>
    <n v="4"/>
    <n v="1"/>
    <n v="1.1000000000000001"/>
    <n v="1.1000000000000001"/>
    <n v="0"/>
    <n v="0"/>
    <n v="0"/>
    <n v="0"/>
    <n v="1997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7.619"/>
    <n v="41.85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0"/>
    <s v="none"/>
    <n v="206"/>
    <n v="1.1000000000000001"/>
    <n v="2016"/>
    <n v="2016"/>
    <n v="2016"/>
    <n v="2016"/>
    <x v="0"/>
    <s v="1997-1"/>
    <b v="1"/>
    <n v="18898"/>
    <s v="Utilities"/>
    <n v="13980"/>
    <s v="IL"/>
    <n v="1997"/>
    <s v="MPEA Energy Center  "/>
    <m/>
    <s v="CTG"/>
    <n v="13980"/>
    <n v="6516"/>
    <n v="6516"/>
    <n v="1"/>
    <n v="54704"/>
    <n v="55067"/>
    <s v="GEN2 "/>
    <n v="1"/>
    <s v="ET"/>
    <n v="3"/>
    <n v="0"/>
    <n v="9"/>
    <n v="11"/>
    <n v="11"/>
    <n v="7"/>
    <n v="3"/>
    <n v="4"/>
    <n v="1"/>
    <n v="1.1000000000000001"/>
    <n v="1.1000000000000001"/>
    <n v="0"/>
    <n v="0"/>
    <n v="0"/>
    <n v="0"/>
    <n v="1997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7.619"/>
    <n v="41.85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0"/>
    <s v="none"/>
    <n v="206"/>
    <n v="1.1000000000000001"/>
    <n v="2016"/>
    <n v="2016"/>
    <n v="2016"/>
    <n v="2016"/>
    <x v="0"/>
    <s v="1997-1"/>
    <b v="1"/>
    <n v="18898"/>
    <s v="Utilities"/>
    <n v="13981"/>
    <s v="IL"/>
    <n v="1997"/>
    <s v="MPEA Energy Center  "/>
    <m/>
    <s v="CTG"/>
    <n v="13981"/>
    <n v="6516"/>
    <n v="6516"/>
    <n v="1"/>
    <n v="54704"/>
    <n v="55067"/>
    <s v="GEN3 "/>
    <n v="1"/>
    <s v="ET"/>
    <n v="3"/>
    <n v="0"/>
    <n v="9"/>
    <n v="11"/>
    <n v="11"/>
    <n v="7"/>
    <n v="3"/>
    <n v="4"/>
    <n v="1"/>
    <n v="1.1000000000000001"/>
    <n v="1.1000000000000001"/>
    <n v="0"/>
    <n v="0"/>
    <n v="0"/>
    <n v="0"/>
    <n v="1997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7.619"/>
    <n v="41.85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8"/>
    <s v="none"/>
    <n v="263"/>
    <n v="21"/>
    <n v="2015"/>
    <n v="2015"/>
    <n v="2015"/>
    <n v="2015"/>
    <x v="1"/>
    <s v="1999-1"/>
    <b v="1"/>
    <n v="14141"/>
    <s v="Utilities"/>
    <n v="13998"/>
    <s v="MS"/>
    <n v="1999"/>
    <s v="New Albany Energy Fa"/>
    <m/>
    <s v="CTG"/>
    <n v="13998"/>
    <n v="6524"/>
    <n v="6524"/>
    <n v="1"/>
    <n v="55712"/>
    <n v="55080"/>
    <n v="1"/>
    <n v="1"/>
    <s v="ET"/>
    <n v="3"/>
    <n v="0"/>
    <n v="9"/>
    <n v="15"/>
    <n v="15"/>
    <n v="9"/>
    <n v="6"/>
    <n v="10"/>
    <n v="0.35"/>
    <n v="24.92"/>
    <n v="21"/>
    <n v="0"/>
    <n v="0"/>
    <n v="0"/>
    <n v="0"/>
    <n v="1999"/>
    <n v="6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25.193000000000001"/>
    <n v="3.7949999999999999"/>
    <n v="0"/>
    <n v="1"/>
    <n v="3.7999999999999999E-2"/>
    <n v="0"/>
    <n v="0"/>
    <n v="321.10000000000002"/>
    <n v="1.58"/>
    <n v="0.05"/>
    <n v="0"/>
    <n v="0"/>
    <n v="0"/>
    <n v="0.11"/>
    <n v="0.35"/>
    <n v="0"/>
    <n v="0.91"/>
    <n v="0"/>
    <n v="0.9"/>
    <s v="N "/>
    <s v="N "/>
    <n v="88.94"/>
    <n v="34.5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8"/>
    <s v="none"/>
    <n v="263"/>
    <n v="21"/>
    <n v="2015"/>
    <n v="2015"/>
    <n v="2015"/>
    <n v="2015"/>
    <x v="1"/>
    <s v="1999-1"/>
    <b v="1"/>
    <n v="14141"/>
    <s v="Utilities"/>
    <n v="14000"/>
    <s v="MS"/>
    <n v="1999"/>
    <s v="New Albany Energy Fa"/>
    <m/>
    <s v="CTG"/>
    <n v="14000"/>
    <n v="6524"/>
    <n v="6524"/>
    <n v="1"/>
    <n v="55712"/>
    <n v="55080"/>
    <n v="2"/>
    <n v="1"/>
    <s v="ET"/>
    <n v="3"/>
    <n v="0"/>
    <n v="9"/>
    <n v="15"/>
    <n v="15"/>
    <n v="9"/>
    <n v="6"/>
    <n v="10"/>
    <n v="0.35"/>
    <n v="24.92"/>
    <n v="21"/>
    <n v="0"/>
    <n v="0"/>
    <n v="0"/>
    <n v="0"/>
    <n v="1999"/>
    <n v="6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25.193000000000001"/>
    <n v="3.7949999999999999"/>
    <n v="0"/>
    <n v="1"/>
    <n v="3.7999999999999999E-2"/>
    <n v="0"/>
    <n v="0"/>
    <n v="321.10000000000002"/>
    <n v="1.58"/>
    <n v="0.05"/>
    <n v="0"/>
    <n v="0"/>
    <n v="0"/>
    <n v="0.11"/>
    <n v="0.35"/>
    <n v="0"/>
    <n v="0.91"/>
    <n v="0"/>
    <n v="0.9"/>
    <s v="N "/>
    <s v="N "/>
    <n v="88.94"/>
    <n v="34.5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8"/>
    <s v="none"/>
    <n v="263"/>
    <n v="21"/>
    <n v="2015"/>
    <n v="2015"/>
    <n v="2015"/>
    <n v="2015"/>
    <x v="1"/>
    <s v="1999-1"/>
    <b v="1"/>
    <n v="14141"/>
    <s v="Utilities"/>
    <n v="14002"/>
    <s v="MS"/>
    <n v="1999"/>
    <s v="New Albany Energy Fa"/>
    <m/>
    <s v="CTG"/>
    <n v="14002"/>
    <n v="6524"/>
    <n v="6524"/>
    <n v="1"/>
    <n v="55712"/>
    <n v="55080"/>
    <n v="3"/>
    <n v="1"/>
    <s v="ET"/>
    <n v="3"/>
    <n v="0"/>
    <n v="9"/>
    <n v="15"/>
    <n v="15"/>
    <n v="9"/>
    <n v="6"/>
    <n v="10"/>
    <n v="0.35"/>
    <n v="24.92"/>
    <n v="21"/>
    <n v="0"/>
    <n v="0"/>
    <n v="0"/>
    <n v="0"/>
    <n v="1999"/>
    <n v="6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25.193000000000001"/>
    <n v="3.7949999999999999"/>
    <n v="0"/>
    <n v="1"/>
    <n v="3.7999999999999999E-2"/>
    <n v="0"/>
    <n v="0"/>
    <n v="321.10000000000002"/>
    <n v="1.58"/>
    <n v="0.05"/>
    <n v="0"/>
    <n v="0"/>
    <n v="0"/>
    <n v="0.11"/>
    <n v="0.35"/>
    <n v="0"/>
    <n v="0.91"/>
    <n v="0"/>
    <n v="0.9"/>
    <s v="N "/>
    <s v="N "/>
    <n v="88.94"/>
    <n v="34.5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8"/>
    <s v="none"/>
    <n v="263"/>
    <n v="21"/>
    <n v="2015"/>
    <n v="2015"/>
    <n v="2015"/>
    <n v="2015"/>
    <x v="1"/>
    <s v="1999-1"/>
    <b v="1"/>
    <n v="14141"/>
    <s v="Utilities"/>
    <n v="14004"/>
    <s v="MS"/>
    <n v="1999"/>
    <s v="New Albany Energy Fa"/>
    <m/>
    <s v="CTG"/>
    <n v="14004"/>
    <n v="6524"/>
    <n v="6524"/>
    <n v="1"/>
    <n v="55712"/>
    <n v="55080"/>
    <n v="4"/>
    <n v="1"/>
    <s v="ET"/>
    <n v="3"/>
    <n v="0"/>
    <n v="9"/>
    <n v="15"/>
    <n v="15"/>
    <n v="9"/>
    <n v="6"/>
    <n v="10"/>
    <n v="0.35"/>
    <n v="24.92"/>
    <n v="21"/>
    <n v="0"/>
    <n v="0"/>
    <n v="0"/>
    <n v="0"/>
    <n v="1999"/>
    <n v="6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25.193000000000001"/>
    <n v="3.7949999999999999"/>
    <n v="0"/>
    <n v="1"/>
    <n v="3.7999999999999999E-2"/>
    <n v="0"/>
    <n v="0"/>
    <n v="321.10000000000002"/>
    <n v="1.58"/>
    <n v="0.05"/>
    <n v="0"/>
    <n v="0"/>
    <n v="0"/>
    <n v="0.11"/>
    <n v="0.35"/>
    <n v="0"/>
    <n v="0.91"/>
    <n v="0"/>
    <n v="0.9"/>
    <s v="N "/>
    <s v="N "/>
    <n v="88.94"/>
    <n v="34.5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8"/>
    <s v="none"/>
    <n v="263"/>
    <n v="21"/>
    <n v="2015"/>
    <n v="2015"/>
    <n v="2015"/>
    <n v="2015"/>
    <x v="1"/>
    <s v="1999-1"/>
    <b v="1"/>
    <n v="14141"/>
    <s v="Utilities"/>
    <n v="14006"/>
    <s v="MS"/>
    <n v="1999"/>
    <s v="New Albany Energy Fa"/>
    <m/>
    <s v="CTG"/>
    <n v="14006"/>
    <n v="6524"/>
    <n v="6524"/>
    <n v="1"/>
    <n v="55712"/>
    <n v="55080"/>
    <n v="5"/>
    <n v="1"/>
    <s v="ET"/>
    <n v="3"/>
    <n v="0"/>
    <n v="9"/>
    <n v="15"/>
    <n v="15"/>
    <n v="9"/>
    <n v="6"/>
    <n v="10"/>
    <n v="0.35"/>
    <n v="24.92"/>
    <n v="21"/>
    <n v="0"/>
    <n v="0"/>
    <n v="0"/>
    <n v="0"/>
    <n v="1999"/>
    <n v="6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25.193000000000001"/>
    <n v="3.7949999999999999"/>
    <n v="0"/>
    <n v="1"/>
    <n v="3.7999999999999999E-2"/>
    <n v="0"/>
    <n v="0"/>
    <n v="321.10000000000002"/>
    <n v="1.58"/>
    <n v="0.05"/>
    <n v="0"/>
    <n v="0"/>
    <n v="0"/>
    <n v="0.11"/>
    <n v="0.35"/>
    <n v="0"/>
    <n v="0.91"/>
    <n v="0"/>
    <n v="0.9"/>
    <s v="N "/>
    <s v="N "/>
    <n v="88.94"/>
    <n v="34.5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8"/>
    <s v="none"/>
    <n v="263"/>
    <n v="21"/>
    <n v="2015"/>
    <n v="2015"/>
    <n v="2015"/>
    <n v="2015"/>
    <x v="1"/>
    <s v="1999-1"/>
    <b v="1"/>
    <n v="14141"/>
    <s v="Utilities"/>
    <n v="14008"/>
    <s v="MS"/>
    <n v="1999"/>
    <s v="New Albany Energy Fa"/>
    <m/>
    <s v="CTG"/>
    <n v="14008"/>
    <n v="6524"/>
    <n v="6524"/>
    <n v="1"/>
    <n v="55712"/>
    <n v="55080"/>
    <n v="6"/>
    <n v="1"/>
    <s v="ET"/>
    <n v="3"/>
    <n v="0"/>
    <n v="9"/>
    <n v="15"/>
    <n v="15"/>
    <n v="9"/>
    <n v="6"/>
    <n v="10"/>
    <n v="0.35"/>
    <n v="24.92"/>
    <n v="21"/>
    <n v="0"/>
    <n v="0"/>
    <n v="0"/>
    <n v="0"/>
    <n v="1999"/>
    <n v="6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25.193000000000001"/>
    <n v="3.7949999999999999"/>
    <n v="0"/>
    <n v="1"/>
    <n v="3.7999999999999999E-2"/>
    <n v="0"/>
    <n v="0"/>
    <n v="321.10000000000002"/>
    <n v="1.58"/>
    <n v="0.05"/>
    <n v="0"/>
    <n v="0"/>
    <n v="0"/>
    <n v="0.11"/>
    <n v="0.35"/>
    <n v="0"/>
    <n v="0.91"/>
    <n v="0"/>
    <n v="0.9"/>
    <s v="N "/>
    <s v="N "/>
    <n v="88.94"/>
    <n v="34.5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8"/>
    <s v="none"/>
    <n v="263"/>
    <n v="39"/>
    <n v="2015"/>
    <n v="2015"/>
    <n v="2015"/>
    <n v="2015"/>
    <x v="1"/>
    <s v="1999-1"/>
    <b v="1"/>
    <n v="14141"/>
    <s v="Utilities"/>
    <n v="13999"/>
    <s v="MS"/>
    <n v="1999"/>
    <s v="New Albany Energy Fa"/>
    <m/>
    <s v="CTG"/>
    <n v="13999"/>
    <n v="6524"/>
    <n v="6524"/>
    <n v="1"/>
    <n v="59074"/>
    <n v="55080"/>
    <n v="1"/>
    <n v="1"/>
    <s v="ET"/>
    <n v="3"/>
    <n v="0"/>
    <n v="9"/>
    <n v="15"/>
    <n v="15"/>
    <n v="9"/>
    <n v="6"/>
    <n v="10"/>
    <n v="0.65"/>
    <n v="46.28"/>
    <n v="39"/>
    <n v="0"/>
    <n v="0"/>
    <n v="0"/>
    <n v="0"/>
    <n v="1999"/>
    <n v="6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25.193000000000001"/>
    <n v="3.7949999999999999"/>
    <n v="0"/>
    <n v="1"/>
    <n v="3.7999999999999999E-2"/>
    <n v="0"/>
    <n v="0"/>
    <n v="321.10000000000002"/>
    <n v="1.58"/>
    <n v="0.05"/>
    <n v="0"/>
    <n v="0"/>
    <n v="0"/>
    <n v="0.11"/>
    <n v="0.35"/>
    <n v="0"/>
    <n v="0.91"/>
    <n v="0"/>
    <n v="0.9"/>
    <s v="N "/>
    <s v="N "/>
    <n v="88.94"/>
    <n v="34.5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8"/>
    <s v="none"/>
    <n v="263"/>
    <n v="39"/>
    <n v="2015"/>
    <n v="2015"/>
    <n v="2015"/>
    <n v="2015"/>
    <x v="1"/>
    <s v="1999-1"/>
    <b v="1"/>
    <n v="14141"/>
    <s v="Utilities"/>
    <n v="14001"/>
    <s v="MS"/>
    <n v="1999"/>
    <s v="New Albany Energy Fa"/>
    <m/>
    <s v="CTG"/>
    <n v="14001"/>
    <n v="6524"/>
    <n v="6524"/>
    <n v="1"/>
    <n v="59074"/>
    <n v="55080"/>
    <n v="2"/>
    <n v="1"/>
    <s v="ET"/>
    <n v="3"/>
    <n v="0"/>
    <n v="9"/>
    <n v="15"/>
    <n v="15"/>
    <n v="9"/>
    <n v="6"/>
    <n v="10"/>
    <n v="0.65"/>
    <n v="46.28"/>
    <n v="39"/>
    <n v="0"/>
    <n v="0"/>
    <n v="0"/>
    <n v="0"/>
    <n v="1999"/>
    <n v="6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25.193000000000001"/>
    <n v="3.7949999999999999"/>
    <n v="0"/>
    <n v="1"/>
    <n v="3.7999999999999999E-2"/>
    <n v="0"/>
    <n v="0"/>
    <n v="321.10000000000002"/>
    <n v="1.58"/>
    <n v="0.05"/>
    <n v="0"/>
    <n v="0"/>
    <n v="0"/>
    <n v="0.11"/>
    <n v="0.35"/>
    <n v="0"/>
    <n v="0.91"/>
    <n v="0"/>
    <n v="0.9"/>
    <s v="N "/>
    <s v="N "/>
    <n v="88.94"/>
    <n v="34.5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8"/>
    <s v="none"/>
    <n v="263"/>
    <n v="39"/>
    <n v="2015"/>
    <n v="2015"/>
    <n v="2015"/>
    <n v="2015"/>
    <x v="1"/>
    <s v="1999-1"/>
    <b v="1"/>
    <n v="14141"/>
    <s v="Utilities"/>
    <n v="14003"/>
    <s v="MS"/>
    <n v="1999"/>
    <s v="New Albany Energy Fa"/>
    <m/>
    <s v="CTG"/>
    <n v="14003"/>
    <n v="6524"/>
    <n v="6524"/>
    <n v="1"/>
    <n v="59074"/>
    <n v="55080"/>
    <n v="3"/>
    <n v="1"/>
    <s v="ET"/>
    <n v="3"/>
    <n v="0"/>
    <n v="9"/>
    <n v="15"/>
    <n v="15"/>
    <n v="9"/>
    <n v="6"/>
    <n v="10"/>
    <n v="0.65"/>
    <n v="46.28"/>
    <n v="39"/>
    <n v="0"/>
    <n v="0"/>
    <n v="0"/>
    <n v="0"/>
    <n v="1999"/>
    <n v="6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25.193000000000001"/>
    <n v="3.7949999999999999"/>
    <n v="0"/>
    <n v="1"/>
    <n v="3.7999999999999999E-2"/>
    <n v="0"/>
    <n v="0"/>
    <n v="321.10000000000002"/>
    <n v="1.58"/>
    <n v="0.05"/>
    <n v="0"/>
    <n v="0"/>
    <n v="0"/>
    <n v="0.11"/>
    <n v="0.35"/>
    <n v="0"/>
    <n v="0.91"/>
    <n v="0"/>
    <n v="0.9"/>
    <s v="N "/>
    <s v="N "/>
    <n v="88.94"/>
    <n v="34.5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8"/>
    <s v="none"/>
    <n v="263"/>
    <n v="39"/>
    <n v="2015"/>
    <n v="2015"/>
    <n v="2015"/>
    <n v="2015"/>
    <x v="1"/>
    <s v="1999-1"/>
    <b v="1"/>
    <n v="14141"/>
    <s v="Utilities"/>
    <n v="14005"/>
    <s v="MS"/>
    <n v="1999"/>
    <s v="New Albany Energy Fa"/>
    <m/>
    <s v="CTG"/>
    <n v="14005"/>
    <n v="6524"/>
    <n v="6524"/>
    <n v="1"/>
    <n v="59074"/>
    <n v="55080"/>
    <n v="4"/>
    <n v="1"/>
    <s v="ET"/>
    <n v="3"/>
    <n v="0"/>
    <n v="9"/>
    <n v="15"/>
    <n v="15"/>
    <n v="9"/>
    <n v="6"/>
    <n v="10"/>
    <n v="0.65"/>
    <n v="46.28"/>
    <n v="39"/>
    <n v="0"/>
    <n v="0"/>
    <n v="0"/>
    <n v="0"/>
    <n v="1999"/>
    <n v="6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25.193000000000001"/>
    <n v="3.7949999999999999"/>
    <n v="0"/>
    <n v="1"/>
    <n v="3.7999999999999999E-2"/>
    <n v="0"/>
    <n v="0"/>
    <n v="321.10000000000002"/>
    <n v="1.58"/>
    <n v="0.05"/>
    <n v="0"/>
    <n v="0"/>
    <n v="0"/>
    <n v="0.11"/>
    <n v="0.35"/>
    <n v="0"/>
    <n v="0.91"/>
    <n v="0"/>
    <n v="0.9"/>
    <s v="N "/>
    <s v="N "/>
    <n v="88.94"/>
    <n v="34.5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8"/>
    <s v="none"/>
    <n v="263"/>
    <n v="39"/>
    <n v="2015"/>
    <n v="2015"/>
    <n v="2015"/>
    <n v="2015"/>
    <x v="1"/>
    <s v="1999-1"/>
    <b v="1"/>
    <n v="14141"/>
    <s v="Utilities"/>
    <n v="14007"/>
    <s v="MS"/>
    <n v="1999"/>
    <s v="New Albany Energy Fa"/>
    <m/>
    <s v="CTG"/>
    <n v="14007"/>
    <n v="6524"/>
    <n v="6524"/>
    <n v="1"/>
    <n v="59074"/>
    <n v="55080"/>
    <n v="5"/>
    <n v="1"/>
    <s v="ET"/>
    <n v="3"/>
    <n v="0"/>
    <n v="9"/>
    <n v="15"/>
    <n v="15"/>
    <n v="9"/>
    <n v="6"/>
    <n v="10"/>
    <n v="0.65"/>
    <n v="46.28"/>
    <n v="39"/>
    <n v="0"/>
    <n v="0"/>
    <n v="0"/>
    <n v="0"/>
    <n v="1999"/>
    <n v="6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25.193000000000001"/>
    <n v="3.7949999999999999"/>
    <n v="0"/>
    <n v="1"/>
    <n v="3.7999999999999999E-2"/>
    <n v="0"/>
    <n v="0"/>
    <n v="321.10000000000002"/>
    <n v="1.58"/>
    <n v="0.05"/>
    <n v="0"/>
    <n v="0"/>
    <n v="0"/>
    <n v="0.11"/>
    <n v="0.35"/>
    <n v="0"/>
    <n v="0.91"/>
    <n v="0"/>
    <n v="0.9"/>
    <s v="N "/>
    <s v="N "/>
    <n v="88.94"/>
    <n v="34.5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8"/>
    <s v="none"/>
    <n v="263"/>
    <n v="39"/>
    <n v="2015"/>
    <n v="2015"/>
    <n v="2015"/>
    <n v="2015"/>
    <x v="1"/>
    <s v="1999-1"/>
    <b v="1"/>
    <n v="14141"/>
    <s v="Utilities"/>
    <n v="14009"/>
    <s v="MS"/>
    <n v="1999"/>
    <s v="New Albany Energy Fa"/>
    <m/>
    <s v="CTG"/>
    <n v="14009"/>
    <n v="6524"/>
    <n v="6524"/>
    <n v="1"/>
    <n v="59074"/>
    <n v="55080"/>
    <n v="6"/>
    <n v="1"/>
    <s v="ET"/>
    <n v="3"/>
    <n v="0"/>
    <n v="9"/>
    <n v="15"/>
    <n v="15"/>
    <n v="9"/>
    <n v="6"/>
    <n v="10"/>
    <n v="0.65"/>
    <n v="46.28"/>
    <n v="39"/>
    <n v="0"/>
    <n v="0"/>
    <n v="0"/>
    <n v="0"/>
    <n v="1999"/>
    <n v="6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25.193000000000001"/>
    <n v="3.7949999999999999"/>
    <n v="0"/>
    <n v="1"/>
    <n v="3.7999999999999999E-2"/>
    <n v="0"/>
    <n v="0"/>
    <n v="321.10000000000002"/>
    <n v="1.58"/>
    <n v="0.05"/>
    <n v="0"/>
    <n v="0"/>
    <n v="0"/>
    <n v="0.11"/>
    <n v="0.35"/>
    <n v="0"/>
    <n v="0.91"/>
    <n v="0"/>
    <n v="0.9"/>
    <s v="N "/>
    <s v="N "/>
    <n v="88.94"/>
    <n v="34.5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8.57211872717971E-4"/>
    <n v="1.2729596309861871E-3"/>
    <n v="3.2531190569646999E-3"/>
    <x v="0"/>
    <s v="gas-CT"/>
    <s v="p92"/>
    <s v="none"/>
    <n v="277"/>
    <n v="110"/>
    <n v="2049"/>
    <n v="2049"/>
    <n v="2049"/>
    <n v="2049"/>
    <x v="35"/>
    <s v="1999-1"/>
    <b v="1"/>
    <n v="11313"/>
    <s v="Utilities"/>
    <n v="14010"/>
    <s v="TN"/>
    <n v="1999"/>
    <s v="Brownsville Peaking "/>
    <m/>
    <s v="CTG"/>
    <n v="14010"/>
    <n v="6525"/>
    <n v="6525"/>
    <n v="1"/>
    <n v="18642"/>
    <n v="55081"/>
    <n v="1"/>
    <n v="1"/>
    <s v="ET"/>
    <n v="2"/>
    <n v="0"/>
    <n v="9"/>
    <n v="15"/>
    <n v="15"/>
    <n v="8"/>
    <n v="6"/>
    <n v="9"/>
    <n v="1"/>
    <n v="112"/>
    <n v="124"/>
    <n v="0"/>
    <n v="0"/>
    <n v="0"/>
    <n v="0"/>
    <n v="1999"/>
    <n v="6"/>
    <n v="12"/>
    <n v="0"/>
    <n v="0"/>
    <n v="0"/>
    <n v="0"/>
    <n v="0"/>
    <n v="0"/>
    <n v="0"/>
    <n v="0"/>
    <n v="0"/>
    <n v="6.0999999999999999E-2"/>
    <n v="0.05"/>
    <n v="7.0000000000000007E-2"/>
    <n v="6.6000000000000003E-2"/>
    <n v="3.3000000000000002E-2"/>
    <n v="8.8999999999999996E-2"/>
    <n v="0.114"/>
    <n v="0.13700000000000001"/>
    <n v="9.0999999999999998E-2"/>
    <n v="6.2E-2"/>
    <n v="3.5999999999999997E-2"/>
    <n v="3.6999999999999998E-2"/>
    <n v="1.6E-2"/>
    <s v="GI"/>
    <n v="0"/>
    <n v="0"/>
    <n v="1"/>
    <n v="0"/>
    <n v="0"/>
    <n v="1.4850000000000001"/>
    <n v="3.7949999999999999"/>
    <n v="0"/>
    <n v="1"/>
    <n v="3.5000000000000003E-2"/>
    <n v="0"/>
    <n v="0"/>
    <n v="140.9"/>
    <n v="0.69"/>
    <n v="0.05"/>
    <n v="0"/>
    <n v="0"/>
    <n v="0"/>
    <n v="0.11"/>
    <n v="0.35"/>
    <n v="0"/>
    <n v="0.63"/>
    <n v="0"/>
    <n v="0.9"/>
    <s v="N "/>
    <s v="N "/>
    <n v="89.197999999999993"/>
    <n v="35.5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7211872717971E-4"/>
    <n v="1.2729596309861871E-3"/>
    <n v="3.2531190569646999E-3"/>
    <x v="0"/>
    <s v="gas-CT"/>
    <s v="p92"/>
    <s v="none"/>
    <n v="277"/>
    <n v="110"/>
    <n v="2049"/>
    <n v="2049"/>
    <n v="2049"/>
    <n v="2049"/>
    <x v="35"/>
    <s v="1999-1"/>
    <b v="1"/>
    <n v="11313"/>
    <s v="Utilities"/>
    <n v="14011"/>
    <s v="TN"/>
    <n v="1999"/>
    <s v="Brownsville Peaking "/>
    <m/>
    <s v="CTG"/>
    <n v="14011"/>
    <n v="6525"/>
    <n v="6525"/>
    <n v="1"/>
    <n v="18642"/>
    <n v="55081"/>
    <n v="2"/>
    <n v="1"/>
    <s v="ET"/>
    <n v="2"/>
    <n v="0"/>
    <n v="9"/>
    <n v="15"/>
    <n v="15"/>
    <n v="8"/>
    <n v="6"/>
    <n v="9"/>
    <n v="1"/>
    <n v="112"/>
    <n v="124"/>
    <n v="0"/>
    <n v="0"/>
    <n v="0"/>
    <n v="0"/>
    <n v="1999"/>
    <n v="6"/>
    <n v="12"/>
    <n v="0"/>
    <n v="0"/>
    <n v="0"/>
    <n v="0"/>
    <n v="0"/>
    <n v="0"/>
    <n v="0"/>
    <n v="0"/>
    <n v="0"/>
    <n v="6.0999999999999999E-2"/>
    <n v="0.05"/>
    <n v="7.0000000000000007E-2"/>
    <n v="6.6000000000000003E-2"/>
    <n v="3.3000000000000002E-2"/>
    <n v="8.8999999999999996E-2"/>
    <n v="0.114"/>
    <n v="0.13700000000000001"/>
    <n v="9.0999999999999998E-2"/>
    <n v="6.2E-2"/>
    <n v="3.5999999999999997E-2"/>
    <n v="3.6999999999999998E-2"/>
    <n v="1.6E-2"/>
    <s v="GI"/>
    <n v="0"/>
    <n v="0"/>
    <n v="1"/>
    <n v="0"/>
    <n v="0"/>
    <n v="1.4850000000000001"/>
    <n v="3.7949999999999999"/>
    <n v="0"/>
    <n v="1"/>
    <n v="3.7999999999999999E-2"/>
    <n v="0"/>
    <n v="0"/>
    <n v="140.9"/>
    <n v="0.69"/>
    <n v="0.05"/>
    <n v="0"/>
    <n v="0"/>
    <n v="0"/>
    <n v="0.12"/>
    <n v="0.35"/>
    <n v="0"/>
    <n v="0.63"/>
    <n v="0"/>
    <n v="0.9"/>
    <s v="N "/>
    <s v="N "/>
    <n v="89.197999999999993"/>
    <n v="35.5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955455437018718E-4"/>
    <n v="1.365538513239728E-3"/>
    <n v="3.4897095338348601E-3"/>
    <x v="0"/>
    <s v="gas-CT"/>
    <s v="p92"/>
    <s v="none"/>
    <n v="277"/>
    <n v="118"/>
    <n v="2049"/>
    <n v="2049"/>
    <n v="2049"/>
    <n v="2049"/>
    <x v="35"/>
    <s v="1999-1"/>
    <b v="1"/>
    <n v="11313"/>
    <s v="Utilities"/>
    <n v="14012"/>
    <s v="TN"/>
    <n v="1999"/>
    <s v="Brownsville Peaking "/>
    <m/>
    <s v="CTG"/>
    <n v="14012"/>
    <n v="6525"/>
    <n v="6525"/>
    <n v="1"/>
    <n v="18642"/>
    <n v="55081"/>
    <n v="3"/>
    <n v="1"/>
    <s v="ET"/>
    <n v="2"/>
    <n v="0"/>
    <n v="9"/>
    <n v="15"/>
    <n v="15"/>
    <n v="8"/>
    <n v="6"/>
    <n v="9"/>
    <n v="1"/>
    <n v="118"/>
    <n v="132"/>
    <n v="0"/>
    <n v="0"/>
    <n v="0"/>
    <n v="0"/>
    <n v="1999"/>
    <n v="6"/>
    <n v="12"/>
    <n v="0"/>
    <n v="0"/>
    <n v="0"/>
    <n v="0"/>
    <n v="0"/>
    <n v="0"/>
    <n v="0"/>
    <n v="0"/>
    <n v="0"/>
    <n v="6.0999999999999999E-2"/>
    <n v="0.05"/>
    <n v="7.0000000000000007E-2"/>
    <n v="6.7000000000000004E-2"/>
    <n v="3.3000000000000002E-2"/>
    <n v="8.8999999999999996E-2"/>
    <n v="0.114"/>
    <n v="0.13700000000000001"/>
    <n v="9.0999999999999998E-2"/>
    <n v="6.2E-2"/>
    <n v="3.5999999999999997E-2"/>
    <n v="3.7999999999999999E-2"/>
    <n v="1.6E-2"/>
    <s v="GI"/>
    <n v="0"/>
    <n v="0"/>
    <n v="1"/>
    <n v="0"/>
    <n v="0"/>
    <n v="1.4850000000000001"/>
    <n v="3.7949999999999999"/>
    <n v="0"/>
    <n v="1"/>
    <n v="7.0999999999999994E-2"/>
    <n v="0"/>
    <n v="0"/>
    <n v="128.1"/>
    <n v="0.63"/>
    <n v="0.05"/>
    <n v="0"/>
    <n v="0"/>
    <n v="0"/>
    <n v="0.22"/>
    <n v="0.35"/>
    <n v="0"/>
    <n v="0.61"/>
    <n v="0"/>
    <n v="0.9"/>
    <s v="N "/>
    <s v="N "/>
    <n v="89.197999999999993"/>
    <n v="35.5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955455437018718E-4"/>
    <n v="1.365538513239728E-3"/>
    <n v="3.4897095338348601E-3"/>
    <x v="0"/>
    <s v="gas-CT"/>
    <s v="p92"/>
    <s v="none"/>
    <n v="277"/>
    <n v="118"/>
    <n v="2049"/>
    <n v="2049"/>
    <n v="2049"/>
    <n v="2049"/>
    <x v="35"/>
    <s v="1999-1"/>
    <b v="1"/>
    <n v="11313"/>
    <s v="Utilities"/>
    <n v="14013"/>
    <s v="TN"/>
    <n v="1999"/>
    <s v="Brownsville Peaking "/>
    <m/>
    <s v="CTG"/>
    <n v="14013"/>
    <n v="6525"/>
    <n v="6525"/>
    <n v="1"/>
    <n v="18642"/>
    <n v="55081"/>
    <n v="4"/>
    <n v="1"/>
    <s v="ET"/>
    <n v="2"/>
    <n v="0"/>
    <n v="9"/>
    <n v="15"/>
    <n v="15"/>
    <n v="8"/>
    <n v="6"/>
    <n v="9"/>
    <n v="1"/>
    <n v="118"/>
    <n v="132"/>
    <n v="0"/>
    <n v="0"/>
    <n v="0"/>
    <n v="0"/>
    <n v="1999"/>
    <n v="6"/>
    <n v="12"/>
    <n v="0"/>
    <n v="0"/>
    <n v="0"/>
    <n v="0"/>
    <n v="0"/>
    <n v="0"/>
    <n v="0"/>
    <n v="0"/>
    <n v="0"/>
    <n v="6.0999999999999999E-2"/>
    <n v="0.05"/>
    <n v="7.0000000000000007E-2"/>
    <n v="6.7000000000000004E-2"/>
    <n v="3.3000000000000002E-2"/>
    <n v="8.8999999999999996E-2"/>
    <n v="0.114"/>
    <n v="0.13700000000000001"/>
    <n v="9.0999999999999998E-2"/>
    <n v="6.2E-2"/>
    <n v="3.5999999999999997E-2"/>
    <n v="3.7999999999999999E-2"/>
    <n v="1.6E-2"/>
    <s v="GI"/>
    <n v="0"/>
    <n v="0"/>
    <n v="1"/>
    <n v="0"/>
    <n v="0"/>
    <n v="1.4850000000000001"/>
    <n v="3.7949999999999999"/>
    <n v="0"/>
    <n v="1"/>
    <n v="9.0999999999999998E-2"/>
    <n v="0"/>
    <n v="0"/>
    <n v="128.1"/>
    <n v="0.63"/>
    <n v="0.05"/>
    <n v="0"/>
    <n v="0"/>
    <n v="0"/>
    <n v="0.28000000000000003"/>
    <n v="0.35"/>
    <n v="0"/>
    <n v="0.61"/>
    <n v="0"/>
    <n v="0.9"/>
    <s v="N "/>
    <s v="N "/>
    <n v="89.197999999999993"/>
    <n v="35.5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312679626312675E-3"/>
    <n v="7.7545256286517227E-3"/>
    <n v="4.6726619181856601E-3"/>
    <x v="0"/>
    <s v="gas-CT"/>
    <s v="p103"/>
    <s v="none"/>
    <n v="212"/>
    <n v="158"/>
    <n v="2051"/>
    <n v="2051"/>
    <n v="2051"/>
    <n v="2051"/>
    <x v="59"/>
    <s v="2001-1"/>
    <b v="1"/>
    <n v="11978"/>
    <s v="Utilities"/>
    <n v="14020"/>
    <s v="MI"/>
    <n v="2001"/>
    <s v="Zeeland Generating S"/>
    <m/>
    <s v="CTG"/>
    <n v="14020"/>
    <n v="6528"/>
    <n v="6528"/>
    <n v="1"/>
    <n v="4254"/>
    <n v="55087"/>
    <s v="1A   "/>
    <n v="1"/>
    <s v="ET"/>
    <n v="1"/>
    <n v="0"/>
    <n v="9"/>
    <n v="10"/>
    <n v="10"/>
    <n v="7"/>
    <n v="3"/>
    <n v="4"/>
    <n v="1"/>
    <n v="188.7"/>
    <n v="180"/>
    <n v="0"/>
    <n v="0"/>
    <n v="0"/>
    <n v="0"/>
    <n v="2001"/>
    <n v="6"/>
    <n v="12"/>
    <n v="0"/>
    <n v="0"/>
    <n v="0"/>
    <n v="0"/>
    <n v="0"/>
    <n v="0"/>
    <n v="0"/>
    <n v="0"/>
    <n v="0"/>
    <n v="6.8000000000000005E-2"/>
    <n v="3.9E-2"/>
    <n v="5.1999999999999998E-2"/>
    <n v="0.105"/>
    <n v="0.11700000000000001"/>
    <n v="8.6999999999999994E-2"/>
    <n v="0.09"/>
    <n v="0.19700000000000001"/>
    <n v="0.113"/>
    <n v="7.1999999999999995E-2"/>
    <n v="3.1E-2"/>
    <n v="0.02"/>
    <n v="0.03"/>
    <s v="GI"/>
    <n v="0"/>
    <n v="0"/>
    <n v="1"/>
    <n v="0"/>
    <n v="0"/>
    <n v="6.298"/>
    <n v="3.7949999999999999"/>
    <n v="0"/>
    <n v="1"/>
    <n v="0.31"/>
    <n v="0"/>
    <n v="0"/>
    <n v="86.1"/>
    <n v="0.42"/>
    <n v="0.05"/>
    <n v="0"/>
    <n v="0"/>
    <n v="0"/>
    <n v="0.61"/>
    <n v="0.35"/>
    <n v="0"/>
    <n v="0.53"/>
    <n v="0"/>
    <n v="0.9"/>
    <s v="N "/>
    <s v="N "/>
    <n v="85.998000000000005"/>
    <n v="42.8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234751274247406E-3"/>
    <n v="7.7054463525210162E-3"/>
    <n v="4.6430881085768906E-3"/>
    <x v="0"/>
    <s v="gas-CT"/>
    <s v="p103"/>
    <s v="none"/>
    <n v="212"/>
    <n v="157"/>
    <n v="2051"/>
    <n v="2051"/>
    <n v="2051"/>
    <n v="2051"/>
    <x v="59"/>
    <s v="2001-1"/>
    <b v="1"/>
    <n v="11978"/>
    <s v="Utilities"/>
    <n v="14021"/>
    <s v="MI"/>
    <n v="2001"/>
    <s v="Zeeland Generating S"/>
    <m/>
    <s v="CTG"/>
    <n v="14021"/>
    <n v="6528"/>
    <n v="6528"/>
    <n v="1"/>
    <n v="4254"/>
    <n v="55087"/>
    <s v="1B   "/>
    <n v="1"/>
    <s v="ET"/>
    <n v="1"/>
    <n v="0"/>
    <n v="9"/>
    <n v="10"/>
    <n v="10"/>
    <n v="7"/>
    <n v="3"/>
    <n v="4"/>
    <n v="1"/>
    <n v="188.7"/>
    <n v="180"/>
    <n v="0"/>
    <n v="0"/>
    <n v="0"/>
    <n v="0"/>
    <n v="2001"/>
    <n v="6"/>
    <n v="12"/>
    <n v="0"/>
    <n v="0"/>
    <n v="0"/>
    <n v="0"/>
    <n v="0"/>
    <n v="0"/>
    <n v="0"/>
    <n v="0"/>
    <n v="0"/>
    <n v="6.8000000000000005E-2"/>
    <n v="3.9E-2"/>
    <n v="5.1999999999999998E-2"/>
    <n v="0.104"/>
    <n v="0.11700000000000001"/>
    <n v="8.6999999999999994E-2"/>
    <n v="0.09"/>
    <n v="0.19700000000000001"/>
    <n v="0.113"/>
    <n v="7.1999999999999995E-2"/>
    <n v="3.1E-2"/>
    <n v="0.02"/>
    <n v="0.03"/>
    <s v="GI"/>
    <n v="0"/>
    <n v="0"/>
    <n v="1"/>
    <n v="0"/>
    <n v="0"/>
    <n v="6.298"/>
    <n v="3.7949999999999999"/>
    <n v="0"/>
    <n v="1"/>
    <n v="0.31"/>
    <n v="0"/>
    <n v="0"/>
    <n v="86.9"/>
    <n v="0.43"/>
    <n v="0.05"/>
    <n v="0"/>
    <n v="0"/>
    <n v="0"/>
    <n v="0.61"/>
    <n v="0.35"/>
    <n v="0"/>
    <n v="0.53"/>
    <n v="0"/>
    <n v="0.9"/>
    <s v="N "/>
    <s v="N "/>
    <n v="85.998000000000005"/>
    <n v="42.8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88090884813404E-3"/>
    <n v="1.9881314963947905E-3"/>
    <n v="1.6453963697435675E-3"/>
    <x v="0"/>
    <s v="gas-CT"/>
    <s v="p103"/>
    <s v="none"/>
    <n v="217"/>
    <n v="171.8"/>
    <n v="2051"/>
    <n v="2051"/>
    <n v="2051"/>
    <n v="2051"/>
    <x v="59"/>
    <s v="2001-1"/>
    <b v="1"/>
    <n v="10745"/>
    <s v="Utilities"/>
    <n v="14025"/>
    <s v="MI"/>
    <n v="2001"/>
    <s v="Dearborn Industrial "/>
    <m/>
    <s v="CTG"/>
    <n v="14025"/>
    <n v="6530"/>
    <n v="6530"/>
    <n v="1"/>
    <n v="4945"/>
    <n v="55088"/>
    <s v="GT 1 "/>
    <n v="1"/>
    <s v="ET"/>
    <n v="4"/>
    <n v="9999"/>
    <n v="9"/>
    <n v="10"/>
    <n v="10"/>
    <n v="7"/>
    <n v="3"/>
    <n v="4"/>
    <n v="1"/>
    <n v="170"/>
    <n v="206.2"/>
    <n v="0"/>
    <n v="0"/>
    <n v="0"/>
    <n v="0"/>
    <n v="2001"/>
    <n v="7"/>
    <n v="12"/>
    <n v="0"/>
    <n v="0"/>
    <n v="0"/>
    <n v="0"/>
    <n v="0"/>
    <n v="0"/>
    <n v="0"/>
    <n v="0"/>
    <n v="0"/>
    <n v="0.59699999999999998"/>
    <n v="0.55000000000000004"/>
    <n v="0.59299999999999997"/>
    <n v="0.56699999999999995"/>
    <n v="0.499"/>
    <n v="0.51100000000000001"/>
    <n v="0.53300000000000003"/>
    <n v="0.52300000000000002"/>
    <n v="0.51400000000000001"/>
    <n v="0.51"/>
    <n v="0.38"/>
    <n v="0.39800000000000002"/>
    <n v="0.48699999999999999"/>
    <s v="GI"/>
    <n v="0"/>
    <n v="0"/>
    <n v="1"/>
    <n v="0"/>
    <n v="0"/>
    <n v="1.4850000000000001"/>
    <n v="1.2290000000000001"/>
    <n v="0"/>
    <n v="1"/>
    <n v="3.3000000000000002E-2"/>
    <n v="0"/>
    <n v="0"/>
    <n v="76.900000000000006"/>
    <n v="0.38"/>
    <n v="0.05"/>
    <n v="0"/>
    <n v="0"/>
    <n v="0"/>
    <n v="0.1"/>
    <n v="0.35"/>
    <n v="0"/>
    <n v="0.51"/>
    <n v="0"/>
    <n v="0.9"/>
    <s v="N "/>
    <s v="N "/>
    <n v="83.153999999999996"/>
    <n v="42.30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32234180682863E-3"/>
    <n v="1.9649867758314054E-3"/>
    <n v="1.626241580805924E-3"/>
    <x v="0"/>
    <s v="gas-CT"/>
    <s v="p103"/>
    <s v="none"/>
    <n v="217"/>
    <n v="169.8"/>
    <n v="2051"/>
    <n v="2051"/>
    <n v="2051"/>
    <n v="2051"/>
    <x v="59"/>
    <s v="2001-1"/>
    <b v="1"/>
    <n v="10745"/>
    <s v="Utilities"/>
    <n v="14026"/>
    <s v="MI"/>
    <n v="2001"/>
    <s v="Dearborn Industrial "/>
    <m/>
    <s v="CTG"/>
    <n v="14026"/>
    <n v="6530"/>
    <n v="6530"/>
    <n v="1"/>
    <n v="4945"/>
    <n v="55088"/>
    <s v="GT2  "/>
    <n v="1"/>
    <s v="ET"/>
    <n v="4"/>
    <n v="9999"/>
    <n v="9"/>
    <n v="10"/>
    <n v="10"/>
    <n v="7"/>
    <n v="3"/>
    <n v="4"/>
    <n v="1"/>
    <n v="170"/>
    <n v="204.5"/>
    <n v="0"/>
    <n v="0"/>
    <n v="0"/>
    <n v="0"/>
    <n v="2001"/>
    <n v="7"/>
    <n v="12"/>
    <n v="0"/>
    <n v="0"/>
    <n v="0"/>
    <n v="0"/>
    <n v="0"/>
    <n v="0"/>
    <n v="0"/>
    <n v="0"/>
    <n v="0"/>
    <n v="0.59599999999999997"/>
    <n v="0.54900000000000004"/>
    <n v="0.59199999999999997"/>
    <n v="0.56599999999999995"/>
    <n v="0.499"/>
    <n v="0.51100000000000001"/>
    <n v="0.53300000000000003"/>
    <n v="0.52300000000000002"/>
    <n v="0.51400000000000001"/>
    <n v="0.51"/>
    <n v="0.38"/>
    <n v="0.39700000000000002"/>
    <n v="0.48599999999999999"/>
    <s v="GI"/>
    <n v="0"/>
    <n v="0"/>
    <n v="1"/>
    <n v="0"/>
    <n v="0"/>
    <n v="1.4850000000000001"/>
    <n v="1.2290000000000001"/>
    <n v="0"/>
    <n v="1"/>
    <n v="3.3000000000000002E-2"/>
    <n v="0"/>
    <n v="0"/>
    <n v="78.099999999999994"/>
    <n v="0.38"/>
    <n v="0.05"/>
    <n v="0"/>
    <n v="0"/>
    <n v="0"/>
    <n v="0.1"/>
    <n v="0.35"/>
    <n v="0"/>
    <n v="0.51"/>
    <n v="0"/>
    <n v="0.9"/>
    <s v="N "/>
    <s v="N "/>
    <n v="83.153999999999996"/>
    <n v="42.30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86735716225972E-3"/>
    <n v="1.883980253859557E-3"/>
    <n v="1.5591998195241721E-3"/>
    <x v="0"/>
    <s v="gas-CT"/>
    <s v="p103"/>
    <s v="none"/>
    <n v="217"/>
    <n v="162.80000000000001"/>
    <n v="2049"/>
    <n v="2049"/>
    <n v="2049"/>
    <n v="2049"/>
    <x v="35"/>
    <s v="1999-1"/>
    <b v="1"/>
    <n v="10745"/>
    <s v="Utilities"/>
    <n v="14027"/>
    <s v="MI"/>
    <n v="1999"/>
    <s v="Dearborn Industrial "/>
    <m/>
    <s v="CTG"/>
    <n v="14027"/>
    <n v="6530"/>
    <n v="6530"/>
    <n v="2"/>
    <n v="4945"/>
    <n v="55088"/>
    <s v="GTP1 "/>
    <n v="1"/>
    <s v="ET"/>
    <n v="4"/>
    <n v="9999"/>
    <n v="9"/>
    <n v="10"/>
    <n v="10"/>
    <n v="7"/>
    <n v="3"/>
    <n v="4"/>
    <n v="1"/>
    <n v="170"/>
    <n v="192.8"/>
    <n v="0"/>
    <n v="0"/>
    <n v="0"/>
    <n v="0"/>
    <n v="1999"/>
    <n v="6"/>
    <n v="12"/>
    <n v="0"/>
    <n v="0"/>
    <n v="0"/>
    <n v="0"/>
    <n v="0"/>
    <n v="0"/>
    <n v="0"/>
    <n v="0"/>
    <n v="0"/>
    <n v="0.60199999999999998"/>
    <n v="0.435"/>
    <n v="0.47099999999999997"/>
    <n v="0.49099999999999999"/>
    <n v="0.41199999999999998"/>
    <n v="0.54"/>
    <n v="0.45700000000000002"/>
    <n v="0.48599999999999999"/>
    <n v="0.45700000000000002"/>
    <n v="0.435"/>
    <n v="0.29199999999999998"/>
    <n v="0.36"/>
    <n v="0.42099999999999999"/>
    <s v="GI"/>
    <n v="0"/>
    <n v="0"/>
    <n v="1"/>
    <n v="0"/>
    <n v="0"/>
    <n v="1.4850000000000001"/>
    <n v="1.2290000000000001"/>
    <n v="0"/>
    <n v="1"/>
    <n v="3.3000000000000002E-2"/>
    <n v="0"/>
    <n v="0"/>
    <n v="82.7"/>
    <n v="0.41"/>
    <n v="0.05"/>
    <n v="0"/>
    <n v="0"/>
    <n v="0"/>
    <n v="0.1"/>
    <n v="0.35"/>
    <n v="0"/>
    <n v="0.52"/>
    <n v="0"/>
    <n v="0.9"/>
    <s v="N "/>
    <s v="N "/>
    <n v="83.153999999999996"/>
    <n v="42.30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495639702191833E-4"/>
    <n v="3.6299026392002813E-4"/>
    <n v="3.2589636833695956E-4"/>
    <x v="0"/>
    <s v="gas-CT"/>
    <s v="p105"/>
    <s v="none"/>
    <n v="219"/>
    <n v="34"/>
    <n v="2047"/>
    <n v="2047"/>
    <n v="2047"/>
    <n v="2047"/>
    <x v="8"/>
    <s v="1997-1"/>
    <b v="1"/>
    <n v="25000"/>
    <s v="Utilities"/>
    <n v="14044"/>
    <s v="IN"/>
    <n v="1997"/>
    <s v="Portside Energy     "/>
    <m/>
    <s v="CTG"/>
    <n v="14044"/>
    <n v="6536"/>
    <n v="6536"/>
    <n v="1"/>
    <n v="15343"/>
    <n v="55096"/>
    <s v="GT   "/>
    <n v="1"/>
    <s v="ET"/>
    <n v="4"/>
    <n v="9999"/>
    <n v="9"/>
    <n v="11"/>
    <n v="11"/>
    <n v="7"/>
    <n v="3"/>
    <n v="4"/>
    <n v="1"/>
    <n v="42"/>
    <n v="42"/>
    <n v="1499.9"/>
    <n v="0"/>
    <n v="3.7370000000000001"/>
    <n v="19891.2"/>
    <n v="1997"/>
    <n v="9"/>
    <n v="12"/>
    <n v="0"/>
    <n v="0"/>
    <n v="0"/>
    <n v="0"/>
    <n v="0"/>
    <n v="0"/>
    <n v="0"/>
    <n v="0"/>
    <n v="0"/>
    <n v="0.67900000000000005"/>
    <n v="0.59799999999999998"/>
    <n v="0.59599999999999997"/>
    <n v="0.60499999999999998"/>
    <n v="0.60799999999999998"/>
    <n v="0.66700000000000004"/>
    <n v="0.71499999999999997"/>
    <n v="0.73499999999999999"/>
    <n v="0.752"/>
    <n v="0.67400000000000004"/>
    <n v="0.45200000000000001"/>
    <n v="0.55500000000000005"/>
    <n v="0.59799999999999998"/>
    <s v="GI"/>
    <n v="0"/>
    <n v="0"/>
    <n v="1"/>
    <n v="0"/>
    <n v="0"/>
    <n v="1.37"/>
    <n v="1.23"/>
    <n v="0"/>
    <n v="0"/>
    <n v="3.1E-2"/>
    <n v="0"/>
    <n v="2"/>
    <n v="694.9"/>
    <n v="3.42"/>
    <n v="0.05"/>
    <n v="0"/>
    <n v="0"/>
    <n v="0"/>
    <n v="0.21"/>
    <n v="0.35"/>
    <n v="0"/>
    <n v="1.38"/>
    <n v="0"/>
    <n v="0.9"/>
    <s v="N "/>
    <s v="N "/>
    <n v="87.173000000000002"/>
    <n v="41.63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702804495664824E-4"/>
    <n v="6.5403707321339888E-4"/>
    <n v="2.0965843839640267E-4"/>
    <x v="0"/>
    <s v="gas-CT"/>
    <s v="p86"/>
    <s v="none"/>
    <n v="260"/>
    <n v="24"/>
    <n v="2050"/>
    <n v="2050"/>
    <n v="2050"/>
    <n v="2050"/>
    <x v="36"/>
    <s v="2000-1"/>
    <b v="1"/>
    <n v="18604"/>
    <s v="Utilities"/>
    <n v="14055"/>
    <s v="LA"/>
    <n v="2000"/>
    <s v="NRG Sterlington Powe"/>
    <m/>
    <s v="CTG"/>
    <n v="14055"/>
    <n v="6540"/>
    <n v="6540"/>
    <n v="1"/>
    <n v="13886"/>
    <n v="55099"/>
    <n v="1"/>
    <n v="1"/>
    <s v="ET"/>
    <n v="3"/>
    <n v="0"/>
    <n v="9"/>
    <n v="12"/>
    <n v="12"/>
    <n v="12"/>
    <n v="7"/>
    <n v="11"/>
    <n v="1"/>
    <n v="25"/>
    <n v="24"/>
    <n v="0"/>
    <n v="0"/>
    <n v="0"/>
    <n v="0"/>
    <n v="2000"/>
    <n v="6"/>
    <n v="12"/>
    <n v="0"/>
    <n v="0"/>
    <n v="0"/>
    <n v="0"/>
    <n v="0"/>
    <n v="0"/>
    <n v="0"/>
    <n v="0"/>
    <n v="0"/>
    <n v="2E-3"/>
    <n v="3.0000000000000001E-3"/>
    <n v="2E-3"/>
    <n v="2E-3"/>
    <n v="0"/>
    <n v="1E-3"/>
    <n v="2E-3"/>
    <n v="1E-3"/>
    <n v="1E-3"/>
    <n v="1E-3"/>
    <n v="3.0000000000000001E-3"/>
    <n v="1E-3"/>
    <n v="0"/>
    <s v="GI"/>
    <n v="0"/>
    <n v="0"/>
    <n v="1"/>
    <n v="0"/>
    <n v="0"/>
    <n v="3.4969999999999999"/>
    <n v="1.121"/>
    <n v="0"/>
    <n v="1"/>
    <n v="0.17"/>
    <n v="0"/>
    <n v="0"/>
    <n v="0"/>
    <n v="0"/>
    <n v="0"/>
    <n v="0"/>
    <n v="0"/>
    <n v="0"/>
    <n v="0"/>
    <n v="0.35"/>
    <n v="0"/>
    <n v="0"/>
    <n v="0"/>
    <n v="0.9"/>
    <s v="N "/>
    <s v="N "/>
    <n v="92.081000000000003"/>
    <n v="32.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44237454359422E-4"/>
    <n v="5.99533983778949E-4"/>
    <n v="1.9218690186336912E-4"/>
    <x v="0"/>
    <s v="gas-CT"/>
    <s v="p86"/>
    <s v="none"/>
    <n v="260"/>
    <n v="22"/>
    <n v="2050"/>
    <n v="2050"/>
    <n v="2050"/>
    <n v="2050"/>
    <x v="36"/>
    <s v="2000-1"/>
    <b v="1"/>
    <n v="18604"/>
    <s v="Utilities"/>
    <n v="14056"/>
    <s v="LA"/>
    <n v="2000"/>
    <s v="NRG Sterlington Powe"/>
    <m/>
    <s v="CTG"/>
    <n v="14056"/>
    <n v="6540"/>
    <n v="6540"/>
    <n v="1"/>
    <n v="13886"/>
    <n v="55099"/>
    <n v="2"/>
    <n v="1"/>
    <s v="ET"/>
    <n v="3"/>
    <n v="0"/>
    <n v="9"/>
    <n v="12"/>
    <n v="12"/>
    <n v="12"/>
    <n v="7"/>
    <n v="11"/>
    <n v="1"/>
    <n v="25"/>
    <n v="22"/>
    <n v="0"/>
    <n v="0"/>
    <n v="0"/>
    <n v="0"/>
    <n v="2000"/>
    <n v="6"/>
    <n v="12"/>
    <n v="0"/>
    <n v="0"/>
    <n v="0"/>
    <n v="0"/>
    <n v="0"/>
    <n v="0"/>
    <n v="0"/>
    <n v="0"/>
    <n v="0"/>
    <n v="2E-3"/>
    <n v="3.0000000000000001E-3"/>
    <n v="2E-3"/>
    <n v="2E-3"/>
    <n v="0"/>
    <n v="1E-3"/>
    <n v="2E-3"/>
    <n v="1E-3"/>
    <n v="1E-3"/>
    <n v="1E-3"/>
    <n v="3.0000000000000001E-3"/>
    <n v="1E-3"/>
    <n v="0"/>
    <s v="GI"/>
    <n v="0"/>
    <n v="0"/>
    <n v="1"/>
    <n v="0"/>
    <n v="0"/>
    <n v="3.4969999999999999"/>
    <n v="1.121"/>
    <n v="0"/>
    <n v="1"/>
    <n v="0.17"/>
    <n v="0"/>
    <n v="0"/>
    <n v="0"/>
    <n v="0"/>
    <n v="0"/>
    <n v="0"/>
    <n v="0"/>
    <n v="0"/>
    <n v="0"/>
    <n v="0.35"/>
    <n v="0"/>
    <n v="0"/>
    <n v="0"/>
    <n v="0.9"/>
    <s v="N "/>
    <s v="N "/>
    <n v="92.081000000000003"/>
    <n v="32.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44237454359422E-4"/>
    <n v="5.99533983778949E-4"/>
    <n v="1.9218690186336912E-4"/>
    <x v="0"/>
    <s v="gas-CT"/>
    <s v="p86"/>
    <s v="none"/>
    <n v="260"/>
    <n v="22"/>
    <n v="2051"/>
    <n v="2051"/>
    <n v="2051"/>
    <n v="2051"/>
    <x v="59"/>
    <s v="2001-1"/>
    <b v="1"/>
    <n v="16499"/>
    <s v="Utilities"/>
    <n v="14057"/>
    <s v="LA"/>
    <n v="2001"/>
    <s v="NRG Sterlington Powe"/>
    <m/>
    <s v="CTG"/>
    <n v="14057"/>
    <n v="6540"/>
    <n v="6540"/>
    <n v="2"/>
    <n v="13886"/>
    <n v="55099"/>
    <n v="3"/>
    <n v="1"/>
    <s v="ET"/>
    <n v="3"/>
    <n v="0"/>
    <n v="9"/>
    <n v="12"/>
    <n v="12"/>
    <n v="12"/>
    <n v="7"/>
    <n v="11"/>
    <n v="1"/>
    <n v="25"/>
    <n v="22"/>
    <n v="0"/>
    <n v="0"/>
    <n v="0"/>
    <n v="0"/>
    <n v="2001"/>
    <n v="1"/>
    <n v="12"/>
    <n v="0"/>
    <n v="0"/>
    <n v="0"/>
    <n v="0"/>
    <n v="0"/>
    <n v="0"/>
    <n v="0"/>
    <n v="0"/>
    <n v="0"/>
    <n v="1E-3"/>
    <n v="4.0000000000000001E-3"/>
    <n v="2E-3"/>
    <n v="3.0000000000000001E-3"/>
    <n v="0"/>
    <n v="1E-3"/>
    <n v="1E-3"/>
    <n v="1E-3"/>
    <n v="1E-3"/>
    <n v="1E-3"/>
    <n v="3.0000000000000001E-3"/>
    <n v="1E-3"/>
    <n v="0"/>
    <s v="GI"/>
    <n v="0"/>
    <n v="0"/>
    <n v="1"/>
    <n v="0"/>
    <n v="0"/>
    <n v="3.4969999999999999"/>
    <n v="1.121"/>
    <n v="0"/>
    <n v="1"/>
    <n v="0.17"/>
    <n v="0"/>
    <n v="0"/>
    <n v="0"/>
    <n v="0"/>
    <n v="0"/>
    <n v="0"/>
    <n v="0"/>
    <n v="0"/>
    <n v="0"/>
    <n v="0.35"/>
    <n v="0"/>
    <n v="0"/>
    <n v="0"/>
    <n v="0.9"/>
    <s v="N "/>
    <s v="N "/>
    <n v="92.081000000000003"/>
    <n v="32.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23520975012122E-4"/>
    <n v="6.2678552849617384E-4"/>
    <n v="2.0092267012988588E-4"/>
    <x v="0"/>
    <s v="gas-CT"/>
    <s v="p86"/>
    <s v="none"/>
    <n v="260"/>
    <n v="23"/>
    <n v="2051"/>
    <n v="2051"/>
    <n v="2051"/>
    <n v="2051"/>
    <x v="59"/>
    <s v="2001-1"/>
    <b v="1"/>
    <n v="18606"/>
    <s v="Utilities"/>
    <n v="14058"/>
    <s v="LA"/>
    <n v="2001"/>
    <s v="NRG Sterlington Powe"/>
    <m/>
    <s v="CTG"/>
    <n v="14058"/>
    <n v="6540"/>
    <n v="6540"/>
    <n v="2"/>
    <n v="13886"/>
    <n v="55099"/>
    <n v="4"/>
    <n v="1"/>
    <s v="ET"/>
    <n v="3"/>
    <n v="0"/>
    <n v="9"/>
    <n v="12"/>
    <n v="12"/>
    <n v="12"/>
    <n v="7"/>
    <n v="11"/>
    <n v="1"/>
    <n v="25"/>
    <n v="23"/>
    <n v="0"/>
    <n v="0"/>
    <n v="0"/>
    <n v="0"/>
    <n v="2001"/>
    <n v="1"/>
    <n v="12"/>
    <n v="0"/>
    <n v="0"/>
    <n v="0"/>
    <n v="0"/>
    <n v="0"/>
    <n v="0"/>
    <n v="0"/>
    <n v="0"/>
    <n v="0"/>
    <n v="2E-3"/>
    <n v="3.0000000000000001E-3"/>
    <n v="2E-3"/>
    <n v="2E-3"/>
    <n v="0"/>
    <n v="1E-3"/>
    <n v="2E-3"/>
    <n v="1E-3"/>
    <n v="1E-3"/>
    <n v="1E-3"/>
    <n v="3.0000000000000001E-3"/>
    <n v="1E-3"/>
    <n v="0"/>
    <s v="GI"/>
    <n v="0"/>
    <n v="0"/>
    <n v="1"/>
    <n v="0"/>
    <n v="0"/>
    <n v="3.4969999999999999"/>
    <n v="1.121"/>
    <n v="0"/>
    <n v="1"/>
    <n v="0.17"/>
    <n v="0"/>
    <n v="0"/>
    <n v="0"/>
    <n v="0"/>
    <n v="0"/>
    <n v="0"/>
    <n v="0"/>
    <n v="0"/>
    <n v="0"/>
    <n v="0.35"/>
    <n v="0"/>
    <n v="0"/>
    <n v="0"/>
    <n v="0.9"/>
    <s v="N "/>
    <s v="N "/>
    <n v="92.081000000000003"/>
    <n v="32.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27103371748616E-4"/>
    <n v="4.9052780491004914E-4"/>
    <n v="1.5724382879730197E-4"/>
    <x v="0"/>
    <s v="gas-CT"/>
    <s v="p86"/>
    <s v="none"/>
    <n v="260"/>
    <n v="18"/>
    <n v="2051"/>
    <n v="2051"/>
    <n v="2051"/>
    <n v="2051"/>
    <x v="59"/>
    <s v="2001-1"/>
    <b v="1"/>
    <n v="18605"/>
    <s v="Utilities"/>
    <n v="14059"/>
    <s v="LA"/>
    <n v="2001"/>
    <s v="NRG Sterlington Powe"/>
    <m/>
    <s v="CTG"/>
    <n v="14059"/>
    <n v="6540"/>
    <n v="6540"/>
    <n v="3"/>
    <n v="13886"/>
    <n v="55099"/>
    <n v="6"/>
    <n v="1"/>
    <s v="ET"/>
    <n v="3"/>
    <n v="0"/>
    <n v="9"/>
    <n v="12"/>
    <n v="12"/>
    <n v="12"/>
    <n v="7"/>
    <n v="11"/>
    <n v="1"/>
    <n v="21.8"/>
    <n v="18"/>
    <n v="0"/>
    <n v="0"/>
    <n v="0"/>
    <n v="0"/>
    <n v="2001"/>
    <n v="6"/>
    <n v="12"/>
    <n v="0"/>
    <n v="0"/>
    <n v="0"/>
    <n v="0"/>
    <n v="0"/>
    <n v="0"/>
    <n v="0"/>
    <n v="0"/>
    <n v="0"/>
    <n v="2E-3"/>
    <n v="3.0000000000000001E-3"/>
    <n v="2E-3"/>
    <n v="2E-3"/>
    <n v="0"/>
    <n v="1E-3"/>
    <n v="2E-3"/>
    <n v="1E-3"/>
    <n v="1E-3"/>
    <n v="1E-3"/>
    <n v="3.0000000000000001E-3"/>
    <n v="1E-3"/>
    <n v="0"/>
    <s v="GI"/>
    <n v="0"/>
    <n v="0"/>
    <n v="1"/>
    <n v="0"/>
    <n v="0"/>
    <n v="3.4969999999999999"/>
    <n v="1.121"/>
    <n v="0"/>
    <n v="1"/>
    <n v="0.17"/>
    <n v="0"/>
    <n v="0"/>
    <n v="0"/>
    <n v="0"/>
    <n v="0"/>
    <n v="0"/>
    <n v="0"/>
    <n v="0"/>
    <n v="0"/>
    <n v="0.35"/>
    <n v="0"/>
    <n v="0"/>
    <n v="0"/>
    <n v="0.9"/>
    <s v="N "/>
    <s v="N "/>
    <n v="92.081000000000003"/>
    <n v="32.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68536330443214E-4"/>
    <n v="4.360247154755992E-4"/>
    <n v="1.3977229226426843E-4"/>
    <x v="0"/>
    <s v="gas-CT"/>
    <s v="p86"/>
    <s v="none"/>
    <n v="260"/>
    <n v="16"/>
    <n v="2051"/>
    <n v="2051"/>
    <n v="2051"/>
    <n v="2051"/>
    <x v="59"/>
    <s v="2001-1"/>
    <b v="1"/>
    <n v="18598"/>
    <s v="Utilities"/>
    <n v="14060"/>
    <s v="LA"/>
    <n v="2001"/>
    <s v="NRG Sterlington Powe"/>
    <m/>
    <s v="CTG"/>
    <n v="14060"/>
    <n v="6540"/>
    <n v="6540"/>
    <n v="3"/>
    <n v="13886"/>
    <n v="55099"/>
    <n v="7"/>
    <n v="1"/>
    <s v="ET"/>
    <n v="3"/>
    <n v="0"/>
    <n v="9"/>
    <n v="12"/>
    <n v="12"/>
    <n v="12"/>
    <n v="7"/>
    <n v="11"/>
    <n v="1"/>
    <n v="28.7"/>
    <n v="16"/>
    <n v="0"/>
    <n v="0"/>
    <n v="0"/>
    <n v="0"/>
    <n v="2001"/>
    <n v="6"/>
    <n v="12"/>
    <n v="0"/>
    <n v="0"/>
    <n v="0"/>
    <n v="0"/>
    <n v="0"/>
    <n v="0"/>
    <n v="0"/>
    <n v="0"/>
    <n v="0"/>
    <n v="2E-3"/>
    <n v="3.0000000000000001E-3"/>
    <n v="2E-3"/>
    <n v="2E-3"/>
    <n v="0"/>
    <n v="1E-3"/>
    <n v="2E-3"/>
    <n v="1E-3"/>
    <n v="1E-3"/>
    <n v="1E-3"/>
    <n v="3.0000000000000001E-3"/>
    <n v="1E-3"/>
    <n v="0"/>
    <s v="GI"/>
    <n v="0"/>
    <n v="0"/>
    <n v="1"/>
    <n v="0"/>
    <n v="0"/>
    <n v="3.4969999999999999"/>
    <n v="1.121"/>
    <n v="0"/>
    <n v="1"/>
    <n v="0.17"/>
    <n v="0"/>
    <n v="0"/>
    <n v="0"/>
    <n v="0"/>
    <n v="0"/>
    <n v="0"/>
    <n v="0"/>
    <n v="0"/>
    <n v="0"/>
    <n v="0.35"/>
    <n v="0"/>
    <n v="0"/>
    <n v="0"/>
    <n v="0.9"/>
    <s v="N "/>
    <s v="N "/>
    <n v="92.081000000000003"/>
    <n v="32.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68536330443214E-4"/>
    <n v="4.360247154755992E-4"/>
    <n v="1.3977229226426843E-4"/>
    <x v="0"/>
    <s v="gas-CT"/>
    <s v="p86"/>
    <s v="none"/>
    <n v="260"/>
    <n v="16"/>
    <n v="2050"/>
    <n v="2050"/>
    <n v="2050"/>
    <n v="2050"/>
    <x v="36"/>
    <s v="2000-1"/>
    <b v="1"/>
    <n v="18604"/>
    <s v="Utilities"/>
    <n v="14062"/>
    <s v="LA"/>
    <n v="2000"/>
    <s v="NRG Sterlington Powe"/>
    <m/>
    <s v="CTG"/>
    <n v="14062"/>
    <n v="6540"/>
    <n v="6540"/>
    <n v="5"/>
    <n v="13886"/>
    <n v="55099"/>
    <n v="9"/>
    <n v="1"/>
    <s v="ET"/>
    <n v="3"/>
    <n v="0"/>
    <n v="9"/>
    <n v="12"/>
    <n v="12"/>
    <n v="12"/>
    <n v="7"/>
    <n v="11"/>
    <n v="1"/>
    <n v="17"/>
    <n v="16"/>
    <n v="0"/>
    <n v="0"/>
    <n v="0"/>
    <n v="0"/>
    <n v="2000"/>
    <n v="8"/>
    <n v="12"/>
    <n v="0"/>
    <n v="0"/>
    <n v="0"/>
    <n v="0"/>
    <n v="0"/>
    <n v="0"/>
    <n v="0"/>
    <n v="0"/>
    <n v="0"/>
    <n v="2E-3"/>
    <n v="3.0000000000000001E-3"/>
    <n v="2E-3"/>
    <n v="2E-3"/>
    <n v="0"/>
    <n v="1E-3"/>
    <n v="2E-3"/>
    <n v="1E-3"/>
    <n v="1E-3"/>
    <n v="1E-3"/>
    <n v="3.0000000000000001E-3"/>
    <n v="1E-3"/>
    <n v="0"/>
    <s v="GI"/>
    <n v="0"/>
    <n v="0"/>
    <n v="1"/>
    <n v="0"/>
    <n v="0"/>
    <n v="3.4969999999999999"/>
    <n v="1.121"/>
    <n v="0"/>
    <n v="1"/>
    <n v="0.17"/>
    <n v="0"/>
    <n v="0"/>
    <n v="0"/>
    <n v="0"/>
    <n v="0"/>
    <n v="0"/>
    <n v="0"/>
    <n v="0"/>
    <n v="0"/>
    <n v="0.35"/>
    <n v="0"/>
    <n v="0"/>
    <n v="0"/>
    <n v="0.9"/>
    <s v="N "/>
    <s v="N "/>
    <n v="92.081000000000003"/>
    <n v="32.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68536330443214E-4"/>
    <n v="4.360247154755992E-4"/>
    <n v="1.3977229226426843E-4"/>
    <x v="0"/>
    <s v="gas-CT"/>
    <s v="p86"/>
    <s v="none"/>
    <n v="260"/>
    <n v="16"/>
    <n v="2050"/>
    <n v="2050"/>
    <n v="2050"/>
    <n v="2050"/>
    <x v="36"/>
    <s v="2000-1"/>
    <b v="1"/>
    <n v="18604"/>
    <s v="Utilities"/>
    <n v="14063"/>
    <s v="LA"/>
    <n v="2000"/>
    <s v="NRG Sterlington Powe"/>
    <m/>
    <s v="CTG"/>
    <n v="14063"/>
    <n v="6540"/>
    <n v="6540"/>
    <n v="6"/>
    <n v="13886"/>
    <n v="55099"/>
    <n v="10"/>
    <n v="1"/>
    <s v="ET"/>
    <n v="3"/>
    <n v="0"/>
    <n v="9"/>
    <n v="12"/>
    <n v="12"/>
    <n v="12"/>
    <n v="7"/>
    <n v="11"/>
    <n v="1"/>
    <n v="16"/>
    <n v="16"/>
    <n v="0"/>
    <n v="0"/>
    <n v="0"/>
    <n v="0"/>
    <n v="2000"/>
    <n v="7"/>
    <n v="12"/>
    <n v="0"/>
    <n v="0"/>
    <n v="0"/>
    <n v="0"/>
    <n v="0"/>
    <n v="0"/>
    <n v="0"/>
    <n v="0"/>
    <n v="0"/>
    <n v="2E-3"/>
    <n v="3.0000000000000001E-3"/>
    <n v="2E-3"/>
    <n v="2E-3"/>
    <n v="0"/>
    <n v="1E-3"/>
    <n v="2E-3"/>
    <n v="1E-3"/>
    <n v="1E-3"/>
    <n v="1E-3"/>
    <n v="3.0000000000000001E-3"/>
    <n v="1E-3"/>
    <n v="0"/>
    <s v="GI"/>
    <n v="0"/>
    <n v="0"/>
    <n v="1"/>
    <n v="0"/>
    <n v="0"/>
    <n v="3.4969999999999999"/>
    <n v="1.121"/>
    <n v="0"/>
    <n v="1"/>
    <n v="0.17"/>
    <n v="0"/>
    <n v="0"/>
    <n v="0"/>
    <n v="0"/>
    <n v="0"/>
    <n v="0"/>
    <n v="0"/>
    <n v="0"/>
    <n v="0"/>
    <n v="0.35"/>
    <n v="0"/>
    <n v="0"/>
    <n v="0"/>
    <n v="0.9"/>
    <s v="N "/>
    <s v="N "/>
    <n v="92.081000000000003"/>
    <n v="32.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06386892401318E-4"/>
    <n v="5.1777934962727408E-4"/>
    <n v="1.6597959706381879E-4"/>
    <x v="0"/>
    <s v="gas-CT"/>
    <s v="p86"/>
    <s v="none"/>
    <n v="260"/>
    <n v="19"/>
    <n v="2050"/>
    <n v="2050"/>
    <n v="2050"/>
    <n v="2050"/>
    <x v="36"/>
    <s v="2000-1"/>
    <b v="1"/>
    <n v="16499"/>
    <s v="Utilities"/>
    <n v="14061"/>
    <s v="LA"/>
    <n v="2000"/>
    <s v="NRG Sterlington Powe"/>
    <m/>
    <s v="CTG"/>
    <n v="14061"/>
    <n v="6540"/>
    <n v="6540"/>
    <n v="4"/>
    <n v="13886"/>
    <n v="55099"/>
    <n v="8"/>
    <n v="1"/>
    <s v="ET"/>
    <n v="3"/>
    <n v="0"/>
    <n v="9"/>
    <n v="12"/>
    <n v="12"/>
    <n v="12"/>
    <n v="7"/>
    <n v="11"/>
    <n v="1"/>
    <n v="25"/>
    <n v="19"/>
    <n v="0"/>
    <n v="0"/>
    <n v="0"/>
    <n v="0"/>
    <n v="2000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s v="GI"/>
    <n v="0"/>
    <n v="0"/>
    <n v="1"/>
    <n v="0"/>
    <n v="0"/>
    <n v="3.4969999999999999"/>
    <n v="1.121"/>
    <n v="0"/>
    <n v="1"/>
    <n v="0.17"/>
    <n v="0"/>
    <n v="0"/>
    <n v="0"/>
    <n v="0"/>
    <n v="0"/>
    <n v="0"/>
    <n v="0"/>
    <n v="0"/>
    <n v="0"/>
    <n v="0.35"/>
    <n v="0"/>
    <n v="0"/>
    <n v="0"/>
    <n v="0.9"/>
    <s v="N "/>
    <s v="N "/>
    <n v="92.081000000000003"/>
    <n v="32.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53428842425562E-4"/>
    <n v="1.3884104845708848E-3"/>
    <n v="6.2303717476183435E-4"/>
    <x v="0"/>
    <s v="gas-CT"/>
    <s v="p104"/>
    <s v="none"/>
    <n v="213"/>
    <n v="65"/>
    <n v="2049"/>
    <n v="2049"/>
    <n v="2049"/>
    <n v="2049"/>
    <x v="35"/>
    <s v="1999-1"/>
    <b v="1"/>
    <n v="13101"/>
    <s v="Utilities"/>
    <n v="14066"/>
    <s v="MI"/>
    <n v="1999"/>
    <s v="Kalamazoo River Gene"/>
    <m/>
    <s v="CTG"/>
    <n v="14066"/>
    <n v="6542"/>
    <n v="6542"/>
    <n v="1"/>
    <n v="3838"/>
    <n v="55101"/>
    <n v="1"/>
    <n v="1"/>
    <s v="ET"/>
    <n v="3"/>
    <n v="0"/>
    <n v="9"/>
    <n v="10"/>
    <n v="10"/>
    <n v="7"/>
    <n v="3"/>
    <n v="4"/>
    <n v="1"/>
    <n v="73.099999999999994"/>
    <n v="70"/>
    <n v="0"/>
    <n v="0"/>
    <n v="0"/>
    <n v="0"/>
    <n v="1999"/>
    <n v="6"/>
    <n v="12"/>
    <n v="0"/>
    <n v="0"/>
    <n v="0"/>
    <n v="0"/>
    <n v="0"/>
    <n v="0"/>
    <n v="0"/>
    <n v="0"/>
    <n v="0"/>
    <n v="7.0000000000000001E-3"/>
    <n v="7.0000000000000001E-3"/>
    <n v="7.0000000000000001E-3"/>
    <n v="8.0000000000000002E-3"/>
    <n v="8.9999999999999993E-3"/>
    <n v="8.9999999999999993E-3"/>
    <n v="8.9999999999999993E-3"/>
    <n v="1.0999999999999999E-2"/>
    <n v="0.01"/>
    <n v="7.0000000000000001E-3"/>
    <n v="6.0000000000000001E-3"/>
    <n v="6.0000000000000001E-3"/>
    <n v="6.0000000000000001E-3"/>
    <s v="GI"/>
    <n v="0"/>
    <n v="0"/>
    <n v="1"/>
    <n v="0"/>
    <n v="0"/>
    <n v="2.7410000000000001"/>
    <n v="1.23"/>
    <n v="0"/>
    <n v="1"/>
    <n v="5.1999999999999998E-2"/>
    <n v="0"/>
    <n v="0"/>
    <n v="288"/>
    <n v="1.42"/>
    <n v="0.05"/>
    <n v="0"/>
    <n v="0"/>
    <n v="0"/>
    <n v="0.19"/>
    <n v="0.35"/>
    <n v="0"/>
    <n v="0.86"/>
    <n v="0"/>
    <n v="0.9"/>
    <s v="N "/>
    <s v="N "/>
    <n v="85.495000000000005"/>
    <n v="42.2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716356181539133E-4"/>
    <n v="8.9930097566842345E-4"/>
    <n v="2.8828035279505367E-4"/>
    <x v="0"/>
    <s v="gas-CT"/>
    <s v="p103"/>
    <s v="none"/>
    <n v="214"/>
    <n v="33"/>
    <n v="2049"/>
    <n v="2049"/>
    <n v="2049"/>
    <n v="2049"/>
    <x v="35"/>
    <s v="1999-1"/>
    <b v="1"/>
    <n v="14574"/>
    <s v="Utilities"/>
    <n v="14067"/>
    <s v="MI"/>
    <n v="1999"/>
    <s v="Livingston Generatin"/>
    <m/>
    <s v="CTG"/>
    <n v="14067"/>
    <n v="6543"/>
    <n v="6543"/>
    <n v="1"/>
    <n v="3838"/>
    <n v="55102"/>
    <n v="1"/>
    <n v="1"/>
    <s v="ET"/>
    <n v="3"/>
    <n v="0"/>
    <n v="9"/>
    <n v="10"/>
    <n v="10"/>
    <n v="7"/>
    <n v="3"/>
    <n v="4"/>
    <n v="1"/>
    <n v="42.9"/>
    <n v="40"/>
    <n v="0"/>
    <n v="0"/>
    <n v="0"/>
    <n v="0"/>
    <n v="1999"/>
    <n v="6"/>
    <n v="12"/>
    <n v="0"/>
    <n v="0"/>
    <n v="0"/>
    <n v="0"/>
    <n v="0"/>
    <n v="0"/>
    <n v="0"/>
    <n v="0"/>
    <n v="0"/>
    <n v="7.0000000000000001E-3"/>
    <n v="6.0000000000000001E-3"/>
    <n v="6.0000000000000001E-3"/>
    <n v="7.0000000000000001E-3"/>
    <n v="8.9999999999999993E-3"/>
    <n v="0.01"/>
    <n v="0.01"/>
    <n v="1.2E-2"/>
    <n v="0.01"/>
    <n v="7.0000000000000001E-3"/>
    <n v="6.0000000000000001E-3"/>
    <n v="5.0000000000000001E-3"/>
    <n v="6.0000000000000001E-3"/>
    <s v="GI"/>
    <n v="0"/>
    <n v="0"/>
    <n v="1"/>
    <n v="0"/>
    <n v="0"/>
    <n v="3.4969999999999999"/>
    <n v="1.121"/>
    <n v="0"/>
    <n v="1"/>
    <n v="0.55700000000000005"/>
    <n v="0"/>
    <n v="0"/>
    <n v="723.6"/>
    <n v="3.56"/>
    <n v="0.05"/>
    <n v="0"/>
    <n v="0"/>
    <n v="0"/>
    <n v="1.36"/>
    <n v="0.35"/>
    <n v="0"/>
    <n v="1.41"/>
    <n v="0"/>
    <n v="0.9"/>
    <s v="N "/>
    <s v="N "/>
    <n v="84.730999999999995"/>
    <n v="45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716356181539133E-4"/>
    <n v="8.9930097566842345E-4"/>
    <n v="2.8828035279505367E-4"/>
    <x v="0"/>
    <s v="gas-CT"/>
    <s v="p103"/>
    <s v="none"/>
    <n v="214"/>
    <n v="33"/>
    <n v="2049"/>
    <n v="2049"/>
    <n v="2049"/>
    <n v="2049"/>
    <x v="35"/>
    <s v="1999-1"/>
    <b v="1"/>
    <n v="14577"/>
    <s v="Utilities"/>
    <n v="14068"/>
    <s v="MI"/>
    <n v="1999"/>
    <s v="Livingston Generatin"/>
    <m/>
    <s v="CTG"/>
    <n v="14068"/>
    <n v="6543"/>
    <n v="6543"/>
    <n v="1"/>
    <n v="3838"/>
    <n v="55102"/>
    <n v="2"/>
    <n v="1"/>
    <s v="ET"/>
    <n v="3"/>
    <n v="0"/>
    <n v="9"/>
    <n v="10"/>
    <n v="10"/>
    <n v="7"/>
    <n v="3"/>
    <n v="4"/>
    <n v="1"/>
    <n v="42.4"/>
    <n v="40"/>
    <n v="0"/>
    <n v="0"/>
    <n v="0"/>
    <n v="0"/>
    <n v="1999"/>
    <n v="6"/>
    <n v="12"/>
    <n v="0"/>
    <n v="0"/>
    <n v="0"/>
    <n v="0"/>
    <n v="0"/>
    <n v="0"/>
    <n v="0"/>
    <n v="0"/>
    <n v="0"/>
    <n v="7.0000000000000001E-3"/>
    <n v="6.0000000000000001E-3"/>
    <n v="6.0000000000000001E-3"/>
    <n v="7.0000000000000001E-3"/>
    <n v="8.9999999999999993E-3"/>
    <n v="0.01"/>
    <n v="0.01"/>
    <n v="1.2E-2"/>
    <n v="0.01"/>
    <n v="7.0000000000000001E-3"/>
    <n v="6.0000000000000001E-3"/>
    <n v="5.0000000000000001E-3"/>
    <n v="6.0000000000000001E-3"/>
    <s v="GI"/>
    <n v="0"/>
    <n v="0"/>
    <n v="1"/>
    <n v="0"/>
    <n v="0"/>
    <n v="3.4969999999999999"/>
    <n v="1.121"/>
    <n v="0"/>
    <n v="1"/>
    <n v="0.26500000000000001"/>
    <n v="0"/>
    <n v="0"/>
    <n v="723.6"/>
    <n v="3.56"/>
    <n v="0.05"/>
    <n v="0"/>
    <n v="0"/>
    <n v="0"/>
    <n v="1.08"/>
    <n v="0.35"/>
    <n v="0"/>
    <n v="1.41"/>
    <n v="0"/>
    <n v="0.9"/>
    <s v="N "/>
    <s v="N "/>
    <n v="84.730999999999995"/>
    <n v="45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716356181539133E-4"/>
    <n v="8.9930097566842345E-4"/>
    <n v="2.8828035279505367E-4"/>
    <x v="0"/>
    <s v="gas-CT"/>
    <s v="p103"/>
    <s v="none"/>
    <n v="214"/>
    <n v="33"/>
    <n v="2049"/>
    <n v="2049"/>
    <n v="2049"/>
    <n v="2049"/>
    <x v="35"/>
    <s v="1999-1"/>
    <b v="1"/>
    <n v="14577"/>
    <s v="Utilities"/>
    <n v="14069"/>
    <s v="MI"/>
    <n v="1999"/>
    <s v="Livingston Generatin"/>
    <m/>
    <s v="CTG"/>
    <n v="14069"/>
    <n v="6543"/>
    <n v="6543"/>
    <n v="1"/>
    <n v="3838"/>
    <n v="55102"/>
    <n v="3"/>
    <n v="1"/>
    <s v="ET"/>
    <n v="3"/>
    <n v="0"/>
    <n v="9"/>
    <n v="10"/>
    <n v="10"/>
    <n v="7"/>
    <n v="3"/>
    <n v="4"/>
    <n v="1"/>
    <n v="42.4"/>
    <n v="40"/>
    <n v="0"/>
    <n v="0"/>
    <n v="0"/>
    <n v="0"/>
    <n v="1999"/>
    <n v="6"/>
    <n v="12"/>
    <n v="0"/>
    <n v="0"/>
    <n v="0"/>
    <n v="0"/>
    <n v="0"/>
    <n v="0"/>
    <n v="0"/>
    <n v="0"/>
    <n v="0"/>
    <n v="7.0000000000000001E-3"/>
    <n v="6.0000000000000001E-3"/>
    <n v="6.0000000000000001E-3"/>
    <n v="7.0000000000000001E-3"/>
    <n v="8.9999999999999993E-3"/>
    <n v="0.01"/>
    <n v="0.01"/>
    <n v="1.2E-2"/>
    <n v="0.01"/>
    <n v="7.0000000000000001E-3"/>
    <n v="6.0000000000000001E-3"/>
    <n v="5.0000000000000001E-3"/>
    <n v="6.0000000000000001E-3"/>
    <s v="GI"/>
    <n v="0"/>
    <n v="0"/>
    <n v="1"/>
    <n v="0"/>
    <n v="0"/>
    <n v="3.4969999999999999"/>
    <n v="1.121"/>
    <n v="0"/>
    <n v="1"/>
    <n v="0.24099999999999999"/>
    <n v="0"/>
    <n v="0"/>
    <n v="723.6"/>
    <n v="3.56"/>
    <n v="0.05"/>
    <n v="0"/>
    <n v="0"/>
    <n v="0"/>
    <n v="0.98"/>
    <n v="0.35"/>
    <n v="0"/>
    <n v="1.41"/>
    <n v="0"/>
    <n v="0.9"/>
    <s v="N "/>
    <s v="N "/>
    <n v="84.730999999999995"/>
    <n v="45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716356181539133E-4"/>
    <n v="8.9930097566842345E-4"/>
    <n v="2.8828035279505367E-4"/>
    <x v="0"/>
    <s v="gas-CT"/>
    <s v="p103"/>
    <s v="none"/>
    <n v="214"/>
    <n v="33"/>
    <n v="2049"/>
    <n v="2049"/>
    <n v="2049"/>
    <n v="2049"/>
    <x v="35"/>
    <s v="1999-1"/>
    <b v="1"/>
    <n v="14577"/>
    <s v="Utilities"/>
    <n v="14070"/>
    <s v="MI"/>
    <n v="1999"/>
    <s v="Livingston Generatin"/>
    <m/>
    <s v="CTG"/>
    <n v="14070"/>
    <n v="6543"/>
    <n v="6543"/>
    <n v="1"/>
    <n v="3838"/>
    <n v="55102"/>
    <n v="4"/>
    <n v="1"/>
    <s v="ET"/>
    <n v="3"/>
    <n v="0"/>
    <n v="9"/>
    <n v="10"/>
    <n v="10"/>
    <n v="7"/>
    <n v="3"/>
    <n v="4"/>
    <n v="1"/>
    <n v="42.4"/>
    <n v="40"/>
    <n v="0"/>
    <n v="0"/>
    <n v="0"/>
    <n v="0"/>
    <n v="1999"/>
    <n v="6"/>
    <n v="12"/>
    <n v="0"/>
    <n v="0"/>
    <n v="0"/>
    <n v="0"/>
    <n v="0"/>
    <n v="0"/>
    <n v="0"/>
    <n v="0"/>
    <n v="0"/>
    <n v="7.0000000000000001E-3"/>
    <n v="6.0000000000000001E-3"/>
    <n v="6.0000000000000001E-3"/>
    <n v="7.0000000000000001E-3"/>
    <n v="8.9999999999999993E-3"/>
    <n v="0.01"/>
    <n v="0.01"/>
    <n v="1.2E-2"/>
    <n v="0.01"/>
    <n v="7.0000000000000001E-3"/>
    <n v="6.0000000000000001E-3"/>
    <n v="5.0000000000000001E-3"/>
    <n v="6.0000000000000001E-3"/>
    <s v="GI"/>
    <n v="0"/>
    <n v="0"/>
    <n v="1"/>
    <n v="0"/>
    <n v="0"/>
    <n v="3.4969999999999999"/>
    <n v="1.121"/>
    <n v="0"/>
    <n v="1"/>
    <n v="0.23400000000000001"/>
    <n v="0"/>
    <n v="0"/>
    <n v="723.6"/>
    <n v="3.56"/>
    <n v="0.05"/>
    <n v="0"/>
    <n v="0"/>
    <n v="0"/>
    <n v="0.96"/>
    <n v="0.35"/>
    <n v="0"/>
    <n v="1.41"/>
    <n v="0"/>
    <n v="0.9"/>
    <s v="N "/>
    <s v="N "/>
    <n v="84.730999999999995"/>
    <n v="45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279271204076707E-4"/>
    <n v="2.4139943547610782E-3"/>
    <n v="9.9892224309810281E-4"/>
    <x v="0"/>
    <s v="gas-CT"/>
    <s v="p80"/>
    <s v="none"/>
    <n v="206"/>
    <n v="104.3"/>
    <n v="2050"/>
    <n v="2050"/>
    <n v="2050"/>
    <n v="2050"/>
    <x v="36"/>
    <s v="2000-1"/>
    <b v="1"/>
    <n v="12273"/>
    <s v="Utilities"/>
    <n v="14086"/>
    <s v="IL"/>
    <n v="2000"/>
    <s v="Rocky Road Power LLC"/>
    <m/>
    <s v="CTG"/>
    <n v="14086"/>
    <n v="6547"/>
    <n v="6547"/>
    <n v="1"/>
    <n v="16197"/>
    <n v="55109"/>
    <s v="T4   "/>
    <n v="1"/>
    <s v="ET"/>
    <n v="3"/>
    <n v="0"/>
    <n v="9"/>
    <n v="11"/>
    <n v="11"/>
    <n v="7"/>
    <n v="3"/>
    <n v="4"/>
    <n v="1"/>
    <n v="122.4"/>
    <n v="127.7"/>
    <n v="0"/>
    <n v="0"/>
    <n v="0"/>
    <n v="0"/>
    <n v="2000"/>
    <n v="6"/>
    <n v="12"/>
    <n v="0"/>
    <n v="0"/>
    <n v="0"/>
    <n v="0"/>
    <n v="0"/>
    <n v="0"/>
    <n v="0"/>
    <n v="0"/>
    <n v="0"/>
    <n v="1.7999999999999999E-2"/>
    <n v="4.0000000000000001E-3"/>
    <n v="4.0000000000000001E-3"/>
    <n v="8.0000000000000002E-3"/>
    <n v="1.0999999999999999E-2"/>
    <n v="2.4E-2"/>
    <n v="2.4E-2"/>
    <n v="8.7999999999999995E-2"/>
    <n v="3.4000000000000002E-2"/>
    <n v="2.5000000000000001E-2"/>
    <n v="8.9999999999999993E-3"/>
    <n v="1.2999999999999999E-2"/>
    <n v="4.0000000000000001E-3"/>
    <s v="GI"/>
    <n v="0"/>
    <n v="0"/>
    <n v="1"/>
    <n v="0"/>
    <n v="0"/>
    <n v="2.97"/>
    <n v="1.2290000000000001"/>
    <n v="0"/>
    <n v="1"/>
    <n v="4.9000000000000002E-2"/>
    <n v="0"/>
    <n v="0"/>
    <n v="151.5"/>
    <n v="0.74"/>
    <n v="0.05"/>
    <n v="0"/>
    <n v="0"/>
    <n v="0"/>
    <n v="0.16"/>
    <n v="0.35"/>
    <n v="0"/>
    <n v="0.65"/>
    <n v="0"/>
    <n v="0.9"/>
    <s v="N "/>
    <s v="N "/>
    <n v="88.24"/>
    <n v="42.0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54489218967111E-4"/>
    <n v="2.3746483298033236E-3"/>
    <n v="9.8264067250110592E-4"/>
    <x v="0"/>
    <s v="gas-CT"/>
    <s v="p80"/>
    <s v="none"/>
    <n v="206"/>
    <n v="102.6"/>
    <n v="2049"/>
    <n v="2049"/>
    <n v="2049"/>
    <n v="2049"/>
    <x v="35"/>
    <s v="1999-1"/>
    <b v="1"/>
    <n v="12265"/>
    <s v="Utilities"/>
    <n v="14087"/>
    <s v="IL"/>
    <n v="1999"/>
    <s v="Rocky Road Power LLC"/>
    <m/>
    <s v="CTG"/>
    <n v="14087"/>
    <n v="6547"/>
    <n v="6547"/>
    <n v="2"/>
    <n v="16197"/>
    <n v="55109"/>
    <s v="TG1  "/>
    <n v="1"/>
    <s v="ET"/>
    <n v="3"/>
    <n v="0"/>
    <n v="9"/>
    <n v="11"/>
    <n v="11"/>
    <n v="7"/>
    <n v="3"/>
    <n v="4"/>
    <n v="1"/>
    <n v="125.8"/>
    <n v="119"/>
    <n v="0"/>
    <n v="0"/>
    <n v="0"/>
    <n v="0"/>
    <n v="1999"/>
    <n v="6"/>
    <n v="12"/>
    <n v="0"/>
    <n v="0"/>
    <n v="0"/>
    <n v="0"/>
    <n v="0"/>
    <n v="0"/>
    <n v="0"/>
    <n v="0"/>
    <n v="0"/>
    <n v="1.7999999999999999E-2"/>
    <n v="4.0000000000000001E-3"/>
    <n v="4.0000000000000001E-3"/>
    <n v="8.9999999999999993E-3"/>
    <n v="1.0999999999999999E-2"/>
    <n v="2.4E-2"/>
    <n v="2.4E-2"/>
    <n v="8.7999999999999995E-2"/>
    <n v="3.4000000000000002E-2"/>
    <n v="2.5000000000000001E-2"/>
    <n v="8.9999999999999993E-3"/>
    <n v="1.4E-2"/>
    <n v="5.0000000000000001E-3"/>
    <s v="GI"/>
    <n v="0"/>
    <n v="0"/>
    <n v="1"/>
    <n v="0"/>
    <n v="0"/>
    <n v="2.97"/>
    <n v="1.2290000000000001"/>
    <n v="0"/>
    <n v="1"/>
    <n v="0.08"/>
    <n v="0"/>
    <n v="0"/>
    <n v="154.9"/>
    <n v="0.76"/>
    <n v="0.05"/>
    <n v="0"/>
    <n v="0"/>
    <n v="0"/>
    <n v="0.27"/>
    <n v="0.35"/>
    <n v="0"/>
    <n v="0.65"/>
    <n v="0"/>
    <n v="0.9"/>
    <s v="N "/>
    <s v="N "/>
    <n v="88.24"/>
    <n v="42.0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88962944375036E-4"/>
    <n v="2.4024219944793856E-3"/>
    <n v="9.9413354586369205E-4"/>
    <x v="0"/>
    <s v="gas-CT"/>
    <s v="p80"/>
    <s v="none"/>
    <n v="206"/>
    <n v="103.8"/>
    <n v="2049"/>
    <n v="2049"/>
    <n v="2049"/>
    <n v="2049"/>
    <x v="35"/>
    <s v="1999-1"/>
    <b v="1"/>
    <n v="12272"/>
    <s v="Utilities"/>
    <n v="14088"/>
    <s v="IL"/>
    <n v="1999"/>
    <s v="Rocky Road Power LLC"/>
    <m/>
    <s v="CTG"/>
    <n v="14088"/>
    <n v="6547"/>
    <n v="6547"/>
    <n v="2"/>
    <n v="16197"/>
    <n v="55109"/>
    <s v="TG2  "/>
    <n v="1"/>
    <s v="ET"/>
    <n v="3"/>
    <n v="0"/>
    <n v="9"/>
    <n v="11"/>
    <n v="11"/>
    <n v="7"/>
    <n v="3"/>
    <n v="4"/>
    <n v="1"/>
    <n v="125.8"/>
    <n v="119"/>
    <n v="0"/>
    <n v="0"/>
    <n v="0"/>
    <n v="0"/>
    <n v="1999"/>
    <n v="6"/>
    <n v="12"/>
    <n v="0"/>
    <n v="0"/>
    <n v="0"/>
    <n v="0"/>
    <n v="0"/>
    <n v="0"/>
    <n v="0"/>
    <n v="0"/>
    <n v="0"/>
    <n v="1.7999999999999999E-2"/>
    <n v="4.0000000000000001E-3"/>
    <n v="4.0000000000000001E-3"/>
    <n v="8.0000000000000002E-3"/>
    <n v="1.0999999999999999E-2"/>
    <n v="2.4E-2"/>
    <n v="2.4E-2"/>
    <n v="8.7999999999999995E-2"/>
    <n v="3.4000000000000002E-2"/>
    <n v="2.5000000000000001E-2"/>
    <n v="8.9999999999999993E-3"/>
    <n v="1.2999999999999999E-2"/>
    <n v="4.0000000000000001E-3"/>
    <s v="GI"/>
    <n v="0"/>
    <n v="0"/>
    <n v="1"/>
    <n v="0"/>
    <n v="0"/>
    <n v="2.97"/>
    <n v="1.2290000000000001"/>
    <n v="0"/>
    <n v="1"/>
    <n v="8.6999999999999994E-2"/>
    <n v="0"/>
    <n v="0"/>
    <n v="152.5"/>
    <n v="0.75"/>
    <n v="0.05"/>
    <n v="0"/>
    <n v="0"/>
    <n v="0"/>
    <n v="0.28999999999999998"/>
    <n v="0.35"/>
    <n v="0"/>
    <n v="0.65"/>
    <n v="0"/>
    <n v="0.9"/>
    <s v="N "/>
    <s v="N "/>
    <n v="88.24"/>
    <n v="42.0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352368465884006E-4"/>
    <n v="6.3416534343675507E-4"/>
    <n v="2.6242060844571446E-4"/>
    <x v="0"/>
    <s v="gas-CT"/>
    <s v="p80"/>
    <s v="none"/>
    <n v="206"/>
    <n v="27.4"/>
    <n v="2049"/>
    <n v="2049"/>
    <n v="2049"/>
    <n v="2049"/>
    <x v="35"/>
    <s v="1999-1"/>
    <b v="1"/>
    <n v="12255"/>
    <s v="Utilities"/>
    <n v="14089"/>
    <s v="IL"/>
    <n v="1999"/>
    <s v="Rocky Road Power LLC"/>
    <m/>
    <s v="CTG"/>
    <n v="14089"/>
    <n v="6547"/>
    <n v="6547"/>
    <n v="2"/>
    <n v="16197"/>
    <n v="55109"/>
    <s v="TG3  "/>
    <n v="1"/>
    <s v="ET"/>
    <n v="3"/>
    <n v="0"/>
    <n v="9"/>
    <n v="11"/>
    <n v="11"/>
    <n v="7"/>
    <n v="3"/>
    <n v="4"/>
    <n v="1"/>
    <n v="41.5"/>
    <n v="35"/>
    <n v="0"/>
    <n v="0"/>
    <n v="0"/>
    <n v="0"/>
    <n v="1999"/>
    <n v="6"/>
    <n v="12"/>
    <n v="0"/>
    <n v="0"/>
    <n v="0"/>
    <n v="0"/>
    <n v="0"/>
    <n v="0"/>
    <n v="0"/>
    <n v="0"/>
    <n v="0"/>
    <n v="1.7999999999999999E-2"/>
    <n v="5.0000000000000001E-3"/>
    <n v="4.0000000000000001E-3"/>
    <n v="8.9999999999999993E-3"/>
    <n v="1.0999999999999999E-2"/>
    <n v="2.4E-2"/>
    <n v="2.4E-2"/>
    <n v="8.7999999999999995E-2"/>
    <n v="3.4000000000000002E-2"/>
    <n v="2.5000000000000001E-2"/>
    <n v="0.01"/>
    <n v="1.4999999999999999E-2"/>
    <n v="5.0000000000000001E-3"/>
    <s v="GI"/>
    <n v="0"/>
    <n v="0"/>
    <n v="1"/>
    <n v="0"/>
    <n v="0"/>
    <n v="2.97"/>
    <n v="1.2290000000000001"/>
    <n v="0"/>
    <n v="1"/>
    <n v="0.19700000000000001"/>
    <n v="0"/>
    <n v="0"/>
    <n v="931.7"/>
    <n v="4.58"/>
    <n v="0.05"/>
    <n v="0"/>
    <n v="0"/>
    <n v="0"/>
    <n v="0.66"/>
    <n v="0.35"/>
    <n v="0"/>
    <n v="1.64"/>
    <n v="0"/>
    <n v="0.9"/>
    <s v="N "/>
    <s v="N "/>
    <n v="88.24"/>
    <n v="42.0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2912996634177E-4"/>
    <n v="8.2163758000017534E-4"/>
    <n v="2.0997404822226703E-3"/>
    <x v="0"/>
    <s v="gas-CT"/>
    <s v="p114"/>
    <s v="none"/>
    <n v="231"/>
    <n v="71"/>
    <n v="2050"/>
    <n v="2050"/>
    <n v="2050"/>
    <n v="2050"/>
    <x v="36"/>
    <s v="2000-1"/>
    <b v="1"/>
    <n v="13568"/>
    <s v="Utilities"/>
    <n v="14090"/>
    <s v="OH"/>
    <n v="2000"/>
    <s v="Madison             "/>
    <m/>
    <s v="CTG"/>
    <n v="14090"/>
    <n v="6548"/>
    <n v="6548"/>
    <n v="1"/>
    <n v="15470"/>
    <n v="55110"/>
    <s v="CT1  "/>
    <n v="1"/>
    <s v="ET"/>
    <n v="1"/>
    <n v="0"/>
    <n v="9"/>
    <n v="11"/>
    <n v="11"/>
    <n v="6"/>
    <n v="3"/>
    <n v="3"/>
    <n v="1"/>
    <n v="86.5"/>
    <n v="88"/>
    <n v="0"/>
    <n v="0"/>
    <n v="0"/>
    <n v="0"/>
    <n v="2000"/>
    <n v="6"/>
    <n v="12"/>
    <n v="0"/>
    <n v="0"/>
    <n v="0"/>
    <n v="0"/>
    <n v="0"/>
    <n v="0"/>
    <n v="0"/>
    <n v="0"/>
    <n v="0"/>
    <n v="5.1999999999999998E-2"/>
    <n v="3.2000000000000001E-2"/>
    <n v="2.8000000000000001E-2"/>
    <n v="0.04"/>
    <n v="4.9000000000000002E-2"/>
    <n v="5.7000000000000002E-2"/>
    <n v="5.0999999999999997E-2"/>
    <n v="0.115"/>
    <n v="7.5999999999999998E-2"/>
    <n v="6.2E-2"/>
    <n v="2.4E-2"/>
    <n v="3.4000000000000002E-2"/>
    <n v="3.7999999999999999E-2"/>
    <s v="GI"/>
    <n v="0"/>
    <n v="0"/>
    <n v="1"/>
    <n v="0"/>
    <n v="0"/>
    <n v="1.4850000000000001"/>
    <n v="3.7949999999999999"/>
    <n v="0"/>
    <n v="1"/>
    <n v="3.4000000000000002E-2"/>
    <n v="0"/>
    <n v="0"/>
    <n v="255.5"/>
    <n v="1.26"/>
    <n v="0.05"/>
    <n v="0"/>
    <n v="0"/>
    <n v="0"/>
    <n v="0.13"/>
    <n v="0.35"/>
    <n v="0"/>
    <n v="0.81"/>
    <n v="0"/>
    <n v="0.9"/>
    <s v="N "/>
    <s v="N "/>
    <n v="84.465000000000003"/>
    <n v="39.4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2912996634177E-4"/>
    <n v="8.2163758000017534E-4"/>
    <n v="2.0997404822226703E-3"/>
    <x v="0"/>
    <s v="gas-CT"/>
    <s v="p114"/>
    <s v="none"/>
    <n v="231"/>
    <n v="71"/>
    <n v="2050"/>
    <n v="2050"/>
    <n v="2050"/>
    <n v="2050"/>
    <x v="36"/>
    <s v="2000-1"/>
    <b v="1"/>
    <n v="13569"/>
    <s v="Utilities"/>
    <n v="14091"/>
    <s v="OH"/>
    <n v="2000"/>
    <s v="Madison             "/>
    <m/>
    <s v="CTG"/>
    <n v="14091"/>
    <n v="6548"/>
    <n v="6548"/>
    <n v="1"/>
    <n v="15470"/>
    <n v="55110"/>
    <s v="CT2  "/>
    <n v="1"/>
    <s v="ET"/>
    <n v="1"/>
    <n v="0"/>
    <n v="9"/>
    <n v="11"/>
    <n v="11"/>
    <n v="6"/>
    <n v="3"/>
    <n v="3"/>
    <n v="1"/>
    <n v="86.5"/>
    <n v="88"/>
    <n v="0"/>
    <n v="0"/>
    <n v="0"/>
    <n v="0"/>
    <n v="2000"/>
    <n v="6"/>
    <n v="12"/>
    <n v="0"/>
    <n v="0"/>
    <n v="0"/>
    <n v="0"/>
    <n v="0"/>
    <n v="0"/>
    <n v="0"/>
    <n v="0"/>
    <n v="0"/>
    <n v="5.1999999999999998E-2"/>
    <n v="3.2000000000000001E-2"/>
    <n v="2.8000000000000001E-2"/>
    <n v="0.04"/>
    <n v="4.9000000000000002E-2"/>
    <n v="5.7000000000000002E-2"/>
    <n v="5.0999999999999997E-2"/>
    <n v="0.115"/>
    <n v="7.5999999999999998E-2"/>
    <n v="6.2E-2"/>
    <n v="2.4E-2"/>
    <n v="3.4000000000000002E-2"/>
    <n v="3.7999999999999999E-2"/>
    <s v="GI"/>
    <n v="0"/>
    <n v="0"/>
    <n v="1"/>
    <n v="0"/>
    <n v="0"/>
    <n v="1.4850000000000001"/>
    <n v="3.7949999999999999"/>
    <n v="0"/>
    <n v="1"/>
    <n v="3.5999999999999997E-2"/>
    <n v="0"/>
    <n v="0"/>
    <n v="255.5"/>
    <n v="1.26"/>
    <n v="0.05"/>
    <n v="0"/>
    <n v="0"/>
    <n v="0"/>
    <n v="0.13"/>
    <n v="0.35"/>
    <n v="0"/>
    <n v="0.81"/>
    <n v="0"/>
    <n v="0.9"/>
    <s v="N "/>
    <s v="N "/>
    <n v="84.465000000000003"/>
    <n v="39.4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77056292503637E-4"/>
    <n v="7.9849285943679011E-4"/>
    <n v="2.0405928630051304E-3"/>
    <x v="0"/>
    <s v="gas-CT"/>
    <s v="p114"/>
    <s v="none"/>
    <n v="231"/>
    <n v="69"/>
    <n v="2050"/>
    <n v="2050"/>
    <n v="2050"/>
    <n v="2050"/>
    <x v="36"/>
    <s v="2000-1"/>
    <b v="1"/>
    <n v="13569"/>
    <s v="Utilities"/>
    <n v="14092"/>
    <s v="OH"/>
    <n v="2000"/>
    <s v="Madison             "/>
    <m/>
    <s v="CTG"/>
    <n v="14092"/>
    <n v="6548"/>
    <n v="6548"/>
    <n v="1"/>
    <n v="15470"/>
    <n v="55110"/>
    <s v="CT3  "/>
    <n v="1"/>
    <s v="ET"/>
    <n v="1"/>
    <n v="0"/>
    <n v="9"/>
    <n v="11"/>
    <n v="11"/>
    <n v="6"/>
    <n v="3"/>
    <n v="3"/>
    <n v="1"/>
    <n v="86.5"/>
    <n v="88"/>
    <n v="0"/>
    <n v="0"/>
    <n v="0"/>
    <n v="0"/>
    <n v="2000"/>
    <n v="6"/>
    <n v="12"/>
    <n v="0"/>
    <n v="0"/>
    <n v="0"/>
    <n v="0"/>
    <n v="0"/>
    <n v="0"/>
    <n v="0"/>
    <n v="0"/>
    <n v="0"/>
    <n v="5.0999999999999997E-2"/>
    <n v="3.2000000000000001E-2"/>
    <n v="2.8000000000000001E-2"/>
    <n v="0.04"/>
    <n v="4.9000000000000002E-2"/>
    <n v="5.7000000000000002E-2"/>
    <n v="5.0999999999999997E-2"/>
    <n v="0.115"/>
    <n v="7.5999999999999998E-2"/>
    <n v="6.2E-2"/>
    <n v="2.4E-2"/>
    <n v="3.4000000000000002E-2"/>
    <n v="3.7999999999999999E-2"/>
    <s v="GI"/>
    <n v="0"/>
    <n v="0"/>
    <n v="1"/>
    <n v="0"/>
    <n v="0"/>
    <n v="1.4850000000000001"/>
    <n v="3.7949999999999999"/>
    <n v="0"/>
    <n v="1"/>
    <n v="3.9E-2"/>
    <n v="0"/>
    <n v="0"/>
    <n v="265.60000000000002"/>
    <n v="1.31"/>
    <n v="0.05"/>
    <n v="0"/>
    <n v="0"/>
    <n v="0"/>
    <n v="0.14000000000000001"/>
    <n v="0.35"/>
    <n v="0"/>
    <n v="0.83"/>
    <n v="0"/>
    <n v="0.9"/>
    <s v="N "/>
    <s v="N "/>
    <n v="84.465000000000003"/>
    <n v="39.4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549846445689065E-4"/>
    <n v="8.1006521971848267E-4"/>
    <n v="2.0701666726138999E-3"/>
    <x v="0"/>
    <s v="gas-CT"/>
    <s v="p114"/>
    <s v="none"/>
    <n v="231"/>
    <n v="70"/>
    <n v="2050"/>
    <n v="2050"/>
    <n v="2050"/>
    <n v="2050"/>
    <x v="36"/>
    <s v="2000-1"/>
    <b v="1"/>
    <n v="13569"/>
    <s v="Utilities"/>
    <n v="14093"/>
    <s v="OH"/>
    <n v="2000"/>
    <s v="Madison             "/>
    <m/>
    <s v="CTG"/>
    <n v="14093"/>
    <n v="6548"/>
    <n v="6548"/>
    <n v="1"/>
    <n v="15470"/>
    <n v="55110"/>
    <s v="CT4  "/>
    <n v="1"/>
    <s v="ET"/>
    <n v="1"/>
    <n v="0"/>
    <n v="9"/>
    <n v="11"/>
    <n v="11"/>
    <n v="6"/>
    <n v="3"/>
    <n v="3"/>
    <n v="1"/>
    <n v="86.5"/>
    <n v="88"/>
    <n v="0"/>
    <n v="0"/>
    <n v="0"/>
    <n v="0"/>
    <n v="2000"/>
    <n v="6"/>
    <n v="12"/>
    <n v="0"/>
    <n v="0"/>
    <n v="0"/>
    <n v="0"/>
    <n v="0"/>
    <n v="0"/>
    <n v="0"/>
    <n v="0"/>
    <n v="0"/>
    <n v="5.0999999999999997E-2"/>
    <n v="3.2000000000000001E-2"/>
    <n v="2.8000000000000001E-2"/>
    <n v="0.04"/>
    <n v="4.9000000000000002E-2"/>
    <n v="5.7000000000000002E-2"/>
    <n v="5.0999999999999997E-2"/>
    <n v="0.115"/>
    <n v="7.5999999999999998E-2"/>
    <n v="6.2E-2"/>
    <n v="2.4E-2"/>
    <n v="3.4000000000000002E-2"/>
    <n v="3.7999999999999999E-2"/>
    <s v="GI"/>
    <n v="0"/>
    <n v="0"/>
    <n v="1"/>
    <n v="0"/>
    <n v="0"/>
    <n v="1.4850000000000001"/>
    <n v="3.7949999999999999"/>
    <n v="0"/>
    <n v="1"/>
    <n v="3.7999999999999999E-2"/>
    <n v="0"/>
    <n v="0"/>
    <n v="260.39999999999998"/>
    <n v="1.28"/>
    <n v="0.05"/>
    <n v="0"/>
    <n v="0"/>
    <n v="0"/>
    <n v="0.14000000000000001"/>
    <n v="0.35"/>
    <n v="0"/>
    <n v="0.82"/>
    <n v="0"/>
    <n v="0.9"/>
    <s v="N "/>
    <s v="N "/>
    <n v="84.465000000000003"/>
    <n v="39.4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549846445689065E-4"/>
    <n v="8.1006521971848267E-4"/>
    <n v="2.0701666726138999E-3"/>
    <x v="0"/>
    <s v="gas-CT"/>
    <s v="p114"/>
    <s v="none"/>
    <n v="231"/>
    <n v="70"/>
    <n v="2050"/>
    <n v="2050"/>
    <n v="2050"/>
    <n v="2050"/>
    <x v="36"/>
    <s v="2000-1"/>
    <b v="1"/>
    <n v="13569"/>
    <s v="Utilities"/>
    <n v="14094"/>
    <s v="OH"/>
    <n v="2000"/>
    <s v="Madison             "/>
    <m/>
    <s v="CTG"/>
    <n v="14094"/>
    <n v="6548"/>
    <n v="6548"/>
    <n v="1"/>
    <n v="15470"/>
    <n v="55110"/>
    <s v="CT5  "/>
    <n v="1"/>
    <s v="ET"/>
    <n v="1"/>
    <n v="0"/>
    <n v="9"/>
    <n v="11"/>
    <n v="11"/>
    <n v="6"/>
    <n v="3"/>
    <n v="3"/>
    <n v="1"/>
    <n v="86.5"/>
    <n v="88"/>
    <n v="0"/>
    <n v="0"/>
    <n v="0"/>
    <n v="0"/>
    <n v="2000"/>
    <n v="6"/>
    <n v="12"/>
    <n v="0"/>
    <n v="0"/>
    <n v="0"/>
    <n v="0"/>
    <n v="0"/>
    <n v="0"/>
    <n v="0"/>
    <n v="0"/>
    <n v="0"/>
    <n v="5.0999999999999997E-2"/>
    <n v="3.2000000000000001E-2"/>
    <n v="2.8000000000000001E-2"/>
    <n v="0.04"/>
    <n v="4.9000000000000002E-2"/>
    <n v="5.7000000000000002E-2"/>
    <n v="5.0999999999999997E-2"/>
    <n v="0.115"/>
    <n v="7.5999999999999998E-2"/>
    <n v="6.2E-2"/>
    <n v="2.4E-2"/>
    <n v="3.4000000000000002E-2"/>
    <n v="3.7999999999999999E-2"/>
    <s v="GI"/>
    <n v="0"/>
    <n v="0"/>
    <n v="1"/>
    <n v="0"/>
    <n v="0"/>
    <n v="1.4850000000000001"/>
    <n v="3.7949999999999999"/>
    <n v="0"/>
    <n v="1"/>
    <n v="3.5000000000000003E-2"/>
    <n v="0"/>
    <n v="0"/>
    <n v="260.39999999999998"/>
    <n v="1.28"/>
    <n v="0.05"/>
    <n v="0"/>
    <n v="0"/>
    <n v="0"/>
    <n v="0.13"/>
    <n v="0.35"/>
    <n v="0"/>
    <n v="0.82"/>
    <n v="0"/>
    <n v="0.9"/>
    <s v="N "/>
    <s v="N "/>
    <n v="84.465000000000003"/>
    <n v="39.4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549846445689065E-4"/>
    <n v="8.1006521971848267E-4"/>
    <n v="2.0701666726138999E-3"/>
    <x v="0"/>
    <s v="gas-CT"/>
    <s v="p114"/>
    <s v="none"/>
    <n v="231"/>
    <n v="70"/>
    <n v="2050"/>
    <n v="2050"/>
    <n v="2050"/>
    <n v="2050"/>
    <x v="36"/>
    <s v="2000-1"/>
    <b v="1"/>
    <n v="13569"/>
    <s v="Utilities"/>
    <n v="14097"/>
    <s v="OH"/>
    <n v="2000"/>
    <s v="Madison             "/>
    <m/>
    <s v="CTG"/>
    <n v="14097"/>
    <n v="6548"/>
    <n v="6548"/>
    <n v="1"/>
    <n v="15470"/>
    <n v="55110"/>
    <s v="CT8  "/>
    <n v="1"/>
    <s v="ET"/>
    <n v="1"/>
    <n v="0"/>
    <n v="9"/>
    <n v="11"/>
    <n v="11"/>
    <n v="6"/>
    <n v="3"/>
    <n v="3"/>
    <n v="1"/>
    <n v="86.5"/>
    <n v="88"/>
    <n v="0"/>
    <n v="0"/>
    <n v="0"/>
    <n v="0"/>
    <n v="2000"/>
    <n v="6"/>
    <n v="12"/>
    <n v="0"/>
    <n v="0"/>
    <n v="0"/>
    <n v="0"/>
    <n v="0"/>
    <n v="0"/>
    <n v="0"/>
    <n v="0"/>
    <n v="0"/>
    <n v="5.0999999999999997E-2"/>
    <n v="3.2000000000000001E-2"/>
    <n v="2.8000000000000001E-2"/>
    <n v="0.04"/>
    <n v="4.9000000000000002E-2"/>
    <n v="5.7000000000000002E-2"/>
    <n v="5.0999999999999997E-2"/>
    <n v="0.115"/>
    <n v="7.5999999999999998E-2"/>
    <n v="6.2E-2"/>
    <n v="2.4E-2"/>
    <n v="3.4000000000000002E-2"/>
    <n v="3.7999999999999999E-2"/>
    <s v="GI"/>
    <n v="0"/>
    <n v="0"/>
    <n v="1"/>
    <n v="0"/>
    <n v="0"/>
    <n v="1.4850000000000001"/>
    <n v="3.7949999999999999"/>
    <n v="0"/>
    <n v="1"/>
    <n v="3.9E-2"/>
    <n v="0"/>
    <n v="0"/>
    <n v="260.39999999999998"/>
    <n v="1.28"/>
    <n v="0.05"/>
    <n v="0"/>
    <n v="0"/>
    <n v="0"/>
    <n v="0.14000000000000001"/>
    <n v="0.35"/>
    <n v="0"/>
    <n v="0.82"/>
    <n v="0"/>
    <n v="0.9"/>
    <s v="N "/>
    <s v="N "/>
    <n v="84.465000000000003"/>
    <n v="39.4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08413486994464E-4"/>
    <n v="8.3320994028186779E-4"/>
    <n v="2.1293142918314399E-3"/>
    <x v="0"/>
    <s v="gas-CT"/>
    <s v="p114"/>
    <s v="none"/>
    <n v="231"/>
    <n v="72"/>
    <n v="2050"/>
    <n v="2050"/>
    <n v="2050"/>
    <n v="2050"/>
    <x v="36"/>
    <s v="2000-1"/>
    <b v="1"/>
    <n v="13568"/>
    <s v="Utilities"/>
    <n v="14095"/>
    <s v="OH"/>
    <n v="2000"/>
    <s v="Madison             "/>
    <m/>
    <s v="CTG"/>
    <n v="14095"/>
    <n v="6548"/>
    <n v="6548"/>
    <n v="1"/>
    <n v="15470"/>
    <n v="55110"/>
    <s v="CT6  "/>
    <n v="1"/>
    <s v="ET"/>
    <n v="1"/>
    <n v="0"/>
    <n v="9"/>
    <n v="11"/>
    <n v="11"/>
    <n v="6"/>
    <n v="3"/>
    <n v="3"/>
    <n v="1"/>
    <n v="86.5"/>
    <n v="88"/>
    <n v="0"/>
    <n v="0"/>
    <n v="0"/>
    <n v="0"/>
    <n v="2000"/>
    <n v="6"/>
    <n v="12"/>
    <n v="0"/>
    <n v="0"/>
    <n v="0"/>
    <n v="0"/>
    <n v="0"/>
    <n v="0"/>
    <n v="0"/>
    <n v="0"/>
    <n v="0"/>
    <n v="5.1999999999999998E-2"/>
    <n v="3.2000000000000001E-2"/>
    <n v="2.9000000000000001E-2"/>
    <n v="0.04"/>
    <n v="4.9000000000000002E-2"/>
    <n v="5.7000000000000002E-2"/>
    <n v="5.0999999999999997E-2"/>
    <n v="0.115"/>
    <n v="7.5999999999999998E-2"/>
    <n v="6.2E-2"/>
    <n v="2.4E-2"/>
    <n v="3.4000000000000002E-2"/>
    <n v="3.9E-2"/>
    <s v="GI"/>
    <n v="0"/>
    <n v="0"/>
    <n v="1"/>
    <n v="0"/>
    <n v="0"/>
    <n v="1.4850000000000001"/>
    <n v="3.7949999999999999"/>
    <n v="0"/>
    <n v="1"/>
    <n v="3.4000000000000002E-2"/>
    <n v="0"/>
    <n v="0"/>
    <n v="250.6"/>
    <n v="1.23"/>
    <n v="0.05"/>
    <n v="0"/>
    <n v="0"/>
    <n v="0"/>
    <n v="0.13"/>
    <n v="0.35"/>
    <n v="0"/>
    <n v="0.81"/>
    <n v="0"/>
    <n v="0.9"/>
    <s v="N "/>
    <s v="N "/>
    <n v="84.465000000000003"/>
    <n v="39.4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887697007647169E-4"/>
    <n v="8.4478230056356056E-4"/>
    <n v="2.1588881014402098E-3"/>
    <x v="0"/>
    <s v="gas-CT"/>
    <s v="p114"/>
    <s v="none"/>
    <n v="231"/>
    <n v="73"/>
    <n v="2050"/>
    <n v="2050"/>
    <n v="2050"/>
    <n v="2050"/>
    <x v="36"/>
    <s v="2000-1"/>
    <b v="1"/>
    <n v="13568"/>
    <s v="Utilities"/>
    <n v="14096"/>
    <s v="OH"/>
    <n v="2000"/>
    <s v="Madison             "/>
    <m/>
    <s v="CTG"/>
    <n v="14096"/>
    <n v="6548"/>
    <n v="6548"/>
    <n v="1"/>
    <n v="15470"/>
    <n v="55110"/>
    <s v="CT7  "/>
    <n v="1"/>
    <s v="ET"/>
    <n v="1"/>
    <n v="0"/>
    <n v="9"/>
    <n v="11"/>
    <n v="11"/>
    <n v="6"/>
    <n v="3"/>
    <n v="3"/>
    <n v="1"/>
    <n v="86.5"/>
    <n v="88"/>
    <n v="0"/>
    <n v="0"/>
    <n v="0"/>
    <n v="0"/>
    <n v="2000"/>
    <n v="6"/>
    <n v="12"/>
    <n v="0"/>
    <n v="0"/>
    <n v="0"/>
    <n v="0"/>
    <n v="0"/>
    <n v="0"/>
    <n v="0"/>
    <n v="0"/>
    <n v="0"/>
    <n v="5.1999999999999998E-2"/>
    <n v="3.3000000000000002E-2"/>
    <n v="2.9000000000000001E-2"/>
    <n v="4.1000000000000002E-2"/>
    <n v="4.9000000000000002E-2"/>
    <n v="5.7000000000000002E-2"/>
    <n v="5.0999999999999997E-2"/>
    <n v="0.115"/>
    <n v="7.5999999999999998E-2"/>
    <n v="6.2E-2"/>
    <n v="2.4E-2"/>
    <n v="3.5000000000000003E-2"/>
    <n v="3.9E-2"/>
    <s v="GI"/>
    <n v="0"/>
    <n v="0"/>
    <n v="1"/>
    <n v="0"/>
    <n v="0"/>
    <n v="1.4850000000000001"/>
    <n v="3.7949999999999999"/>
    <n v="0"/>
    <n v="1"/>
    <n v="3.5000000000000003E-2"/>
    <n v="0"/>
    <n v="0"/>
    <n v="246"/>
    <n v="1.21"/>
    <n v="0.05"/>
    <n v="0"/>
    <n v="0"/>
    <n v="0"/>
    <n v="0.13"/>
    <n v="0.35"/>
    <n v="0"/>
    <n v="0.8"/>
    <n v="0"/>
    <n v="0.9"/>
    <s v="N "/>
    <s v="N "/>
    <n v="84.465000000000003"/>
    <n v="39.4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3.4191064468637255E-4"/>
    <n v="4.3098275109697628E-4"/>
    <x v="0"/>
    <s v="gas-CT"/>
    <s v="p105"/>
    <s v="none"/>
    <n v="221"/>
    <n v="45"/>
    <n v="2050"/>
    <n v="2050"/>
    <n v="2050"/>
    <n v="2050"/>
    <x v="36"/>
    <s v="2000-1"/>
    <b v="1"/>
    <n v="14296"/>
    <s v="Utilities"/>
    <n v="14098"/>
    <s v="IN"/>
    <n v="2000"/>
    <s v="Vermillion Energy Fa"/>
    <m/>
    <s v="CTG"/>
    <n v="14098"/>
    <n v="6549"/>
    <n v="6549"/>
    <n v="1"/>
    <n v="15470"/>
    <n v="55111"/>
    <s v="CT1  "/>
    <n v="1"/>
    <s v="ET"/>
    <n v="1"/>
    <n v="0"/>
    <n v="9"/>
    <n v="11"/>
    <n v="11"/>
    <n v="7"/>
    <n v="3"/>
    <n v="4"/>
    <n v="0.625"/>
    <n v="54.063000000000002"/>
    <n v="57.5"/>
    <n v="0"/>
    <n v="0"/>
    <n v="0"/>
    <n v="0"/>
    <n v="2000"/>
    <n v="6"/>
    <n v="12"/>
    <n v="0"/>
    <n v="0"/>
    <n v="0"/>
    <n v="0"/>
    <n v="0"/>
    <n v="0"/>
    <n v="0"/>
    <n v="0"/>
    <n v="0"/>
    <n v="1.4E-2"/>
    <n v="5.0000000000000001E-3"/>
    <n v="1.0999999999999999E-2"/>
    <n v="8.9999999999999993E-3"/>
    <n v="1.7999999999999999E-2"/>
    <n v="1.9E-2"/>
    <n v="1.4E-2"/>
    <n v="5.6000000000000001E-2"/>
    <n v="0.02"/>
    <n v="1.7999999999999999E-2"/>
    <n v="6.0000000000000001E-3"/>
    <n v="4.0000000000000001E-3"/>
    <n v="4.0000000000000001E-3"/>
    <s v="GI"/>
    <n v="0"/>
    <n v="0"/>
    <n v="1"/>
    <n v="0"/>
    <n v="0"/>
    <n v="0.97499999999999998"/>
    <n v="1.2290000000000001"/>
    <n v="0"/>
    <n v="1"/>
    <n v="4.7E-2"/>
    <n v="0"/>
    <n v="0"/>
    <n v="250.6"/>
    <n v="1.23"/>
    <n v="0.05"/>
    <n v="0"/>
    <n v="0"/>
    <n v="0"/>
    <n v="0.18"/>
    <n v="0.35"/>
    <n v="0"/>
    <n v="0.81"/>
    <n v="0"/>
    <n v="0.9"/>
    <s v="N "/>
    <s v="N "/>
    <n v="87.445999999999998"/>
    <n v="39.9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3.4191064468637255E-4"/>
    <n v="4.3098275109697628E-4"/>
    <x v="0"/>
    <s v="gas-CT"/>
    <s v="p105"/>
    <s v="none"/>
    <n v="221"/>
    <n v="45"/>
    <n v="2050"/>
    <n v="2050"/>
    <n v="2050"/>
    <n v="2050"/>
    <x v="36"/>
    <s v="2000-1"/>
    <b v="1"/>
    <n v="14297"/>
    <s v="Utilities"/>
    <n v="14100"/>
    <s v="IN"/>
    <n v="2000"/>
    <s v="Vermillion Energy Fa"/>
    <m/>
    <s v="CTG"/>
    <n v="14100"/>
    <n v="6551"/>
    <n v="6551"/>
    <n v="1"/>
    <n v="15470"/>
    <n v="55111"/>
    <s v="CT2  "/>
    <n v="1"/>
    <s v="ET"/>
    <n v="1"/>
    <n v="0"/>
    <n v="9"/>
    <n v="11"/>
    <n v="11"/>
    <n v="7"/>
    <n v="3"/>
    <n v="4"/>
    <n v="0.625"/>
    <n v="54.063000000000002"/>
    <n v="55.625"/>
    <n v="0"/>
    <n v="0"/>
    <n v="0"/>
    <n v="0"/>
    <n v="2000"/>
    <n v="6"/>
    <n v="12"/>
    <n v="0"/>
    <n v="0"/>
    <n v="0"/>
    <n v="0"/>
    <n v="0"/>
    <n v="0"/>
    <n v="0"/>
    <n v="0"/>
    <n v="0"/>
    <n v="1.4E-2"/>
    <n v="5.0000000000000001E-3"/>
    <n v="1.0999999999999999E-2"/>
    <n v="8.9999999999999993E-3"/>
    <n v="1.7999999999999999E-2"/>
    <n v="1.9E-2"/>
    <n v="1.4E-2"/>
    <n v="5.6000000000000001E-2"/>
    <n v="0.02"/>
    <n v="1.7999999999999999E-2"/>
    <n v="6.0000000000000001E-3"/>
    <n v="4.0000000000000001E-3"/>
    <n v="4.0000000000000001E-3"/>
    <s v="GI"/>
    <n v="0"/>
    <n v="0"/>
    <n v="1"/>
    <n v="0"/>
    <n v="0"/>
    <n v="0.97499999999999998"/>
    <n v="1.2290000000000001"/>
    <n v="0"/>
    <n v="1"/>
    <n v="4.9000000000000002E-2"/>
    <n v="0"/>
    <n v="0"/>
    <n v="250.6"/>
    <n v="1.23"/>
    <n v="0.05"/>
    <n v="0"/>
    <n v="0"/>
    <n v="0"/>
    <n v="0.18"/>
    <n v="0.35"/>
    <n v="0"/>
    <n v="0.81"/>
    <n v="0"/>
    <n v="0.9"/>
    <s v="N "/>
    <s v="N "/>
    <n v="87.445999999999998"/>
    <n v="39.9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3.4191064468637255E-4"/>
    <n v="4.3098275109697628E-4"/>
    <x v="0"/>
    <s v="gas-CT"/>
    <s v="p105"/>
    <s v="none"/>
    <n v="221"/>
    <n v="45"/>
    <n v="2050"/>
    <n v="2050"/>
    <n v="2050"/>
    <n v="2050"/>
    <x v="36"/>
    <s v="2000-1"/>
    <b v="1"/>
    <n v="14297"/>
    <s v="Utilities"/>
    <n v="14108"/>
    <s v="IN"/>
    <n v="2000"/>
    <s v="Vermillion Energy Fa"/>
    <m/>
    <s v="CTG"/>
    <n v="14108"/>
    <n v="6559"/>
    <n v="6559"/>
    <n v="1"/>
    <n v="15470"/>
    <n v="55111"/>
    <s v="CT6  "/>
    <n v="1"/>
    <s v="ET"/>
    <n v="1"/>
    <n v="0"/>
    <n v="9"/>
    <n v="11"/>
    <n v="11"/>
    <n v="7"/>
    <n v="3"/>
    <n v="4"/>
    <n v="0.625"/>
    <n v="54.063000000000002"/>
    <n v="55.625"/>
    <n v="0"/>
    <n v="0"/>
    <n v="0"/>
    <n v="0"/>
    <n v="2000"/>
    <n v="6"/>
    <n v="12"/>
    <n v="0"/>
    <n v="0"/>
    <n v="0"/>
    <n v="0"/>
    <n v="0"/>
    <n v="0"/>
    <n v="0"/>
    <n v="0"/>
    <n v="0"/>
    <n v="1.4E-2"/>
    <n v="5.0000000000000001E-3"/>
    <n v="1.0999999999999999E-2"/>
    <n v="8.9999999999999993E-3"/>
    <n v="1.7999999999999999E-2"/>
    <n v="1.9E-2"/>
    <n v="1.4E-2"/>
    <n v="5.6000000000000001E-2"/>
    <n v="0.02"/>
    <n v="1.7999999999999999E-2"/>
    <n v="6.0000000000000001E-3"/>
    <n v="4.0000000000000001E-3"/>
    <n v="4.0000000000000001E-3"/>
    <s v="GI"/>
    <n v="0"/>
    <n v="0"/>
    <n v="1"/>
    <n v="0"/>
    <n v="0"/>
    <n v="0.97499999999999998"/>
    <n v="1.2290000000000001"/>
    <n v="0"/>
    <n v="1"/>
    <n v="4.5999999999999999E-2"/>
    <n v="0"/>
    <n v="0"/>
    <n v="250.6"/>
    <n v="1.23"/>
    <n v="0.05"/>
    <n v="0"/>
    <n v="0"/>
    <n v="0"/>
    <n v="0.17"/>
    <n v="0.35"/>
    <n v="0"/>
    <n v="0.81"/>
    <n v="0"/>
    <n v="0.9"/>
    <s v="N "/>
    <s v="N "/>
    <n v="87.445999999999998"/>
    <n v="39.9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3.4191064468637255E-4"/>
    <n v="4.3098275109697628E-4"/>
    <x v="0"/>
    <s v="gas-CT"/>
    <s v="p105"/>
    <s v="none"/>
    <n v="221"/>
    <n v="45"/>
    <n v="2050"/>
    <n v="2050"/>
    <n v="2050"/>
    <n v="2050"/>
    <x v="36"/>
    <s v="2000-1"/>
    <b v="1"/>
    <n v="14297"/>
    <s v="Utilities"/>
    <n v="14110"/>
    <s v="IN"/>
    <n v="2000"/>
    <s v="Vermillion Energy Fa"/>
    <m/>
    <s v="CTG"/>
    <n v="14110"/>
    <n v="6561"/>
    <n v="6561"/>
    <n v="1"/>
    <n v="15470"/>
    <n v="55111"/>
    <s v="CT7  "/>
    <n v="1"/>
    <s v="ET"/>
    <n v="1"/>
    <n v="0"/>
    <n v="9"/>
    <n v="11"/>
    <n v="11"/>
    <n v="7"/>
    <n v="3"/>
    <n v="4"/>
    <n v="0.625"/>
    <n v="54.063000000000002"/>
    <n v="56.25"/>
    <n v="0"/>
    <n v="0"/>
    <n v="0"/>
    <n v="0"/>
    <n v="2000"/>
    <n v="6"/>
    <n v="12"/>
    <n v="0"/>
    <n v="0"/>
    <n v="0"/>
    <n v="0"/>
    <n v="0"/>
    <n v="0"/>
    <n v="0"/>
    <n v="0"/>
    <n v="0"/>
    <n v="1.4E-2"/>
    <n v="5.0000000000000001E-3"/>
    <n v="1.0999999999999999E-2"/>
    <n v="8.9999999999999993E-3"/>
    <n v="1.7999999999999999E-2"/>
    <n v="1.9E-2"/>
    <n v="1.4E-2"/>
    <n v="5.6000000000000001E-2"/>
    <n v="0.02"/>
    <n v="1.7999999999999999E-2"/>
    <n v="6.0000000000000001E-3"/>
    <n v="4.0000000000000001E-3"/>
    <n v="4.0000000000000001E-3"/>
    <s v="GI"/>
    <n v="0"/>
    <n v="0"/>
    <n v="1"/>
    <n v="0"/>
    <n v="0"/>
    <n v="0.97499999999999998"/>
    <n v="1.2290000000000001"/>
    <n v="0"/>
    <n v="1"/>
    <n v="5.7000000000000002E-2"/>
    <n v="0"/>
    <n v="0"/>
    <n v="250.6"/>
    <n v="1.23"/>
    <n v="0.05"/>
    <n v="0"/>
    <n v="0"/>
    <n v="0"/>
    <n v="0.22"/>
    <n v="0.35"/>
    <n v="0"/>
    <n v="0.81"/>
    <n v="0"/>
    <n v="0.9"/>
    <s v="N "/>
    <s v="N "/>
    <n v="87.445999999999998"/>
    <n v="39.9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040655057622925E-4"/>
    <n v="2.0514638681182353E-4"/>
    <n v="2.5858965065818579E-4"/>
    <x v="0"/>
    <s v="gas-CT"/>
    <s v="p105"/>
    <s v="none"/>
    <n v="221"/>
    <n v="27"/>
    <n v="2050"/>
    <n v="2050"/>
    <n v="2050"/>
    <n v="2050"/>
    <x v="36"/>
    <s v="2000-1"/>
    <b v="1"/>
    <n v="14296"/>
    <s v="Utilities"/>
    <n v="14099"/>
    <s v="IN"/>
    <n v="2000"/>
    <s v="Vermillion Energy Fa"/>
    <m/>
    <s v="CTG"/>
    <n v="14099"/>
    <n v="6549"/>
    <n v="6550"/>
    <n v="1"/>
    <n v="40211"/>
    <n v="55111"/>
    <s v="CT1  "/>
    <n v="1"/>
    <s v="ET"/>
    <n v="2"/>
    <n v="0"/>
    <n v="9"/>
    <n v="11"/>
    <n v="11"/>
    <n v="7"/>
    <n v="3"/>
    <n v="4"/>
    <n v="0.375"/>
    <n v="32.438000000000002"/>
    <n v="34.5"/>
    <n v="0"/>
    <n v="0"/>
    <n v="0"/>
    <n v="0"/>
    <n v="2000"/>
    <n v="6"/>
    <n v="12"/>
    <n v="0"/>
    <n v="0"/>
    <n v="0"/>
    <n v="0"/>
    <n v="0"/>
    <n v="0"/>
    <n v="0"/>
    <n v="0"/>
    <n v="0"/>
    <n v="1.4E-2"/>
    <n v="5.0000000000000001E-3"/>
    <n v="1.0999999999999999E-2"/>
    <n v="8.9999999999999993E-3"/>
    <n v="1.7999999999999999E-2"/>
    <n v="1.9E-2"/>
    <n v="1.4E-2"/>
    <n v="5.6000000000000001E-2"/>
    <n v="0.02"/>
    <n v="1.7999999999999999E-2"/>
    <n v="6.0000000000000001E-3"/>
    <n v="4.0000000000000001E-3"/>
    <n v="4.0000000000000001E-3"/>
    <s v="GI"/>
    <n v="0"/>
    <n v="0"/>
    <n v="1"/>
    <n v="0"/>
    <n v="0"/>
    <n v="0.97499999999999998"/>
    <n v="1.2290000000000001"/>
    <n v="0"/>
    <n v="1"/>
    <n v="4.7E-2"/>
    <n v="0"/>
    <n v="0"/>
    <n v="250.6"/>
    <n v="1.23"/>
    <n v="0.05"/>
    <n v="0"/>
    <n v="0"/>
    <n v="0"/>
    <n v="0.18"/>
    <n v="0.35"/>
    <n v="0"/>
    <n v="0.81"/>
    <n v="0"/>
    <n v="0.9"/>
    <s v="N "/>
    <s v="N "/>
    <n v="87.445999999999998"/>
    <n v="39.9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040655057622925E-4"/>
    <n v="2.0514638681182353E-4"/>
    <n v="2.5858965065818579E-4"/>
    <x v="0"/>
    <s v="gas-CT"/>
    <s v="p105"/>
    <s v="none"/>
    <n v="221"/>
    <n v="27"/>
    <n v="2050"/>
    <n v="2050"/>
    <n v="2050"/>
    <n v="2050"/>
    <x v="36"/>
    <s v="2000-1"/>
    <b v="1"/>
    <n v="14297"/>
    <s v="Utilities"/>
    <n v="14101"/>
    <s v="IN"/>
    <n v="2000"/>
    <s v="Vermillion Energy Fa"/>
    <m/>
    <s v="CTG"/>
    <n v="14101"/>
    <n v="6551"/>
    <n v="6552"/>
    <n v="1"/>
    <n v="40211"/>
    <n v="55111"/>
    <s v="CT2  "/>
    <n v="1"/>
    <s v="ET"/>
    <n v="2"/>
    <n v="0"/>
    <n v="9"/>
    <n v="11"/>
    <n v="11"/>
    <n v="7"/>
    <n v="3"/>
    <n v="4"/>
    <n v="0.375"/>
    <n v="32.438000000000002"/>
    <n v="33.375"/>
    <n v="0"/>
    <n v="0"/>
    <n v="0"/>
    <n v="0"/>
    <n v="2000"/>
    <n v="6"/>
    <n v="12"/>
    <n v="0"/>
    <n v="0"/>
    <n v="0"/>
    <n v="0"/>
    <n v="0"/>
    <n v="0"/>
    <n v="0"/>
    <n v="0"/>
    <n v="0"/>
    <n v="1.4E-2"/>
    <n v="5.0000000000000001E-3"/>
    <n v="1.0999999999999999E-2"/>
    <n v="8.9999999999999993E-3"/>
    <n v="1.7999999999999999E-2"/>
    <n v="1.9E-2"/>
    <n v="1.4E-2"/>
    <n v="5.6000000000000001E-2"/>
    <n v="0.02"/>
    <n v="1.7999999999999999E-2"/>
    <n v="6.0000000000000001E-3"/>
    <n v="4.0000000000000001E-3"/>
    <n v="4.0000000000000001E-3"/>
    <s v="GI"/>
    <n v="0"/>
    <n v="0"/>
    <n v="1"/>
    <n v="0"/>
    <n v="0"/>
    <n v="0.97499999999999998"/>
    <n v="1.2290000000000001"/>
    <n v="0"/>
    <n v="1"/>
    <n v="4.9000000000000002E-2"/>
    <n v="0"/>
    <n v="0"/>
    <n v="250.6"/>
    <n v="1.23"/>
    <n v="0.05"/>
    <n v="0"/>
    <n v="0"/>
    <n v="0"/>
    <n v="0.18"/>
    <n v="0.35"/>
    <n v="0"/>
    <n v="0.81"/>
    <n v="0"/>
    <n v="0.9"/>
    <s v="N "/>
    <s v="N "/>
    <n v="87.445999999999998"/>
    <n v="39.9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040655057622925E-4"/>
    <n v="2.0514638681182353E-4"/>
    <n v="2.5858965065818579E-4"/>
    <x v="0"/>
    <s v="gas-CT"/>
    <s v="p105"/>
    <s v="none"/>
    <n v="221"/>
    <n v="27"/>
    <n v="2050"/>
    <n v="2050"/>
    <n v="2050"/>
    <n v="2050"/>
    <x v="36"/>
    <s v="2000-1"/>
    <b v="1"/>
    <n v="14297"/>
    <s v="Utilities"/>
    <n v="14109"/>
    <s v="IN"/>
    <n v="2000"/>
    <s v="Vermillion Energy Fa"/>
    <m/>
    <s v="CTG"/>
    <n v="14109"/>
    <n v="6559"/>
    <n v="6560"/>
    <n v="1"/>
    <n v="40211"/>
    <n v="55111"/>
    <s v="CT6  "/>
    <n v="1"/>
    <s v="ET"/>
    <n v="2"/>
    <n v="0"/>
    <n v="9"/>
    <n v="11"/>
    <n v="11"/>
    <n v="7"/>
    <n v="3"/>
    <n v="4"/>
    <n v="0.375"/>
    <n v="32.438000000000002"/>
    <n v="33.375"/>
    <n v="0"/>
    <n v="0"/>
    <n v="0"/>
    <n v="0"/>
    <n v="2000"/>
    <n v="6"/>
    <n v="12"/>
    <n v="0"/>
    <n v="0"/>
    <n v="0"/>
    <n v="0"/>
    <n v="0"/>
    <n v="0"/>
    <n v="0"/>
    <n v="0"/>
    <n v="0"/>
    <n v="1.4E-2"/>
    <n v="5.0000000000000001E-3"/>
    <n v="1.0999999999999999E-2"/>
    <n v="8.9999999999999993E-3"/>
    <n v="1.7999999999999999E-2"/>
    <n v="1.9E-2"/>
    <n v="1.4E-2"/>
    <n v="5.6000000000000001E-2"/>
    <n v="0.02"/>
    <n v="1.7999999999999999E-2"/>
    <n v="6.0000000000000001E-3"/>
    <n v="4.0000000000000001E-3"/>
    <n v="4.0000000000000001E-3"/>
    <s v="GI"/>
    <n v="0"/>
    <n v="0"/>
    <n v="1"/>
    <n v="0"/>
    <n v="0"/>
    <n v="0.97499999999999998"/>
    <n v="1.2290000000000001"/>
    <n v="0"/>
    <n v="1"/>
    <n v="4.5999999999999999E-2"/>
    <n v="0"/>
    <n v="0"/>
    <n v="250.6"/>
    <n v="1.23"/>
    <n v="0.05"/>
    <n v="0"/>
    <n v="0"/>
    <n v="0"/>
    <n v="0.17"/>
    <n v="0.35"/>
    <n v="0"/>
    <n v="0.81"/>
    <n v="0"/>
    <n v="0.9"/>
    <s v="N "/>
    <s v="N "/>
    <n v="87.445999999999998"/>
    <n v="39.9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040655057622925E-4"/>
    <n v="2.0514638681182353E-4"/>
    <n v="2.5858965065818579E-4"/>
    <x v="0"/>
    <s v="gas-CT"/>
    <s v="p105"/>
    <s v="none"/>
    <n v="221"/>
    <n v="27"/>
    <n v="2050"/>
    <n v="2050"/>
    <n v="2050"/>
    <n v="2050"/>
    <x v="36"/>
    <s v="2000-1"/>
    <b v="1"/>
    <n v="14297"/>
    <s v="Utilities"/>
    <n v="14111"/>
    <s v="IN"/>
    <n v="2000"/>
    <s v="Vermillion Energy Fa"/>
    <m/>
    <s v="CTG"/>
    <n v="14111"/>
    <n v="6561"/>
    <n v="6562"/>
    <n v="1"/>
    <n v="40211"/>
    <n v="55111"/>
    <s v="CT7  "/>
    <n v="1"/>
    <s v="ET"/>
    <n v="2"/>
    <n v="0"/>
    <n v="9"/>
    <n v="11"/>
    <n v="11"/>
    <n v="7"/>
    <n v="3"/>
    <n v="4"/>
    <n v="0.375"/>
    <n v="32.438000000000002"/>
    <n v="33.75"/>
    <n v="0"/>
    <n v="0"/>
    <n v="0"/>
    <n v="0"/>
    <n v="2000"/>
    <n v="6"/>
    <n v="12"/>
    <n v="0"/>
    <n v="0"/>
    <n v="0"/>
    <n v="0"/>
    <n v="0"/>
    <n v="0"/>
    <n v="0"/>
    <n v="0"/>
    <n v="0"/>
    <n v="1.4E-2"/>
    <n v="5.0000000000000001E-3"/>
    <n v="1.0999999999999999E-2"/>
    <n v="8.9999999999999993E-3"/>
    <n v="1.7999999999999999E-2"/>
    <n v="1.9E-2"/>
    <n v="1.4E-2"/>
    <n v="5.6000000000000001E-2"/>
    <n v="0.02"/>
    <n v="1.7999999999999999E-2"/>
    <n v="6.0000000000000001E-3"/>
    <n v="4.0000000000000001E-3"/>
    <n v="4.0000000000000001E-3"/>
    <s v="GI"/>
    <n v="0"/>
    <n v="0"/>
    <n v="1"/>
    <n v="0"/>
    <n v="0"/>
    <n v="0.97499999999999998"/>
    <n v="1.2290000000000001"/>
    <n v="0"/>
    <n v="1"/>
    <n v="5.7000000000000002E-2"/>
    <n v="0"/>
    <n v="0"/>
    <n v="250.6"/>
    <n v="1.23"/>
    <n v="0.05"/>
    <n v="0"/>
    <n v="0"/>
    <n v="0"/>
    <n v="0.22"/>
    <n v="0.35"/>
    <n v="0"/>
    <n v="0.81"/>
    <n v="0"/>
    <n v="0.9"/>
    <s v="N "/>
    <s v="N "/>
    <n v="87.445999999999998"/>
    <n v="39.9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580706228963607E-4"/>
    <n v="3.3716188573239519E-4"/>
    <n v="4.2499687955396278E-4"/>
    <x v="0"/>
    <s v="gas-CT"/>
    <s v="p105"/>
    <s v="none"/>
    <n v="221"/>
    <n v="44.375"/>
    <n v="2050"/>
    <n v="2050"/>
    <n v="2050"/>
    <n v="2050"/>
    <x v="36"/>
    <s v="2000-1"/>
    <b v="1"/>
    <n v="14302"/>
    <s v="Utilities"/>
    <n v="14102"/>
    <s v="IN"/>
    <n v="2000"/>
    <s v="Vermillion Energy Fa"/>
    <m/>
    <s v="CTG"/>
    <n v="14102"/>
    <n v="6553"/>
    <n v="6553"/>
    <n v="1"/>
    <n v="15470"/>
    <n v="55111"/>
    <s v="CT3  "/>
    <n v="1"/>
    <s v="ET"/>
    <n v="1"/>
    <n v="0"/>
    <n v="9"/>
    <n v="11"/>
    <n v="11"/>
    <n v="7"/>
    <n v="3"/>
    <n v="4"/>
    <n v="0.625"/>
    <n v="54.063000000000002"/>
    <n v="55.625"/>
    <n v="0"/>
    <n v="0"/>
    <n v="0"/>
    <n v="0"/>
    <n v="2000"/>
    <n v="6"/>
    <n v="12"/>
    <n v="0"/>
    <n v="0"/>
    <n v="0"/>
    <n v="0"/>
    <n v="0"/>
    <n v="0"/>
    <n v="0"/>
    <n v="0"/>
    <n v="0"/>
    <n v="1.4E-2"/>
    <n v="5.0000000000000001E-3"/>
    <n v="1.0999999999999999E-2"/>
    <n v="8.9999999999999993E-3"/>
    <n v="1.7999999999999999E-2"/>
    <n v="1.9E-2"/>
    <n v="1.4E-2"/>
    <n v="5.6000000000000001E-2"/>
    <n v="0.02"/>
    <n v="1.7999999999999999E-2"/>
    <n v="6.0000000000000001E-3"/>
    <n v="4.0000000000000001E-3"/>
    <n v="4.0000000000000001E-3"/>
    <s v="GI"/>
    <n v="0"/>
    <n v="0"/>
    <n v="1"/>
    <n v="0"/>
    <n v="0"/>
    <n v="0.97499999999999998"/>
    <n v="1.2290000000000001"/>
    <n v="0"/>
    <n v="1"/>
    <n v="0.05"/>
    <n v="0"/>
    <n v="0"/>
    <n v="255.5"/>
    <n v="1.26"/>
    <n v="0.05"/>
    <n v="0"/>
    <n v="0"/>
    <n v="0"/>
    <n v="0.19"/>
    <n v="0.35"/>
    <n v="0"/>
    <n v="0.81"/>
    <n v="0"/>
    <n v="0.9"/>
    <s v="N "/>
    <s v="N "/>
    <n v="87.445999999999998"/>
    <n v="39.9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580706228963607E-4"/>
    <n v="3.3716188573239519E-4"/>
    <n v="4.2499687955396278E-4"/>
    <x v="0"/>
    <s v="gas-CT"/>
    <s v="p105"/>
    <s v="none"/>
    <n v="221"/>
    <n v="44.375"/>
    <n v="2050"/>
    <n v="2050"/>
    <n v="2050"/>
    <n v="2050"/>
    <x v="36"/>
    <s v="2000-1"/>
    <b v="1"/>
    <n v="14302"/>
    <s v="Utilities"/>
    <n v="14106"/>
    <s v="IN"/>
    <n v="2000"/>
    <s v="Vermillion Energy Fa"/>
    <m/>
    <s v="CTG"/>
    <n v="14106"/>
    <n v="6557"/>
    <n v="6557"/>
    <n v="1"/>
    <n v="15470"/>
    <n v="55111"/>
    <s v="CT5  "/>
    <n v="1"/>
    <s v="ET"/>
    <n v="1"/>
    <n v="0"/>
    <n v="9"/>
    <n v="11"/>
    <n v="11"/>
    <n v="7"/>
    <n v="3"/>
    <n v="4"/>
    <n v="0.625"/>
    <n v="54.063000000000002"/>
    <n v="55"/>
    <n v="0"/>
    <n v="0"/>
    <n v="0"/>
    <n v="0"/>
    <n v="2000"/>
    <n v="6"/>
    <n v="12"/>
    <n v="0"/>
    <n v="0"/>
    <n v="0"/>
    <n v="0"/>
    <n v="0"/>
    <n v="0"/>
    <n v="0"/>
    <n v="0"/>
    <n v="0"/>
    <n v="1.4E-2"/>
    <n v="5.0000000000000001E-3"/>
    <n v="1.0999999999999999E-2"/>
    <n v="8.9999999999999993E-3"/>
    <n v="1.7999999999999999E-2"/>
    <n v="1.9E-2"/>
    <n v="1.4E-2"/>
    <n v="5.6000000000000001E-2"/>
    <n v="0.02"/>
    <n v="1.7999999999999999E-2"/>
    <n v="6.0000000000000001E-3"/>
    <n v="4.0000000000000001E-3"/>
    <n v="4.0000000000000001E-3"/>
    <s v="GI"/>
    <n v="0"/>
    <n v="0"/>
    <n v="1"/>
    <n v="0"/>
    <n v="0"/>
    <n v="0.97499999999999998"/>
    <n v="1.2290000000000001"/>
    <n v="0"/>
    <n v="1"/>
    <n v="5.3999999999999999E-2"/>
    <n v="0"/>
    <n v="0"/>
    <n v="255.5"/>
    <n v="1.26"/>
    <n v="0.05"/>
    <n v="0"/>
    <n v="0"/>
    <n v="0"/>
    <n v="0.21"/>
    <n v="0.35"/>
    <n v="0"/>
    <n v="0.81"/>
    <n v="0"/>
    <n v="0.9"/>
    <s v="N "/>
    <s v="N "/>
    <n v="87.445999999999998"/>
    <n v="39.9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748423737378162E-4"/>
    <n v="2.0229713143943707E-4"/>
    <n v="2.5499812773237761E-4"/>
    <x v="0"/>
    <s v="gas-CT"/>
    <s v="p105"/>
    <s v="none"/>
    <n v="221"/>
    <n v="26.625"/>
    <n v="2050"/>
    <n v="2050"/>
    <n v="2050"/>
    <n v="2050"/>
    <x v="36"/>
    <s v="2000-1"/>
    <b v="1"/>
    <n v="14302"/>
    <s v="Utilities"/>
    <n v="14103"/>
    <s v="IN"/>
    <n v="2000"/>
    <s v="Vermillion Energy Fa"/>
    <m/>
    <s v="CTG"/>
    <n v="14103"/>
    <n v="6553"/>
    <n v="6554"/>
    <n v="1"/>
    <n v="40211"/>
    <n v="55111"/>
    <s v="CT3  "/>
    <n v="1"/>
    <s v="ET"/>
    <n v="2"/>
    <n v="0"/>
    <n v="9"/>
    <n v="11"/>
    <n v="11"/>
    <n v="7"/>
    <n v="3"/>
    <n v="4"/>
    <n v="0.375"/>
    <n v="32.438000000000002"/>
    <n v="33.375"/>
    <n v="0"/>
    <n v="0"/>
    <n v="0"/>
    <n v="0"/>
    <n v="2000"/>
    <n v="6"/>
    <n v="12"/>
    <n v="0"/>
    <n v="0"/>
    <n v="0"/>
    <n v="0"/>
    <n v="0"/>
    <n v="0"/>
    <n v="0"/>
    <n v="0"/>
    <n v="0"/>
    <n v="1.4E-2"/>
    <n v="5.0000000000000001E-3"/>
    <n v="1.0999999999999999E-2"/>
    <n v="8.9999999999999993E-3"/>
    <n v="1.7999999999999999E-2"/>
    <n v="1.9E-2"/>
    <n v="1.4E-2"/>
    <n v="5.6000000000000001E-2"/>
    <n v="0.02"/>
    <n v="1.7999999999999999E-2"/>
    <n v="6.0000000000000001E-3"/>
    <n v="4.0000000000000001E-3"/>
    <n v="4.0000000000000001E-3"/>
    <s v="GI"/>
    <n v="0"/>
    <n v="0"/>
    <n v="1"/>
    <n v="0"/>
    <n v="0"/>
    <n v="0.97499999999999998"/>
    <n v="1.2290000000000001"/>
    <n v="0"/>
    <n v="1"/>
    <n v="0.05"/>
    <n v="0"/>
    <n v="0"/>
    <n v="255.5"/>
    <n v="1.26"/>
    <n v="0.05"/>
    <n v="0"/>
    <n v="0"/>
    <n v="0"/>
    <n v="0.19"/>
    <n v="0.35"/>
    <n v="0"/>
    <n v="0.81"/>
    <n v="0"/>
    <n v="0.9"/>
    <s v="N "/>
    <s v="N "/>
    <n v="87.445999999999998"/>
    <n v="39.9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748423737378162E-4"/>
    <n v="2.0229713143943707E-4"/>
    <n v="2.5499812773237761E-4"/>
    <x v="0"/>
    <s v="gas-CT"/>
    <s v="p105"/>
    <s v="none"/>
    <n v="221"/>
    <n v="26.625"/>
    <n v="2050"/>
    <n v="2050"/>
    <n v="2050"/>
    <n v="2050"/>
    <x v="36"/>
    <s v="2000-1"/>
    <b v="1"/>
    <n v="14302"/>
    <s v="Utilities"/>
    <n v="14107"/>
    <s v="IN"/>
    <n v="2000"/>
    <s v="Vermillion Energy Fa"/>
    <m/>
    <s v="CTG"/>
    <n v="14107"/>
    <n v="6557"/>
    <n v="6558"/>
    <n v="1"/>
    <n v="40211"/>
    <n v="55111"/>
    <s v="CT5  "/>
    <n v="1"/>
    <s v="ET"/>
    <n v="2"/>
    <n v="0"/>
    <n v="9"/>
    <n v="11"/>
    <n v="11"/>
    <n v="7"/>
    <n v="3"/>
    <n v="4"/>
    <n v="0.375"/>
    <n v="32.438000000000002"/>
    <n v="33"/>
    <n v="0"/>
    <n v="0"/>
    <n v="0"/>
    <n v="0"/>
    <n v="2000"/>
    <n v="6"/>
    <n v="12"/>
    <n v="0"/>
    <n v="0"/>
    <n v="0"/>
    <n v="0"/>
    <n v="0"/>
    <n v="0"/>
    <n v="0"/>
    <n v="0"/>
    <n v="0"/>
    <n v="1.4E-2"/>
    <n v="5.0000000000000001E-3"/>
    <n v="1.0999999999999999E-2"/>
    <n v="8.9999999999999993E-3"/>
    <n v="1.7999999999999999E-2"/>
    <n v="1.9E-2"/>
    <n v="1.4E-2"/>
    <n v="5.6000000000000001E-2"/>
    <n v="0.02"/>
    <n v="1.7999999999999999E-2"/>
    <n v="6.0000000000000001E-3"/>
    <n v="4.0000000000000001E-3"/>
    <n v="4.0000000000000001E-3"/>
    <s v="GI"/>
    <n v="0"/>
    <n v="0"/>
    <n v="1"/>
    <n v="0"/>
    <n v="0"/>
    <n v="0.97499999999999998"/>
    <n v="1.2290000000000001"/>
    <n v="0"/>
    <n v="1"/>
    <n v="5.3999999999999999E-2"/>
    <n v="0"/>
    <n v="0"/>
    <n v="255.5"/>
    <n v="1.26"/>
    <n v="0.05"/>
    <n v="0"/>
    <n v="0"/>
    <n v="0"/>
    <n v="0.21"/>
    <n v="0.35"/>
    <n v="0"/>
    <n v="0.81"/>
    <n v="0"/>
    <n v="0.9"/>
    <s v="N "/>
    <s v="N "/>
    <n v="87.445999999999998"/>
    <n v="39.9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55481062977948E-4"/>
    <n v="3.4665940364034991E-4"/>
    <n v="4.3696862263998984E-4"/>
    <x v="0"/>
    <s v="gas-CT"/>
    <s v="p105"/>
    <s v="none"/>
    <n v="221"/>
    <n v="45.625"/>
    <n v="2050"/>
    <n v="2050"/>
    <n v="2050"/>
    <n v="2050"/>
    <x v="36"/>
    <s v="2000-1"/>
    <b v="1"/>
    <n v="14291"/>
    <s v="Utilities"/>
    <n v="14104"/>
    <s v="IN"/>
    <n v="2000"/>
    <s v="Vermillion Energy Fa"/>
    <m/>
    <s v="CTG"/>
    <n v="14104"/>
    <n v="6555"/>
    <n v="6555"/>
    <n v="1"/>
    <n v="15470"/>
    <n v="55111"/>
    <s v="CT4  "/>
    <n v="1"/>
    <s v="ET"/>
    <n v="1"/>
    <n v="0"/>
    <n v="9"/>
    <n v="11"/>
    <n v="11"/>
    <n v="7"/>
    <n v="3"/>
    <n v="4"/>
    <n v="0.625"/>
    <n v="54.063000000000002"/>
    <n v="57.5"/>
    <n v="0"/>
    <n v="0"/>
    <n v="0"/>
    <n v="0"/>
    <n v="2000"/>
    <n v="6"/>
    <n v="12"/>
    <n v="0"/>
    <n v="0"/>
    <n v="0"/>
    <n v="0"/>
    <n v="0"/>
    <n v="0"/>
    <n v="0"/>
    <n v="0"/>
    <n v="0"/>
    <n v="1.4E-2"/>
    <n v="5.0000000000000001E-3"/>
    <n v="1.0999999999999999E-2"/>
    <n v="8.9999999999999993E-3"/>
    <n v="1.7999999999999999E-2"/>
    <n v="1.9E-2"/>
    <n v="1.4E-2"/>
    <n v="5.6000000000000001E-2"/>
    <n v="0.02"/>
    <n v="1.7999999999999999E-2"/>
    <n v="6.0000000000000001E-3"/>
    <n v="4.0000000000000001E-3"/>
    <n v="4.0000000000000001E-3"/>
    <s v="GI"/>
    <n v="0"/>
    <n v="0"/>
    <n v="1"/>
    <n v="0"/>
    <n v="0"/>
    <n v="0.97499999999999998"/>
    <n v="1.2290000000000001"/>
    <n v="0"/>
    <n v="1"/>
    <n v="4.2999999999999997E-2"/>
    <n v="0"/>
    <n v="0"/>
    <n v="246"/>
    <n v="1.21"/>
    <n v="0.05"/>
    <n v="0"/>
    <n v="0"/>
    <n v="0"/>
    <n v="0.16"/>
    <n v="0.35"/>
    <n v="0"/>
    <n v="0.8"/>
    <n v="0"/>
    <n v="0.9"/>
    <s v="N "/>
    <s v="N "/>
    <n v="87.445999999999998"/>
    <n v="39.9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55481062977948E-4"/>
    <n v="3.4665940364034991E-4"/>
    <n v="4.3696862263998984E-4"/>
    <x v="0"/>
    <s v="gas-CT"/>
    <s v="p105"/>
    <s v="none"/>
    <n v="221"/>
    <n v="45.625"/>
    <n v="2050"/>
    <n v="2050"/>
    <n v="2050"/>
    <n v="2050"/>
    <x v="36"/>
    <s v="2000-1"/>
    <b v="1"/>
    <n v="14291"/>
    <s v="Utilities"/>
    <n v="14112"/>
    <s v="IN"/>
    <n v="2000"/>
    <s v="Vermillion Energy Fa"/>
    <m/>
    <s v="CTG"/>
    <n v="14112"/>
    <n v="6563"/>
    <n v="6563"/>
    <n v="1"/>
    <n v="15470"/>
    <n v="55111"/>
    <s v="CT8  "/>
    <n v="1"/>
    <s v="ET"/>
    <n v="1"/>
    <n v="0"/>
    <n v="9"/>
    <n v="11"/>
    <n v="11"/>
    <n v="7"/>
    <n v="3"/>
    <n v="4"/>
    <n v="0.625"/>
    <n v="54.063000000000002"/>
    <n v="55.625"/>
    <n v="0"/>
    <n v="0"/>
    <n v="0"/>
    <n v="0"/>
    <n v="2000"/>
    <n v="6"/>
    <n v="12"/>
    <n v="0"/>
    <n v="0"/>
    <n v="0"/>
    <n v="0"/>
    <n v="0"/>
    <n v="0"/>
    <n v="0"/>
    <n v="0"/>
    <n v="0"/>
    <n v="1.4E-2"/>
    <n v="5.0000000000000001E-3"/>
    <n v="1.0999999999999999E-2"/>
    <n v="8.9999999999999993E-3"/>
    <n v="1.7999999999999999E-2"/>
    <n v="1.9E-2"/>
    <n v="1.4E-2"/>
    <n v="5.6000000000000001E-2"/>
    <n v="0.02"/>
    <n v="1.7999999999999999E-2"/>
    <n v="6.0000000000000001E-3"/>
    <n v="4.0000000000000001E-3"/>
    <n v="4.0000000000000001E-3"/>
    <s v="GI"/>
    <n v="0"/>
    <n v="0"/>
    <n v="1"/>
    <n v="0"/>
    <n v="0"/>
    <n v="0.97499999999999998"/>
    <n v="1.2290000000000001"/>
    <n v="0"/>
    <n v="1"/>
    <n v="3.9E-2"/>
    <n v="0"/>
    <n v="0"/>
    <n v="246"/>
    <n v="1.21"/>
    <n v="0.05"/>
    <n v="0"/>
    <n v="0"/>
    <n v="0"/>
    <n v="0.15"/>
    <n v="0.35"/>
    <n v="0"/>
    <n v="0.8"/>
    <n v="0"/>
    <n v="0.9"/>
    <s v="N "/>
    <s v="N "/>
    <n v="87.445999999999998"/>
    <n v="39.9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332886377867688E-4"/>
    <n v="2.0799564218420996E-4"/>
    <n v="2.6218117358399392E-4"/>
    <x v="0"/>
    <s v="gas-CT"/>
    <s v="p105"/>
    <s v="none"/>
    <n v="221"/>
    <n v="27.375"/>
    <n v="2050"/>
    <n v="2050"/>
    <n v="2050"/>
    <n v="2050"/>
    <x v="36"/>
    <s v="2000-1"/>
    <b v="1"/>
    <n v="14291"/>
    <s v="Utilities"/>
    <n v="14105"/>
    <s v="IN"/>
    <n v="2000"/>
    <s v="Vermillion Energy Fa"/>
    <m/>
    <s v="CTG"/>
    <n v="14105"/>
    <n v="6555"/>
    <n v="6556"/>
    <n v="1"/>
    <n v="40211"/>
    <n v="55111"/>
    <s v="CT4  "/>
    <n v="1"/>
    <s v="ET"/>
    <n v="2"/>
    <n v="0"/>
    <n v="9"/>
    <n v="11"/>
    <n v="11"/>
    <n v="7"/>
    <n v="3"/>
    <n v="4"/>
    <n v="0.375"/>
    <n v="32.438000000000002"/>
    <n v="34.5"/>
    <n v="0"/>
    <n v="0"/>
    <n v="0"/>
    <n v="0"/>
    <n v="2000"/>
    <n v="6"/>
    <n v="12"/>
    <n v="0"/>
    <n v="0"/>
    <n v="0"/>
    <n v="0"/>
    <n v="0"/>
    <n v="0"/>
    <n v="0"/>
    <n v="0"/>
    <n v="0"/>
    <n v="1.4E-2"/>
    <n v="5.0000000000000001E-3"/>
    <n v="1.0999999999999999E-2"/>
    <n v="8.9999999999999993E-3"/>
    <n v="1.7999999999999999E-2"/>
    <n v="1.9E-2"/>
    <n v="1.4E-2"/>
    <n v="5.6000000000000001E-2"/>
    <n v="0.02"/>
    <n v="1.7999999999999999E-2"/>
    <n v="6.0000000000000001E-3"/>
    <n v="4.0000000000000001E-3"/>
    <n v="4.0000000000000001E-3"/>
    <s v="GI"/>
    <n v="0"/>
    <n v="0"/>
    <n v="1"/>
    <n v="0"/>
    <n v="0"/>
    <n v="0.97499999999999998"/>
    <n v="1.2290000000000001"/>
    <n v="0"/>
    <n v="1"/>
    <n v="4.2999999999999997E-2"/>
    <n v="0"/>
    <n v="0"/>
    <n v="246"/>
    <n v="1.21"/>
    <n v="0.05"/>
    <n v="0"/>
    <n v="0"/>
    <n v="0"/>
    <n v="0.16"/>
    <n v="0.35"/>
    <n v="0"/>
    <n v="0.8"/>
    <n v="0"/>
    <n v="0.9"/>
    <s v="N "/>
    <s v="N "/>
    <n v="87.445999999999998"/>
    <n v="39.9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332886377867688E-4"/>
    <n v="2.0799564218420996E-4"/>
    <n v="2.6218117358399392E-4"/>
    <x v="0"/>
    <s v="gas-CT"/>
    <s v="p105"/>
    <s v="none"/>
    <n v="221"/>
    <n v="27.375"/>
    <n v="2050"/>
    <n v="2050"/>
    <n v="2050"/>
    <n v="2050"/>
    <x v="36"/>
    <s v="2000-1"/>
    <b v="1"/>
    <n v="14291"/>
    <s v="Utilities"/>
    <n v="14113"/>
    <s v="IN"/>
    <n v="2000"/>
    <s v="Vermillion Energy Fa"/>
    <m/>
    <s v="CTG"/>
    <n v="14113"/>
    <n v="6563"/>
    <n v="6564"/>
    <n v="1"/>
    <n v="40211"/>
    <n v="55111"/>
    <s v="CT8  "/>
    <n v="1"/>
    <s v="ET"/>
    <n v="2"/>
    <n v="0"/>
    <n v="9"/>
    <n v="11"/>
    <n v="11"/>
    <n v="7"/>
    <n v="3"/>
    <n v="4"/>
    <n v="0.375"/>
    <n v="32.438000000000002"/>
    <n v="33.375"/>
    <n v="0"/>
    <n v="0"/>
    <n v="0"/>
    <n v="0"/>
    <n v="2000"/>
    <n v="6"/>
    <n v="12"/>
    <n v="0"/>
    <n v="0"/>
    <n v="0"/>
    <n v="0"/>
    <n v="0"/>
    <n v="0"/>
    <n v="0"/>
    <n v="0"/>
    <n v="0"/>
    <n v="1.4E-2"/>
    <n v="5.0000000000000001E-3"/>
    <n v="1.0999999999999999E-2"/>
    <n v="8.9999999999999993E-3"/>
    <n v="1.7999999999999999E-2"/>
    <n v="1.9E-2"/>
    <n v="1.4E-2"/>
    <n v="5.6000000000000001E-2"/>
    <n v="0.02"/>
    <n v="1.7999999999999999E-2"/>
    <n v="6.0000000000000001E-3"/>
    <n v="4.0000000000000001E-3"/>
    <n v="4.0000000000000001E-3"/>
    <s v="GI"/>
    <n v="0"/>
    <n v="0"/>
    <n v="1"/>
    <n v="0"/>
    <n v="0"/>
    <n v="0.97499999999999998"/>
    <n v="1.2290000000000001"/>
    <n v="0"/>
    <n v="1"/>
    <n v="3.9E-2"/>
    <n v="0"/>
    <n v="0"/>
    <n v="246"/>
    <n v="1.21"/>
    <n v="0.05"/>
    <n v="0"/>
    <n v="0"/>
    <n v="0"/>
    <n v="0.15"/>
    <n v="0.35"/>
    <n v="0"/>
    <n v="0.8"/>
    <n v="0"/>
    <n v="0.9"/>
    <s v="N "/>
    <s v="N "/>
    <n v="87.445999999999998"/>
    <n v="39.9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286542472615653E-3"/>
    <n v="7.2190955072816655E-3"/>
    <n v="1.0842015766136897E-2"/>
    <x v="0"/>
    <s v="gas-CT"/>
    <s v="p33"/>
    <s v="none"/>
    <n v="85"/>
    <n v="132"/>
    <n v="2050"/>
    <n v="2050"/>
    <n v="2050"/>
    <n v="2050"/>
    <x v="36"/>
    <s v="2000-1"/>
    <b v="1"/>
    <n v="10745"/>
    <s v="Utilities"/>
    <n v="14131"/>
    <s v="CO"/>
    <n v="2000"/>
    <s v="Manchief Electric Ge"/>
    <m/>
    <s v="CTG"/>
    <n v="14131"/>
    <n v="6571"/>
    <n v="6571"/>
    <n v="1"/>
    <n v="11569"/>
    <n v="55127"/>
    <s v="UN1  "/>
    <n v="1"/>
    <s v="ET"/>
    <n v="3"/>
    <n v="0"/>
    <n v="9"/>
    <n v="22"/>
    <n v="22"/>
    <n v="14"/>
    <n v="8"/>
    <n v="13"/>
    <n v="1"/>
    <n v="150"/>
    <n v="160"/>
    <n v="0"/>
    <n v="0"/>
    <n v="0"/>
    <n v="0"/>
    <n v="2000"/>
    <n v="6"/>
    <n v="12"/>
    <n v="0"/>
    <n v="0"/>
    <n v="0"/>
    <n v="0"/>
    <n v="0"/>
    <n v="0"/>
    <n v="0"/>
    <n v="0"/>
    <n v="0"/>
    <n v="8.7999999999999995E-2"/>
    <n v="6.8000000000000005E-2"/>
    <n v="3.7999999999999999E-2"/>
    <n v="8.7999999999999995E-2"/>
    <n v="6.9000000000000006E-2"/>
    <n v="6.9000000000000006E-2"/>
    <n v="0.09"/>
    <n v="0.14199999999999999"/>
    <n v="9.6000000000000002E-2"/>
    <n v="0.108"/>
    <n v="7.0999999999999994E-2"/>
    <n v="9.2999999999999999E-2"/>
    <n v="9.1999999999999998E-2"/>
    <s v="GI"/>
    <n v="0"/>
    <n v="0"/>
    <n v="1"/>
    <n v="0"/>
    <n v="0"/>
    <n v="7.0179999999999998"/>
    <n v="10.54"/>
    <n v="0"/>
    <n v="1"/>
    <n v="5.8000000000000003E-2"/>
    <n v="0"/>
    <n v="0"/>
    <n v="110"/>
    <n v="0.54"/>
    <n v="0.05"/>
    <n v="0"/>
    <n v="0"/>
    <n v="0"/>
    <n v="0.17"/>
    <n v="0.35"/>
    <n v="0"/>
    <n v="0.56999999999999995"/>
    <n v="0"/>
    <n v="0.9"/>
    <s v="N "/>
    <s v="N "/>
    <n v="103.685"/>
    <n v="40.2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286542472615653E-3"/>
    <n v="7.2190955072816655E-3"/>
    <n v="1.0842015766136897E-2"/>
    <x v="0"/>
    <s v="gas-CT"/>
    <s v="p33"/>
    <s v="none"/>
    <n v="85"/>
    <n v="132"/>
    <n v="2050"/>
    <n v="2050"/>
    <n v="2050"/>
    <n v="2050"/>
    <x v="36"/>
    <s v="2000-1"/>
    <b v="1"/>
    <n v="10745"/>
    <s v="Utilities"/>
    <n v="14132"/>
    <s v="CO"/>
    <n v="2000"/>
    <s v="Manchief Electric Ge"/>
    <m/>
    <s v="CTG"/>
    <n v="14132"/>
    <n v="6571"/>
    <n v="6571"/>
    <n v="1"/>
    <n v="11569"/>
    <n v="55127"/>
    <s v="UN2  "/>
    <n v="1"/>
    <s v="ET"/>
    <n v="3"/>
    <n v="0"/>
    <n v="9"/>
    <n v="22"/>
    <n v="22"/>
    <n v="14"/>
    <n v="8"/>
    <n v="13"/>
    <n v="1"/>
    <n v="150"/>
    <n v="160"/>
    <n v="0"/>
    <n v="0"/>
    <n v="0"/>
    <n v="0"/>
    <n v="2000"/>
    <n v="6"/>
    <n v="12"/>
    <n v="0"/>
    <n v="0"/>
    <n v="0"/>
    <n v="0"/>
    <n v="0"/>
    <n v="0"/>
    <n v="0"/>
    <n v="0"/>
    <n v="0"/>
    <n v="8.7999999999999995E-2"/>
    <n v="6.8000000000000005E-2"/>
    <n v="3.7999999999999999E-2"/>
    <n v="8.7999999999999995E-2"/>
    <n v="6.9000000000000006E-2"/>
    <n v="6.9000000000000006E-2"/>
    <n v="0.09"/>
    <n v="0.14199999999999999"/>
    <n v="9.6000000000000002E-2"/>
    <n v="0.108"/>
    <n v="7.0999999999999994E-2"/>
    <n v="9.2999999999999999E-2"/>
    <n v="9.1999999999999998E-2"/>
    <s v="GI"/>
    <n v="0"/>
    <n v="0"/>
    <n v="1"/>
    <n v="0"/>
    <n v="0"/>
    <n v="7.0179999999999998"/>
    <n v="10.54"/>
    <n v="0"/>
    <n v="1"/>
    <n v="6.3E-2"/>
    <n v="0"/>
    <n v="0"/>
    <n v="110"/>
    <n v="0.54"/>
    <n v="0.05"/>
    <n v="0"/>
    <n v="0"/>
    <n v="0"/>
    <n v="0.19"/>
    <n v="0.35"/>
    <n v="0"/>
    <n v="0.56999999999999995"/>
    <n v="0"/>
    <n v="0.9"/>
    <s v="N "/>
    <s v="N "/>
    <n v="103.685"/>
    <n v="40.2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06145337888419E-3"/>
    <n v="1.7532125826764302E-3"/>
    <n v="4.4804321557286551E-3"/>
    <x v="0"/>
    <s v="gas-CT"/>
    <s v="p94"/>
    <s v="none"/>
    <n v="275"/>
    <n v="151.5"/>
    <n v="2051"/>
    <n v="2051"/>
    <n v="2051"/>
    <n v="2051"/>
    <x v="59"/>
    <s v="2001-1"/>
    <b v="1"/>
    <n v="10745"/>
    <s v="Utilities"/>
    <n v="14133"/>
    <s v="GA"/>
    <n v="2001"/>
    <s v="Walton County Power "/>
    <m/>
    <s v="CTG"/>
    <n v="14133"/>
    <n v="6572"/>
    <n v="6572"/>
    <n v="1"/>
    <n v="59959"/>
    <n v="55128"/>
    <s v="101G "/>
    <n v="1"/>
    <s v="ET"/>
    <n v="3"/>
    <n v="2026"/>
    <n v="9"/>
    <n v="14"/>
    <n v="14"/>
    <n v="5"/>
    <n v="5"/>
    <n v="7"/>
    <n v="1"/>
    <n v="164.7"/>
    <n v="175"/>
    <n v="0"/>
    <n v="0"/>
    <n v="0"/>
    <n v="0"/>
    <n v="2001"/>
    <n v="6"/>
    <n v="12"/>
    <n v="0"/>
    <n v="0"/>
    <n v="0"/>
    <n v="0"/>
    <n v="0"/>
    <n v="0"/>
    <n v="0"/>
    <n v="0"/>
    <n v="0"/>
    <n v="5.8000000000000003E-2"/>
    <n v="3.5000000000000003E-2"/>
    <n v="2.8000000000000001E-2"/>
    <n v="3.9E-2"/>
    <n v="7.1999999999999995E-2"/>
    <n v="7.8E-2"/>
    <n v="0.104"/>
    <n v="0.14099999999999999"/>
    <n v="0.10100000000000001"/>
    <n v="8.8999999999999996E-2"/>
    <n v="8.5999999999999993E-2"/>
    <n v="2.5000000000000001E-2"/>
    <n v="2.5999999999999999E-2"/>
    <s v="GI"/>
    <n v="0"/>
    <n v="0"/>
    <n v="1"/>
    <n v="0"/>
    <n v="0"/>
    <n v="1.4850000000000001"/>
    <n v="3.7949999999999999"/>
    <n v="0"/>
    <n v="1"/>
    <n v="5.8000000000000003E-2"/>
    <n v="0"/>
    <n v="0"/>
    <n v="91.2"/>
    <n v="0.45"/>
    <n v="0.05"/>
    <n v="0"/>
    <n v="0"/>
    <n v="0"/>
    <n v="0.17"/>
    <n v="0.35"/>
    <n v="0"/>
    <n v="0.54"/>
    <n v="0"/>
    <n v="0.9"/>
    <s v="N "/>
    <s v="N "/>
    <n v="83.694999999999993"/>
    <n v="33.8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06145337888419E-3"/>
    <n v="1.7532125826764302E-3"/>
    <n v="4.4804321557286551E-3"/>
    <x v="0"/>
    <s v="gas-CT"/>
    <s v="p94"/>
    <s v="none"/>
    <n v="275"/>
    <n v="151.5"/>
    <n v="2051"/>
    <n v="2051"/>
    <n v="2051"/>
    <n v="2051"/>
    <x v="59"/>
    <s v="2001-1"/>
    <b v="1"/>
    <n v="10745"/>
    <s v="Utilities"/>
    <n v="14134"/>
    <s v="GA"/>
    <n v="2001"/>
    <s v="Walton County Power "/>
    <m/>
    <s v="CTG"/>
    <n v="14134"/>
    <n v="6572"/>
    <n v="6572"/>
    <n v="1"/>
    <n v="59959"/>
    <n v="55128"/>
    <s v="102G "/>
    <n v="1"/>
    <s v="ET"/>
    <n v="3"/>
    <n v="2026"/>
    <n v="9"/>
    <n v="14"/>
    <n v="14"/>
    <n v="5"/>
    <n v="5"/>
    <n v="7"/>
    <n v="1"/>
    <n v="164.7"/>
    <n v="175"/>
    <n v="0"/>
    <n v="0"/>
    <n v="0"/>
    <n v="0"/>
    <n v="2001"/>
    <n v="6"/>
    <n v="12"/>
    <n v="0"/>
    <n v="0"/>
    <n v="0"/>
    <n v="0"/>
    <n v="0"/>
    <n v="0"/>
    <n v="0"/>
    <n v="0"/>
    <n v="0"/>
    <n v="5.8000000000000003E-2"/>
    <n v="3.5000000000000003E-2"/>
    <n v="2.8000000000000001E-2"/>
    <n v="3.9E-2"/>
    <n v="7.1999999999999995E-2"/>
    <n v="7.8E-2"/>
    <n v="0.104"/>
    <n v="0.14099999999999999"/>
    <n v="0.10100000000000001"/>
    <n v="8.8999999999999996E-2"/>
    <n v="8.5999999999999993E-2"/>
    <n v="2.5000000000000001E-2"/>
    <n v="2.5999999999999999E-2"/>
    <s v="GI"/>
    <n v="0"/>
    <n v="0"/>
    <n v="1"/>
    <n v="0"/>
    <n v="0"/>
    <n v="1.4850000000000001"/>
    <n v="3.7949999999999999"/>
    <n v="0"/>
    <n v="1"/>
    <n v="6.8000000000000005E-2"/>
    <n v="0"/>
    <n v="0"/>
    <n v="91.2"/>
    <n v="0.45"/>
    <n v="0.05"/>
    <n v="0"/>
    <n v="0"/>
    <n v="0"/>
    <n v="0.2"/>
    <n v="0.35"/>
    <n v="0"/>
    <n v="0.54"/>
    <n v="0"/>
    <n v="0.9"/>
    <s v="N "/>
    <s v="N "/>
    <n v="83.694999999999993"/>
    <n v="33.8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06145337888419E-3"/>
    <n v="1.7532125826764302E-3"/>
    <n v="4.4804321557286551E-3"/>
    <x v="0"/>
    <s v="gas-CT"/>
    <s v="p94"/>
    <s v="none"/>
    <n v="275"/>
    <n v="151.5"/>
    <n v="2051"/>
    <n v="2051"/>
    <n v="2051"/>
    <n v="2051"/>
    <x v="59"/>
    <s v="2001-1"/>
    <b v="1"/>
    <n v="10745"/>
    <s v="Utilities"/>
    <n v="14135"/>
    <s v="GA"/>
    <n v="2001"/>
    <s v="Walton County Power "/>
    <m/>
    <s v="CTG"/>
    <n v="14135"/>
    <n v="6572"/>
    <n v="6572"/>
    <n v="1"/>
    <n v="59959"/>
    <n v="55128"/>
    <s v="103G "/>
    <n v="1"/>
    <s v="ET"/>
    <n v="3"/>
    <n v="2026"/>
    <n v="9"/>
    <n v="14"/>
    <n v="14"/>
    <n v="5"/>
    <n v="5"/>
    <n v="7"/>
    <n v="1"/>
    <n v="164.7"/>
    <n v="175"/>
    <n v="0"/>
    <n v="0"/>
    <n v="0"/>
    <n v="0"/>
    <n v="2001"/>
    <n v="6"/>
    <n v="12"/>
    <n v="0"/>
    <n v="0"/>
    <n v="0"/>
    <n v="0"/>
    <n v="0"/>
    <n v="0"/>
    <n v="0"/>
    <n v="0"/>
    <n v="0"/>
    <n v="5.8000000000000003E-2"/>
    <n v="3.5000000000000003E-2"/>
    <n v="2.8000000000000001E-2"/>
    <n v="3.9E-2"/>
    <n v="7.1999999999999995E-2"/>
    <n v="7.8E-2"/>
    <n v="0.104"/>
    <n v="0.14099999999999999"/>
    <n v="0.10100000000000001"/>
    <n v="8.8999999999999996E-2"/>
    <n v="8.5999999999999993E-2"/>
    <n v="2.5000000000000001E-2"/>
    <n v="2.5999999999999999E-2"/>
    <s v="GI"/>
    <n v="0"/>
    <n v="0"/>
    <n v="1"/>
    <n v="0"/>
    <n v="0"/>
    <n v="1.4850000000000001"/>
    <n v="3.7949999999999999"/>
    <n v="0"/>
    <n v="1"/>
    <n v="4.3999999999999997E-2"/>
    <n v="0"/>
    <n v="0"/>
    <n v="91.2"/>
    <n v="0.45"/>
    <n v="0.05"/>
    <n v="0"/>
    <n v="0"/>
    <n v="0"/>
    <n v="0.13"/>
    <n v="0.35"/>
    <n v="0"/>
    <n v="0.54"/>
    <n v="0"/>
    <n v="0.9"/>
    <s v="N "/>
    <s v="N "/>
    <n v="83.694999999999993"/>
    <n v="33.8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19117292931771E-3"/>
    <n v="2.0321836145337671E-3"/>
    <n v="1.3025030485376515E-3"/>
    <x v="0"/>
    <s v="gas-CT"/>
    <s v="p76"/>
    <s v="none"/>
    <n v="196"/>
    <n v="149.1"/>
    <n v="2050"/>
    <n v="2050"/>
    <n v="2050"/>
    <n v="2050"/>
    <x v="36"/>
    <s v="2000-1"/>
    <b v="1"/>
    <n v="10968"/>
    <s v="Utilities"/>
    <n v="14171"/>
    <s v="WI"/>
    <n v="2000"/>
    <s v="Alliant Energy Neena"/>
    <m/>
    <s v="CTG"/>
    <n v="14171"/>
    <n v="6577"/>
    <n v="6577"/>
    <n v="1"/>
    <n v="20856"/>
    <n v="55135"/>
    <s v="CT01 "/>
    <n v="1"/>
    <s v="ET"/>
    <n v="1"/>
    <n v="0"/>
    <n v="9"/>
    <n v="4"/>
    <n v="11"/>
    <n v="7"/>
    <n v="3"/>
    <n v="4"/>
    <n v="1"/>
    <n v="185.5"/>
    <n v="170.3"/>
    <n v="0"/>
    <n v="0"/>
    <n v="0"/>
    <n v="0"/>
    <n v="2000"/>
    <n v="5"/>
    <n v="12"/>
    <n v="0"/>
    <n v="0"/>
    <n v="0"/>
    <n v="0"/>
    <n v="0"/>
    <n v="0"/>
    <n v="0"/>
    <n v="0"/>
    <n v="0"/>
    <n v="6.3E-2"/>
    <n v="3.5000000000000003E-2"/>
    <n v="2.5000000000000001E-2"/>
    <n v="4.2999999999999997E-2"/>
    <n v="5.3999999999999999E-2"/>
    <n v="6.3E-2"/>
    <n v="6.6000000000000003E-2"/>
    <n v="0.154"/>
    <n v="0.11"/>
    <n v="7.1999999999999995E-2"/>
    <n v="3.3000000000000002E-2"/>
    <n v="2.9000000000000001E-2"/>
    <n v="3.7999999999999999E-2"/>
    <s v="GI"/>
    <n v="0"/>
    <n v="0"/>
    <n v="1"/>
    <n v="0"/>
    <n v="0"/>
    <n v="1.7490000000000001"/>
    <n v="1.121"/>
    <n v="0"/>
    <n v="1"/>
    <n v="4.2999999999999997E-2"/>
    <n v="0"/>
    <n v="0"/>
    <n v="93.2"/>
    <n v="0.46"/>
    <n v="0.05"/>
    <n v="0"/>
    <n v="0"/>
    <n v="0"/>
    <n v="0.13"/>
    <n v="0.35"/>
    <n v="0"/>
    <n v="0.54"/>
    <n v="0"/>
    <n v="0.9"/>
    <s v="N "/>
    <s v="N "/>
    <n v="88.506"/>
    <n v="44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54160895909852E-3"/>
    <n v="1.9858427406946335E-3"/>
    <n v="1.2728014364314945E-3"/>
    <x v="0"/>
    <s v="gas-CT"/>
    <s v="p76"/>
    <s v="none"/>
    <n v="196"/>
    <n v="145.69999999999999"/>
    <n v="2050"/>
    <n v="2050"/>
    <n v="2050"/>
    <n v="2050"/>
    <x v="36"/>
    <s v="2000-1"/>
    <b v="1"/>
    <n v="10969"/>
    <s v="Utilities"/>
    <n v="14172"/>
    <s v="WI"/>
    <n v="2000"/>
    <s v="Alliant Energy Neena"/>
    <m/>
    <s v="CTG"/>
    <n v="14172"/>
    <n v="6577"/>
    <n v="6577"/>
    <n v="1"/>
    <n v="20856"/>
    <n v="55135"/>
    <s v="CT02 "/>
    <n v="1"/>
    <s v="ET"/>
    <n v="1"/>
    <n v="0"/>
    <n v="9"/>
    <n v="4"/>
    <n v="11"/>
    <n v="7"/>
    <n v="3"/>
    <n v="4"/>
    <n v="1"/>
    <n v="185.5"/>
    <n v="166.4"/>
    <n v="0"/>
    <n v="0"/>
    <n v="0"/>
    <n v="0"/>
    <n v="2000"/>
    <n v="5"/>
    <n v="12"/>
    <n v="0"/>
    <n v="0"/>
    <n v="0"/>
    <n v="0"/>
    <n v="0"/>
    <n v="0"/>
    <n v="0"/>
    <n v="0"/>
    <n v="0"/>
    <n v="6.3E-2"/>
    <n v="3.5000000000000003E-2"/>
    <n v="2.5000000000000001E-2"/>
    <n v="4.2999999999999997E-2"/>
    <n v="5.3999999999999999E-2"/>
    <n v="6.3E-2"/>
    <n v="6.6000000000000003E-2"/>
    <n v="0.154"/>
    <n v="0.11"/>
    <n v="7.1999999999999995E-2"/>
    <n v="3.3000000000000002E-2"/>
    <n v="2.9000000000000001E-2"/>
    <n v="3.7999999999999999E-2"/>
    <s v="GI"/>
    <n v="0"/>
    <n v="0"/>
    <n v="1"/>
    <n v="0"/>
    <n v="0"/>
    <n v="1.7490000000000001"/>
    <n v="1.121"/>
    <n v="0"/>
    <n v="1"/>
    <n v="3.6999999999999998E-2"/>
    <n v="0"/>
    <n v="0"/>
    <n v="96.2"/>
    <n v="0.47"/>
    <n v="0.05"/>
    <n v="0"/>
    <n v="0"/>
    <n v="0"/>
    <n v="0.11"/>
    <n v="0.35"/>
    <n v="0"/>
    <n v="0.55000000000000004"/>
    <n v="0"/>
    <n v="0.9"/>
    <s v="N "/>
    <s v="N "/>
    <n v="88.506"/>
    <n v="44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1.3625772358612476E-3"/>
    <n v="4.3678841332583885E-4"/>
    <x v="0"/>
    <s v="gas-CT"/>
    <s v="p90"/>
    <s v="none"/>
    <n v="267"/>
    <n v="50"/>
    <n v="2049"/>
    <n v="2049"/>
    <n v="2049"/>
    <n v="2049"/>
    <x v="35"/>
    <s v="1999-1"/>
    <b v="1"/>
    <n v="11790"/>
    <s v="Utilities"/>
    <n v="14177"/>
    <s v="AL"/>
    <n v="1999"/>
    <s v="Walton Discover Powe"/>
    <m/>
    <s v="CTG"/>
    <n v="14177"/>
    <n v="6579"/>
    <n v="6579"/>
    <n v="1"/>
    <n v="60492"/>
    <n v="55138"/>
    <s v="UN1  "/>
    <n v="1"/>
    <s v="ET"/>
    <n v="3"/>
    <n v="2024"/>
    <n v="9"/>
    <n v="14"/>
    <n v="14"/>
    <n v="9"/>
    <n v="6"/>
    <n v="10"/>
    <n v="1"/>
    <n v="51.5"/>
    <n v="50"/>
    <n v="0"/>
    <n v="0"/>
    <n v="0"/>
    <n v="0"/>
    <n v="1999"/>
    <n v="6"/>
    <n v="12"/>
    <n v="0"/>
    <n v="0"/>
    <n v="0"/>
    <n v="0"/>
    <n v="0"/>
    <n v="0"/>
    <n v="0"/>
    <n v="0"/>
    <n v="0"/>
    <n v="5.0000000000000001E-3"/>
    <n v="1.0999999999999999E-2"/>
    <n v="1.0999999999999999E-2"/>
    <n v="0.01"/>
    <n v="8.9999999999999993E-3"/>
    <n v="1.0999999999999999E-2"/>
    <n v="1.2999999999999999E-2"/>
    <n v="1.4E-2"/>
    <n v="1.2999999999999999E-2"/>
    <n v="1.2E-2"/>
    <n v="0.01"/>
    <n v="0.01"/>
    <n v="1.0999999999999999E-2"/>
    <s v="GI"/>
    <n v="0"/>
    <n v="0"/>
    <n v="1"/>
    <n v="0"/>
    <n v="0"/>
    <n v="3.4969999999999999"/>
    <n v="1.121"/>
    <n v="0"/>
    <n v="1"/>
    <n v="0.19600000000000001"/>
    <n v="0"/>
    <n v="0"/>
    <n v="411.4"/>
    <n v="2.02"/>
    <n v="0.05"/>
    <n v="0"/>
    <n v="0"/>
    <n v="0"/>
    <n v="0.65"/>
    <n v="0.35"/>
    <n v="0"/>
    <n v="1.03"/>
    <n v="0"/>
    <n v="0.9"/>
    <s v="N "/>
    <s v="N "/>
    <n v="85.039000000000001"/>
    <n v="32.5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1.3625772358612476E-3"/>
    <n v="4.3678841332583885E-4"/>
    <x v="0"/>
    <s v="gas-CT"/>
    <s v="p90"/>
    <s v="none"/>
    <n v="267"/>
    <n v="50"/>
    <n v="2049"/>
    <n v="2049"/>
    <n v="2049"/>
    <n v="2049"/>
    <x v="35"/>
    <s v="1999-1"/>
    <b v="1"/>
    <n v="11791"/>
    <s v="Utilities"/>
    <n v="14178"/>
    <s v="AL"/>
    <n v="1999"/>
    <s v="Walton Discover Powe"/>
    <m/>
    <s v="CTG"/>
    <n v="14178"/>
    <n v="6579"/>
    <n v="6579"/>
    <n v="1"/>
    <n v="60492"/>
    <n v="55138"/>
    <s v="UN2  "/>
    <n v="1"/>
    <s v="ET"/>
    <n v="3"/>
    <n v="2024"/>
    <n v="9"/>
    <n v="14"/>
    <n v="14"/>
    <n v="9"/>
    <n v="6"/>
    <n v="10"/>
    <n v="1"/>
    <n v="51.5"/>
    <n v="50"/>
    <n v="0"/>
    <n v="0"/>
    <n v="0"/>
    <n v="0"/>
    <n v="1999"/>
    <n v="6"/>
    <n v="12"/>
    <n v="0"/>
    <n v="0"/>
    <n v="0"/>
    <n v="0"/>
    <n v="0"/>
    <n v="0"/>
    <n v="0"/>
    <n v="0"/>
    <n v="0"/>
    <n v="5.0000000000000001E-3"/>
    <n v="1.0999999999999999E-2"/>
    <n v="1.0999999999999999E-2"/>
    <n v="0.01"/>
    <n v="8.9999999999999993E-3"/>
    <n v="1.0999999999999999E-2"/>
    <n v="1.2999999999999999E-2"/>
    <n v="1.4E-2"/>
    <n v="1.2999999999999999E-2"/>
    <n v="1.2E-2"/>
    <n v="0.01"/>
    <n v="0.01"/>
    <n v="1.0999999999999999E-2"/>
    <s v="GI"/>
    <n v="0"/>
    <n v="0"/>
    <n v="1"/>
    <n v="0"/>
    <n v="0"/>
    <n v="3.4969999999999999"/>
    <n v="1.121"/>
    <n v="0"/>
    <n v="1"/>
    <n v="0.19600000000000001"/>
    <n v="0"/>
    <n v="0"/>
    <n v="411.4"/>
    <n v="2.02"/>
    <n v="0.05"/>
    <n v="0"/>
    <n v="0"/>
    <n v="0"/>
    <n v="0.65"/>
    <n v="0.35"/>
    <n v="0"/>
    <n v="1.03"/>
    <n v="0"/>
    <n v="0.9"/>
    <s v="N "/>
    <s v="N "/>
    <n v="85.039000000000001"/>
    <n v="32.5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23037865986324E-3"/>
    <n v="1.7705711230989692E-3"/>
    <n v="4.5247928701418099E-3"/>
    <x v="0"/>
    <s v="gas-CT"/>
    <s v="p94"/>
    <s v="none"/>
    <n v="273"/>
    <n v="153"/>
    <n v="2051"/>
    <n v="2051"/>
    <n v="2051"/>
    <n v="2051"/>
    <x v="59"/>
    <s v="2001-1"/>
    <b v="1"/>
    <n v="10975"/>
    <s v="Utilities"/>
    <n v="14182"/>
    <s v="GA"/>
    <n v="2001"/>
    <s v="Hawk Road Facility  "/>
    <m/>
    <s v="CTG"/>
    <n v="14182"/>
    <n v="6581"/>
    <n v="6581"/>
    <n v="1"/>
    <n v="13994"/>
    <n v="55141"/>
    <s v="CT1  "/>
    <n v="1"/>
    <s v="ET"/>
    <n v="2"/>
    <n v="2026"/>
    <n v="9"/>
    <n v="14"/>
    <n v="14"/>
    <n v="5"/>
    <n v="5"/>
    <n v="7"/>
    <n v="1"/>
    <n v="165"/>
    <n v="178.7"/>
    <n v="0"/>
    <n v="0"/>
    <n v="0"/>
    <n v="0"/>
    <n v="2001"/>
    <n v="5"/>
    <n v="12"/>
    <n v="0"/>
    <n v="0"/>
    <n v="0"/>
    <n v="0"/>
    <n v="0"/>
    <n v="0"/>
    <n v="0"/>
    <n v="0"/>
    <n v="0"/>
    <n v="0.12"/>
    <n v="3.7999999999999999E-2"/>
    <n v="3.2000000000000001E-2"/>
    <n v="0.04"/>
    <n v="6.5000000000000002E-2"/>
    <n v="0.12"/>
    <n v="0.11799999999999999"/>
    <n v="0.20200000000000001"/>
    <n v="0.16900000000000001"/>
    <n v="0.112"/>
    <n v="5.0999999999999997E-2"/>
    <n v="2.7E-2"/>
    <n v="2.7E-2"/>
    <s v="GI"/>
    <n v="0"/>
    <n v="0"/>
    <n v="1"/>
    <n v="0"/>
    <n v="0"/>
    <n v="1.4850000000000001"/>
    <n v="3.7949999999999999"/>
    <n v="0"/>
    <n v="1"/>
    <n v="6.7000000000000004E-2"/>
    <n v="0"/>
    <n v="0"/>
    <n v="90"/>
    <n v="0.44"/>
    <n v="0.05"/>
    <n v="0"/>
    <n v="0"/>
    <n v="0"/>
    <n v="0.21"/>
    <n v="0.35"/>
    <n v="0"/>
    <n v="0.54"/>
    <n v="0"/>
    <n v="0.9"/>
    <s v="N "/>
    <s v="N "/>
    <n v="84.991"/>
    <n v="33.35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23037865986324E-3"/>
    <n v="1.7705711230989692E-3"/>
    <n v="4.5247928701418099E-3"/>
    <x v="0"/>
    <s v="gas-CT"/>
    <s v="p94"/>
    <s v="none"/>
    <n v="273"/>
    <n v="153"/>
    <n v="2051"/>
    <n v="2051"/>
    <n v="2051"/>
    <n v="2051"/>
    <x v="59"/>
    <s v="2001-1"/>
    <b v="1"/>
    <n v="10975"/>
    <s v="Utilities"/>
    <n v="14184"/>
    <s v="GA"/>
    <n v="2001"/>
    <s v="Hawk Road Facility  "/>
    <m/>
    <s v="CTG"/>
    <n v="14184"/>
    <n v="6581"/>
    <n v="6581"/>
    <n v="1"/>
    <n v="13994"/>
    <n v="55141"/>
    <s v="CT3  "/>
    <n v="1"/>
    <s v="ET"/>
    <n v="2"/>
    <n v="2026"/>
    <n v="9"/>
    <n v="14"/>
    <n v="14"/>
    <n v="5"/>
    <n v="5"/>
    <n v="7"/>
    <n v="1"/>
    <n v="165"/>
    <n v="207.7"/>
    <n v="0"/>
    <n v="0"/>
    <n v="0"/>
    <n v="0"/>
    <n v="2001"/>
    <n v="5"/>
    <n v="12"/>
    <n v="0"/>
    <n v="0"/>
    <n v="0"/>
    <n v="0"/>
    <n v="0"/>
    <n v="0"/>
    <n v="0"/>
    <n v="0"/>
    <n v="0"/>
    <n v="0.11"/>
    <n v="3.3000000000000002E-2"/>
    <n v="2.7E-2"/>
    <n v="3.5000000000000003E-2"/>
    <n v="6.5000000000000002E-2"/>
    <n v="0.12"/>
    <n v="0.11799999999999999"/>
    <n v="0.20200000000000001"/>
    <n v="0.16900000000000001"/>
    <n v="0.112"/>
    <n v="4.3999999999999997E-2"/>
    <n v="2.3E-2"/>
    <n v="2.3E-2"/>
    <s v="GI"/>
    <n v="0"/>
    <n v="0"/>
    <n v="1"/>
    <n v="0"/>
    <n v="0"/>
    <n v="1.4850000000000001"/>
    <n v="3.7949999999999999"/>
    <n v="0"/>
    <n v="1"/>
    <n v="6.7000000000000004E-2"/>
    <n v="0"/>
    <n v="0"/>
    <n v="90"/>
    <n v="0.44"/>
    <n v="0.05"/>
    <n v="0"/>
    <n v="0"/>
    <n v="0"/>
    <n v="0.21"/>
    <n v="0.35"/>
    <n v="0"/>
    <n v="0.54"/>
    <n v="0"/>
    <n v="0.9"/>
    <s v="N "/>
    <s v="N "/>
    <n v="84.991"/>
    <n v="33.35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12631315410097E-3"/>
    <n v="1.7393257503383996E-3"/>
    <n v="4.4449435841981315E-3"/>
    <x v="0"/>
    <s v="gas-CT"/>
    <s v="p94"/>
    <s v="none"/>
    <n v="273"/>
    <n v="150.30000000000001"/>
    <n v="2051"/>
    <n v="2051"/>
    <n v="2051"/>
    <n v="2051"/>
    <x v="59"/>
    <s v="2001-1"/>
    <b v="1"/>
    <n v="10975"/>
    <s v="Utilities"/>
    <n v="14183"/>
    <s v="GA"/>
    <n v="2001"/>
    <s v="Hawk Road Facility  "/>
    <m/>
    <s v="CTG"/>
    <n v="14183"/>
    <n v="6581"/>
    <n v="6581"/>
    <n v="1"/>
    <n v="13994"/>
    <n v="55141"/>
    <s v="CT2  "/>
    <n v="1"/>
    <s v="ET"/>
    <n v="2"/>
    <n v="2026"/>
    <n v="9"/>
    <n v="14"/>
    <n v="14"/>
    <n v="5"/>
    <n v="5"/>
    <n v="7"/>
    <n v="1"/>
    <n v="165"/>
    <n v="178.7"/>
    <n v="0"/>
    <n v="0"/>
    <n v="0"/>
    <n v="0"/>
    <n v="2001"/>
    <n v="5"/>
    <n v="12"/>
    <n v="0"/>
    <n v="0"/>
    <n v="0"/>
    <n v="0"/>
    <n v="0"/>
    <n v="0"/>
    <n v="0"/>
    <n v="0"/>
    <n v="0"/>
    <n v="0.11799999999999999"/>
    <n v="3.7999999999999999E-2"/>
    <n v="3.1E-2"/>
    <n v="0.04"/>
    <n v="6.5000000000000002E-2"/>
    <n v="0.12"/>
    <n v="0.11799999999999999"/>
    <n v="0.20200000000000001"/>
    <n v="0.16900000000000001"/>
    <n v="0.112"/>
    <n v="0.05"/>
    <n v="2.7E-2"/>
    <n v="2.5999999999999999E-2"/>
    <s v="GI"/>
    <n v="0"/>
    <n v="0"/>
    <n v="1"/>
    <n v="0"/>
    <n v="0"/>
    <n v="1.4850000000000001"/>
    <n v="3.7949999999999999"/>
    <n v="0"/>
    <n v="1"/>
    <n v="6.7000000000000004E-2"/>
    <n v="0"/>
    <n v="0"/>
    <n v="92.2"/>
    <n v="0.45"/>
    <n v="0.05"/>
    <n v="0"/>
    <n v="0"/>
    <n v="0"/>
    <n v="0.21"/>
    <n v="0.35"/>
    <n v="0"/>
    <n v="0.54"/>
    <n v="0"/>
    <n v="0.9"/>
    <s v="N "/>
    <s v="N "/>
    <n v="84.991"/>
    <n v="33.35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5062434676074E-4"/>
    <n v="1.117313333406223E-3"/>
    <n v="3.5816649892718791E-4"/>
    <x v="0"/>
    <s v="gas-CT"/>
    <s v="p107"/>
    <s v="none"/>
    <n v="224"/>
    <n v="41"/>
    <n v="2050"/>
    <n v="2050"/>
    <n v="2050"/>
    <n v="2050"/>
    <x v="36"/>
    <s v="2000-1"/>
    <b v="1"/>
    <n v="11689"/>
    <s v="Utilities"/>
    <n v="14198"/>
    <s v="IN"/>
    <n v="2000"/>
    <s v="Worthington Generati"/>
    <m/>
    <s v="CTG"/>
    <n v="14198"/>
    <n v="6585"/>
    <n v="6585"/>
    <n v="1"/>
    <n v="9267"/>
    <n v="55148"/>
    <n v="1"/>
    <n v="1"/>
    <s v="ET"/>
    <n v="2"/>
    <n v="0"/>
    <n v="9"/>
    <n v="11"/>
    <n v="11"/>
    <n v="7"/>
    <n v="3"/>
    <n v="4"/>
    <n v="1"/>
    <n v="60.5"/>
    <n v="50"/>
    <n v="0"/>
    <n v="0"/>
    <n v="0"/>
    <n v="0"/>
    <n v="2000"/>
    <n v="6"/>
    <n v="12"/>
    <n v="0"/>
    <n v="0"/>
    <n v="0"/>
    <n v="0"/>
    <n v="0"/>
    <n v="0"/>
    <n v="0"/>
    <n v="0"/>
    <n v="0"/>
    <n v="1.7999999999999999E-2"/>
    <n v="6.0000000000000001E-3"/>
    <n v="1.6E-2"/>
    <n v="1.2999999999999999E-2"/>
    <n v="1.4999999999999999E-2"/>
    <n v="1.4E-2"/>
    <n v="1.9E-2"/>
    <n v="3.9E-2"/>
    <n v="2.8000000000000001E-2"/>
    <n v="2.1999999999999999E-2"/>
    <n v="6.0000000000000001E-3"/>
    <n v="1.0999999999999999E-2"/>
    <n v="1.4E-2"/>
    <s v="GI"/>
    <n v="0"/>
    <n v="0"/>
    <n v="1"/>
    <n v="0"/>
    <n v="0"/>
    <n v="3.4969999999999999"/>
    <n v="1.121"/>
    <n v="0"/>
    <n v="1"/>
    <n v="7.9000000000000001E-2"/>
    <n v="0"/>
    <n v="0"/>
    <n v="538.79999999999995"/>
    <n v="2.65"/>
    <n v="0.05"/>
    <n v="0"/>
    <n v="0"/>
    <n v="0"/>
    <n v="0.24"/>
    <n v="0.35"/>
    <n v="0"/>
    <n v="1.19"/>
    <n v="0"/>
    <n v="0.9"/>
    <s v="N "/>
    <s v="N "/>
    <n v="87.013000000000005"/>
    <n v="39.0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418194459152359E-4"/>
    <n v="1.1336642602365579E-3"/>
    <n v="3.6340795988709792E-4"/>
    <x v="0"/>
    <s v="gas-CT"/>
    <s v="p107"/>
    <s v="none"/>
    <n v="224"/>
    <n v="41.6"/>
    <n v="2050"/>
    <n v="2050"/>
    <n v="2050"/>
    <n v="2050"/>
    <x v="36"/>
    <s v="2000-1"/>
    <b v="1"/>
    <n v="11690"/>
    <s v="Utilities"/>
    <n v="14199"/>
    <s v="IN"/>
    <n v="2000"/>
    <s v="Worthington Generati"/>
    <m/>
    <s v="CTG"/>
    <n v="14199"/>
    <n v="6585"/>
    <n v="6585"/>
    <n v="1"/>
    <n v="9267"/>
    <n v="55148"/>
    <n v="2"/>
    <n v="1"/>
    <s v="ET"/>
    <n v="2"/>
    <n v="0"/>
    <n v="9"/>
    <n v="11"/>
    <n v="11"/>
    <n v="7"/>
    <n v="3"/>
    <n v="4"/>
    <n v="1"/>
    <n v="60.5"/>
    <n v="50"/>
    <n v="0"/>
    <n v="0"/>
    <n v="0"/>
    <n v="0"/>
    <n v="2000"/>
    <n v="6"/>
    <n v="12"/>
    <n v="0"/>
    <n v="0"/>
    <n v="0"/>
    <n v="0"/>
    <n v="0"/>
    <n v="0"/>
    <n v="0"/>
    <n v="0"/>
    <n v="0"/>
    <n v="1.7999999999999999E-2"/>
    <n v="6.0000000000000001E-3"/>
    <n v="1.7000000000000001E-2"/>
    <n v="1.2999999999999999E-2"/>
    <n v="1.4999999999999999E-2"/>
    <n v="1.4E-2"/>
    <n v="1.9E-2"/>
    <n v="3.9E-2"/>
    <n v="2.8000000000000001E-2"/>
    <n v="2.1999999999999999E-2"/>
    <n v="6.0000000000000001E-3"/>
    <n v="1.0999999999999999E-2"/>
    <n v="1.4E-2"/>
    <s v="GI"/>
    <n v="0"/>
    <n v="0"/>
    <n v="1"/>
    <n v="0"/>
    <n v="0"/>
    <n v="3.4969999999999999"/>
    <n v="1.121"/>
    <n v="0"/>
    <n v="1"/>
    <n v="7.5999999999999998E-2"/>
    <n v="0"/>
    <n v="0"/>
    <n v="528.20000000000005"/>
    <n v="2.6"/>
    <n v="0.05"/>
    <n v="0"/>
    <n v="0"/>
    <n v="0"/>
    <n v="0.23"/>
    <n v="0.35"/>
    <n v="0"/>
    <n v="1.18"/>
    <n v="0"/>
    <n v="0.9"/>
    <s v="N "/>
    <s v="N "/>
    <n v="87.013000000000005"/>
    <n v="39.0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665048092196683E-4"/>
    <n v="1.1772667317841181E-3"/>
    <n v="3.773851891135248E-4"/>
    <x v="0"/>
    <s v="gas-CT"/>
    <s v="p107"/>
    <s v="none"/>
    <n v="224"/>
    <n v="43.2"/>
    <n v="2050"/>
    <n v="2050"/>
    <n v="2050"/>
    <n v="2050"/>
    <x v="36"/>
    <s v="2000-1"/>
    <b v="1"/>
    <n v="11696"/>
    <s v="Utilities"/>
    <n v="14200"/>
    <s v="IN"/>
    <n v="2000"/>
    <s v="Worthington Generati"/>
    <m/>
    <s v="CTG"/>
    <n v="14200"/>
    <n v="6585"/>
    <n v="6585"/>
    <n v="1"/>
    <n v="9267"/>
    <n v="55148"/>
    <n v="3"/>
    <n v="1"/>
    <s v="ET"/>
    <n v="2"/>
    <n v="0"/>
    <n v="9"/>
    <n v="11"/>
    <n v="11"/>
    <n v="7"/>
    <n v="3"/>
    <n v="4"/>
    <n v="1"/>
    <n v="60.5"/>
    <n v="50"/>
    <n v="0"/>
    <n v="0"/>
    <n v="0"/>
    <n v="0"/>
    <n v="2000"/>
    <n v="6"/>
    <n v="12"/>
    <n v="0"/>
    <n v="0"/>
    <n v="0"/>
    <n v="0"/>
    <n v="0"/>
    <n v="0"/>
    <n v="0"/>
    <n v="0"/>
    <n v="0"/>
    <n v="1.7999999999999999E-2"/>
    <n v="6.0000000000000001E-3"/>
    <n v="1.6E-2"/>
    <n v="1.2999999999999999E-2"/>
    <n v="1.4999999999999999E-2"/>
    <n v="1.4E-2"/>
    <n v="1.9E-2"/>
    <n v="3.9E-2"/>
    <n v="2.8000000000000001E-2"/>
    <n v="2.1999999999999999E-2"/>
    <n v="6.0000000000000001E-3"/>
    <n v="1.0999999999999999E-2"/>
    <n v="1.4E-2"/>
    <s v="GI"/>
    <n v="0"/>
    <n v="0"/>
    <n v="1"/>
    <n v="0"/>
    <n v="0"/>
    <n v="3.4969999999999999"/>
    <n v="1.121"/>
    <n v="0"/>
    <n v="1"/>
    <n v="7.4999999999999997E-2"/>
    <n v="0"/>
    <n v="0"/>
    <n v="501.8"/>
    <n v="2.4700000000000002"/>
    <n v="0.05"/>
    <n v="0"/>
    <n v="0"/>
    <n v="0"/>
    <n v="0.23"/>
    <n v="0.35"/>
    <n v="0"/>
    <n v="1.1499999999999999"/>
    <n v="0"/>
    <n v="0.9"/>
    <s v="N "/>
    <s v="N "/>
    <n v="87.013000000000005"/>
    <n v="39.0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275406331870335E-4"/>
    <n v="1.1636409594255057E-3"/>
    <n v="3.7301730498026647E-4"/>
    <x v="0"/>
    <s v="gas-CT"/>
    <s v="p107"/>
    <s v="none"/>
    <n v="224"/>
    <n v="42.7"/>
    <n v="2050"/>
    <n v="2050"/>
    <n v="2050"/>
    <n v="2050"/>
    <x v="36"/>
    <s v="2000-1"/>
    <b v="1"/>
    <n v="11693"/>
    <s v="Utilities"/>
    <n v="14201"/>
    <s v="IN"/>
    <n v="2000"/>
    <s v="Worthington Generati"/>
    <m/>
    <s v="CTG"/>
    <n v="14201"/>
    <n v="6585"/>
    <n v="6585"/>
    <n v="1"/>
    <n v="9267"/>
    <n v="55148"/>
    <n v="4"/>
    <n v="1"/>
    <s v="ET"/>
    <n v="2"/>
    <n v="0"/>
    <n v="9"/>
    <n v="11"/>
    <n v="11"/>
    <n v="7"/>
    <n v="3"/>
    <n v="4"/>
    <n v="1"/>
    <n v="60.5"/>
    <n v="50"/>
    <n v="0"/>
    <n v="0"/>
    <n v="0"/>
    <n v="0"/>
    <n v="2000"/>
    <n v="6"/>
    <n v="12"/>
    <n v="0"/>
    <n v="0"/>
    <n v="0"/>
    <n v="0"/>
    <n v="0"/>
    <n v="0"/>
    <n v="0"/>
    <n v="0"/>
    <n v="0"/>
    <n v="1.7999999999999999E-2"/>
    <n v="6.0000000000000001E-3"/>
    <n v="1.6E-2"/>
    <n v="1.2999999999999999E-2"/>
    <n v="1.4999999999999999E-2"/>
    <n v="1.4E-2"/>
    <n v="1.9E-2"/>
    <n v="3.9E-2"/>
    <n v="2.8000000000000001E-2"/>
    <n v="2.1999999999999999E-2"/>
    <n v="6.0000000000000001E-3"/>
    <n v="1.0999999999999999E-2"/>
    <n v="1.4E-2"/>
    <s v="GI"/>
    <n v="0"/>
    <n v="0"/>
    <n v="1"/>
    <n v="0"/>
    <n v="0"/>
    <n v="3.4969999999999999"/>
    <n v="1.121"/>
    <n v="0"/>
    <n v="1"/>
    <n v="7.4999999999999997E-2"/>
    <n v="0"/>
    <n v="0"/>
    <n v="509.8"/>
    <n v="2.5099999999999998"/>
    <n v="0.05"/>
    <n v="0"/>
    <n v="0"/>
    <n v="0"/>
    <n v="0.23"/>
    <n v="0.35"/>
    <n v="0"/>
    <n v="1.1599999999999999"/>
    <n v="0"/>
    <n v="0.9"/>
    <s v="N "/>
    <s v="N "/>
    <n v="87.013000000000005"/>
    <n v="39.0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14034794900107E-3"/>
    <n v="3.8651683340853319E-3"/>
    <n v="1.5994248762932232E-3"/>
    <x v="0"/>
    <s v="gas-CT"/>
    <s v="p109"/>
    <s v="none"/>
    <n v="237"/>
    <n v="167"/>
    <n v="2052"/>
    <n v="2052"/>
    <n v="2052"/>
    <n v="2052"/>
    <x v="57"/>
    <s v="2002-1"/>
    <b v="1"/>
    <n v="11130"/>
    <s v="Utilities"/>
    <n v="14242"/>
    <s v="KY"/>
    <n v="2002"/>
    <s v="Bluegrass Generating"/>
    <m/>
    <s v="CTG"/>
    <n v="14242"/>
    <n v="6602"/>
    <n v="6602"/>
    <n v="1"/>
    <n v="5580"/>
    <n v="55164"/>
    <s v="CT1  "/>
    <n v="1"/>
    <s v="ET"/>
    <n v="2"/>
    <n v="0"/>
    <n v="9"/>
    <n v="15"/>
    <n v="15"/>
    <n v="8"/>
    <n v="6"/>
    <n v="9"/>
    <n v="1"/>
    <n v="208"/>
    <n v="189"/>
    <n v="0"/>
    <n v="0"/>
    <n v="0"/>
    <n v="0"/>
    <n v="2002"/>
    <n v="6"/>
    <n v="12"/>
    <n v="0"/>
    <n v="0"/>
    <n v="0"/>
    <n v="0"/>
    <n v="0"/>
    <n v="0"/>
    <n v="0"/>
    <n v="0"/>
    <n v="0"/>
    <n v="1.4999999999999999E-2"/>
    <n v="5.0000000000000001E-3"/>
    <n v="2E-3"/>
    <n v="3.0000000000000001E-3"/>
    <n v="5.0000000000000001E-3"/>
    <n v="7.0000000000000001E-3"/>
    <n v="1.2E-2"/>
    <n v="3.4000000000000002E-2"/>
    <n v="1.6E-2"/>
    <n v="0.01"/>
    <n v="1.2E-2"/>
    <n v="6.0000000000000001E-3"/>
    <n v="5.0000000000000001E-3"/>
    <s v="GI"/>
    <n v="0"/>
    <n v="0"/>
    <n v="1"/>
    <n v="0"/>
    <n v="0"/>
    <n v="2.97"/>
    <n v="1.2290000000000001"/>
    <n v="0"/>
    <n v="1"/>
    <n v="4.4999999999999998E-2"/>
    <n v="0"/>
    <n v="2"/>
    <n v="79.900000000000006"/>
    <n v="0.39"/>
    <n v="0.05"/>
    <n v="0"/>
    <n v="0"/>
    <n v="0"/>
    <n v="0.14000000000000001"/>
    <n v="0.35"/>
    <n v="0"/>
    <n v="0.52"/>
    <n v="0"/>
    <n v="0.9"/>
    <s v="N "/>
    <s v="N "/>
    <n v="85.412999999999997"/>
    <n v="38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14034794900107E-3"/>
    <n v="3.8651683340853319E-3"/>
    <n v="1.5994248762932232E-3"/>
    <x v="0"/>
    <s v="gas-CT"/>
    <s v="p109"/>
    <s v="none"/>
    <n v="237"/>
    <n v="167"/>
    <n v="2052"/>
    <n v="2052"/>
    <n v="2052"/>
    <n v="2052"/>
    <x v="57"/>
    <s v="2002-1"/>
    <b v="1"/>
    <n v="11130"/>
    <s v="Utilities"/>
    <n v="14243"/>
    <s v="KY"/>
    <n v="2002"/>
    <s v="Bluegrass Generating"/>
    <m/>
    <s v="CTG"/>
    <n v="14243"/>
    <n v="6602"/>
    <n v="6602"/>
    <n v="1"/>
    <n v="5580"/>
    <n v="55164"/>
    <s v="CT2  "/>
    <n v="1"/>
    <s v="ET"/>
    <n v="2"/>
    <n v="0"/>
    <n v="9"/>
    <n v="15"/>
    <n v="15"/>
    <n v="8"/>
    <n v="6"/>
    <n v="9"/>
    <n v="1"/>
    <n v="208"/>
    <n v="189"/>
    <n v="0"/>
    <n v="0"/>
    <n v="0"/>
    <n v="0"/>
    <n v="2002"/>
    <n v="6"/>
    <n v="12"/>
    <n v="0"/>
    <n v="0"/>
    <n v="0"/>
    <n v="0"/>
    <n v="0"/>
    <n v="0"/>
    <n v="0"/>
    <n v="0"/>
    <n v="0"/>
    <n v="1.4999999999999999E-2"/>
    <n v="5.0000000000000001E-3"/>
    <n v="2E-3"/>
    <n v="3.0000000000000001E-3"/>
    <n v="5.0000000000000001E-3"/>
    <n v="7.0000000000000001E-3"/>
    <n v="1.2E-2"/>
    <n v="3.4000000000000002E-2"/>
    <n v="1.6E-2"/>
    <n v="0.01"/>
    <n v="1.2E-2"/>
    <n v="6.0000000000000001E-3"/>
    <n v="5.0000000000000001E-3"/>
    <s v="GI"/>
    <n v="0"/>
    <n v="0"/>
    <n v="1"/>
    <n v="0"/>
    <n v="0"/>
    <n v="2.97"/>
    <n v="1.2290000000000001"/>
    <n v="0"/>
    <n v="1"/>
    <n v="0.30199999999999999"/>
    <n v="0"/>
    <n v="2"/>
    <n v="79.900000000000006"/>
    <n v="0.39"/>
    <n v="0.05"/>
    <n v="0"/>
    <n v="0"/>
    <n v="0"/>
    <n v="0.56000000000000005"/>
    <n v="0.35"/>
    <n v="0"/>
    <n v="0.52"/>
    <n v="0"/>
    <n v="0.9"/>
    <s v="N "/>
    <s v="N "/>
    <n v="85.412999999999997"/>
    <n v="38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14034794900107E-3"/>
    <n v="3.8651683340853319E-3"/>
    <n v="1.5994248762932232E-3"/>
    <x v="0"/>
    <s v="gas-CT"/>
    <s v="p109"/>
    <s v="none"/>
    <n v="237"/>
    <n v="167"/>
    <n v="2052"/>
    <n v="2052"/>
    <n v="2052"/>
    <n v="2052"/>
    <x v="57"/>
    <s v="2002-1"/>
    <b v="1"/>
    <n v="11130"/>
    <s v="Utilities"/>
    <n v="14244"/>
    <s v="KY"/>
    <n v="2002"/>
    <s v="Bluegrass Generating"/>
    <m/>
    <s v="CTG"/>
    <n v="14244"/>
    <n v="6602"/>
    <n v="6602"/>
    <n v="1"/>
    <n v="5580"/>
    <n v="55164"/>
    <s v="CT3  "/>
    <n v="1"/>
    <s v="ET"/>
    <n v="2"/>
    <n v="0"/>
    <n v="9"/>
    <n v="15"/>
    <n v="15"/>
    <n v="8"/>
    <n v="6"/>
    <n v="9"/>
    <n v="1"/>
    <n v="208"/>
    <n v="189"/>
    <n v="0"/>
    <n v="0"/>
    <n v="0"/>
    <n v="0"/>
    <n v="2002"/>
    <n v="6"/>
    <n v="12"/>
    <n v="0"/>
    <n v="0"/>
    <n v="0"/>
    <n v="0"/>
    <n v="0"/>
    <n v="0"/>
    <n v="0"/>
    <n v="0"/>
    <n v="0"/>
    <n v="1.4999999999999999E-2"/>
    <n v="5.0000000000000001E-3"/>
    <n v="2E-3"/>
    <n v="3.0000000000000001E-3"/>
    <n v="5.0000000000000001E-3"/>
    <n v="7.0000000000000001E-3"/>
    <n v="1.2E-2"/>
    <n v="3.4000000000000002E-2"/>
    <n v="1.6E-2"/>
    <n v="0.01"/>
    <n v="1.2E-2"/>
    <n v="6.0000000000000001E-3"/>
    <n v="5.0000000000000001E-3"/>
    <s v="GI"/>
    <n v="0"/>
    <n v="0"/>
    <n v="1"/>
    <n v="0"/>
    <n v="0"/>
    <n v="2.97"/>
    <n v="1.2290000000000001"/>
    <n v="0"/>
    <n v="1"/>
    <n v="5.1999999999999998E-2"/>
    <n v="0"/>
    <n v="0"/>
    <n v="79.900000000000006"/>
    <n v="0.39"/>
    <n v="0.05"/>
    <n v="0"/>
    <n v="0"/>
    <n v="0"/>
    <n v="0.16"/>
    <n v="0.35"/>
    <n v="0"/>
    <n v="0.52"/>
    <n v="0"/>
    <n v="0.9"/>
    <s v="N "/>
    <s v="N "/>
    <n v="85.412999999999997"/>
    <n v="38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081411663681406E-3"/>
    <n v="6.9790730657865495E-3"/>
    <n v="4.2053957263670939E-3"/>
    <x v="0"/>
    <s v="gas-CT"/>
    <s v="p58"/>
    <s v="none"/>
    <n v="162"/>
    <n v="142.19999999999999"/>
    <n v="2050"/>
    <n v="2050"/>
    <n v="2050"/>
    <n v="2050"/>
    <x v="36"/>
    <s v="2000-1"/>
    <b v="1"/>
    <n v="11105"/>
    <s v="Utilities"/>
    <n v="14245"/>
    <s v="LA"/>
    <n v="2000"/>
    <s v="Calcasieu           "/>
    <m/>
    <s v="CTG"/>
    <n v="14245"/>
    <n v="6603"/>
    <n v="6603"/>
    <n v="1"/>
    <n v="11241"/>
    <n v="55165"/>
    <s v="G101 "/>
    <n v="1"/>
    <s v="ET"/>
    <n v="1"/>
    <n v="0"/>
    <n v="9"/>
    <n v="12"/>
    <n v="12"/>
    <n v="12"/>
    <n v="7"/>
    <n v="11"/>
    <n v="1"/>
    <n v="174.3"/>
    <n v="152"/>
    <n v="0"/>
    <n v="0"/>
    <n v="0"/>
    <n v="0"/>
    <n v="2000"/>
    <n v="5"/>
    <n v="12"/>
    <n v="0"/>
    <n v="0"/>
    <n v="0"/>
    <n v="0"/>
    <n v="0"/>
    <n v="0"/>
    <n v="0"/>
    <n v="0"/>
    <n v="0"/>
    <n v="0.13900000000000001"/>
    <n v="7.6999999999999999E-2"/>
    <n v="0.10100000000000001"/>
    <n v="0.14000000000000001"/>
    <n v="0.19400000000000001"/>
    <n v="0.15"/>
    <n v="0.11899999999999999"/>
    <n v="0.193"/>
    <n v="0.17799999999999999"/>
    <n v="7.6999999999999999E-2"/>
    <n v="0.154"/>
    <n v="5.8000000000000003E-2"/>
    <n v="0.13900000000000001"/>
    <s v="GI"/>
    <n v="0"/>
    <n v="0"/>
    <n v="1"/>
    <n v="0"/>
    <n v="0"/>
    <n v="6.298"/>
    <n v="3.7949999999999999"/>
    <n v="0"/>
    <n v="1"/>
    <n v="8.8999999999999996E-2"/>
    <n v="0"/>
    <n v="0"/>
    <n v="99.4"/>
    <n v="0.49"/>
    <n v="0.05"/>
    <n v="0"/>
    <n v="0"/>
    <n v="0"/>
    <n v="0.27"/>
    <n v="0.35"/>
    <n v="0"/>
    <n v="0.55000000000000004"/>
    <n v="0"/>
    <n v="0.9"/>
    <s v="N "/>
    <s v="N "/>
    <n v="93.344999999999999"/>
    <n v="30.1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56822922182134E-3"/>
    <n v="7.656367076390308E-3"/>
    <n v="4.6135142989681202E-3"/>
    <x v="0"/>
    <s v="gas-CT"/>
    <s v="p58"/>
    <s v="none"/>
    <n v="162"/>
    <n v="156"/>
    <n v="2051"/>
    <n v="2051"/>
    <n v="2051"/>
    <n v="2051"/>
    <x v="59"/>
    <s v="2001-1"/>
    <b v="1"/>
    <n v="11105"/>
    <s v="Utilities"/>
    <n v="14246"/>
    <s v="LA"/>
    <n v="2001"/>
    <s v="Calcasieu           "/>
    <m/>
    <s v="CTG"/>
    <n v="14246"/>
    <n v="6603"/>
    <n v="6603"/>
    <n v="2"/>
    <n v="11241"/>
    <n v="55165"/>
    <s v="G102 "/>
    <n v="1"/>
    <s v="ET"/>
    <n v="1"/>
    <n v="0"/>
    <n v="9"/>
    <n v="12"/>
    <n v="12"/>
    <n v="12"/>
    <n v="7"/>
    <n v="11"/>
    <n v="1"/>
    <n v="184.5"/>
    <n v="164"/>
    <n v="0"/>
    <n v="0"/>
    <n v="0"/>
    <n v="0"/>
    <n v="2001"/>
    <n v="4"/>
    <n v="12"/>
    <n v="0"/>
    <n v="0"/>
    <n v="0"/>
    <n v="0"/>
    <n v="0"/>
    <n v="0"/>
    <n v="0"/>
    <n v="0"/>
    <n v="0"/>
    <n v="0.14199999999999999"/>
    <n v="7.9000000000000001E-2"/>
    <n v="0.10299999999999999"/>
    <n v="0.14399999999999999"/>
    <n v="0.19400000000000001"/>
    <n v="0.15"/>
    <n v="0.11899999999999999"/>
    <n v="0.193"/>
    <n v="0.17799999999999999"/>
    <n v="7.6999999999999999E-2"/>
    <n v="0.158"/>
    <n v="5.8999999999999997E-2"/>
    <n v="0.14199999999999999"/>
    <s v="GI"/>
    <n v="0"/>
    <n v="0"/>
    <n v="1"/>
    <n v="0"/>
    <n v="0"/>
    <n v="6.298"/>
    <n v="3.7949999999999999"/>
    <n v="0"/>
    <n v="1"/>
    <n v="0.08"/>
    <n v="0"/>
    <n v="0"/>
    <n v="87.6"/>
    <n v="0.43"/>
    <n v="0.05"/>
    <n v="0"/>
    <n v="0"/>
    <n v="0"/>
    <n v="0.25"/>
    <n v="0.35"/>
    <n v="0"/>
    <n v="0.53"/>
    <n v="0"/>
    <n v="0.9"/>
    <s v="N "/>
    <s v="N "/>
    <n v="93.344999999999999"/>
    <n v="30.1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4"/>
    <n v="4.8799357490088655E-3"/>
    <n v="4.2174824137724176E-4"/>
    <x v="0"/>
    <s v="gas-CT"/>
    <s v="p115"/>
    <s v="none"/>
    <n v="251"/>
    <n v="44"/>
    <n v="2049"/>
    <n v="2049"/>
    <n v="2049"/>
    <n v="2049"/>
    <x v="35"/>
    <s v="1999-1"/>
    <b v="1"/>
    <n v="10745"/>
    <s v="Utilities"/>
    <n v="14314"/>
    <s v="PA"/>
    <n v="1999"/>
    <s v="Springdale 1 &amp; 2    "/>
    <m/>
    <s v="CTG"/>
    <n v="14314"/>
    <n v="6620"/>
    <n v="6620"/>
    <n v="1"/>
    <n v="61267"/>
    <n v="55196"/>
    <s v="UNT1 "/>
    <n v="1"/>
    <s v="ET"/>
    <n v="3"/>
    <n v="0"/>
    <n v="9"/>
    <n v="11"/>
    <n v="11"/>
    <n v="2"/>
    <n v="2"/>
    <n v="2"/>
    <n v="1"/>
    <n v="43.8"/>
    <n v="44"/>
    <n v="0"/>
    <n v="0"/>
    <n v="0"/>
    <n v="0"/>
    <n v="1999"/>
    <n v="12"/>
    <n v="12"/>
    <n v="0"/>
    <n v="0"/>
    <n v="0"/>
    <n v="0"/>
    <n v="0"/>
    <n v="0"/>
    <n v="0"/>
    <n v="0"/>
    <n v="0"/>
    <n v="9.5000000000000001E-2"/>
    <n v="7.8E-2"/>
    <n v="0.08"/>
    <n v="7.6999999999999999E-2"/>
    <n v="6.9000000000000006E-2"/>
    <n v="7.1999999999999995E-2"/>
    <n v="9.0999999999999998E-2"/>
    <n v="0.109"/>
    <n v="0.107"/>
    <n v="9.9000000000000005E-2"/>
    <n v="8.8999999999999996E-2"/>
    <n v="8.1000000000000003E-2"/>
    <n v="8.4000000000000005E-2"/>
    <s v="GI"/>
    <n v="0"/>
    <n v="0"/>
    <n v="1"/>
    <n v="0"/>
    <n v="0"/>
    <n v="14.231999999999999"/>
    <n v="1.23"/>
    <n v="0"/>
    <n v="1"/>
    <n v="8.4000000000000005E-2"/>
    <n v="0"/>
    <n v="0"/>
    <n v="489.5"/>
    <n v="2.41"/>
    <n v="0.05"/>
    <n v="0"/>
    <n v="0"/>
    <n v="0"/>
    <n v="0.25"/>
    <n v="0.35"/>
    <n v="0"/>
    <n v="1.1299999999999999"/>
    <n v="0"/>
    <n v="0.9"/>
    <s v="N "/>
    <s v="N "/>
    <n v="79.768000000000001"/>
    <n v="40.54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4"/>
    <n v="4.8799357490088655E-3"/>
    <n v="4.2174824137724176E-4"/>
    <x v="0"/>
    <s v="gas-CT"/>
    <s v="p115"/>
    <s v="none"/>
    <n v="251"/>
    <n v="44"/>
    <n v="2049"/>
    <n v="2049"/>
    <n v="2049"/>
    <n v="2049"/>
    <x v="35"/>
    <s v="1999-1"/>
    <b v="1"/>
    <n v="10745"/>
    <s v="Utilities"/>
    <n v="14315"/>
    <s v="PA"/>
    <n v="1999"/>
    <s v="Springdale 1 &amp; 2    "/>
    <m/>
    <s v="CTG"/>
    <n v="14315"/>
    <n v="6620"/>
    <n v="6620"/>
    <n v="1"/>
    <n v="61267"/>
    <n v="55196"/>
    <s v="UNT2 "/>
    <n v="1"/>
    <s v="ET"/>
    <n v="3"/>
    <n v="0"/>
    <n v="9"/>
    <n v="11"/>
    <n v="11"/>
    <n v="2"/>
    <n v="2"/>
    <n v="2"/>
    <n v="1"/>
    <n v="43.8"/>
    <n v="44"/>
    <n v="0"/>
    <n v="0"/>
    <n v="0"/>
    <n v="0"/>
    <n v="1999"/>
    <n v="12"/>
    <n v="12"/>
    <n v="0"/>
    <n v="0"/>
    <n v="0"/>
    <n v="0"/>
    <n v="0"/>
    <n v="0"/>
    <n v="0"/>
    <n v="0"/>
    <n v="0"/>
    <n v="9.5000000000000001E-2"/>
    <n v="7.8E-2"/>
    <n v="0.08"/>
    <n v="7.6999999999999999E-2"/>
    <n v="6.9000000000000006E-2"/>
    <n v="7.1999999999999995E-2"/>
    <n v="9.0999999999999998E-2"/>
    <n v="0.109"/>
    <n v="0.107"/>
    <n v="9.9000000000000005E-2"/>
    <n v="8.8999999999999996E-2"/>
    <n v="8.1000000000000003E-2"/>
    <n v="8.4000000000000005E-2"/>
    <s v="GI"/>
    <n v="0"/>
    <n v="0"/>
    <n v="1"/>
    <n v="0"/>
    <n v="0"/>
    <n v="14.231999999999999"/>
    <n v="1.23"/>
    <n v="0"/>
    <n v="1"/>
    <n v="8.5000000000000006E-2"/>
    <n v="0"/>
    <n v="0"/>
    <n v="489.5"/>
    <n v="2.41"/>
    <n v="0.05"/>
    <n v="0"/>
    <n v="0"/>
    <n v="0"/>
    <n v="0.26"/>
    <n v="0.35"/>
    <n v="0"/>
    <n v="1.1299999999999999"/>
    <n v="0"/>
    <n v="0.9"/>
    <s v="N "/>
    <s v="N "/>
    <n v="79.768000000000001"/>
    <n v="40.54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858178090769566E-3"/>
    <n v="1.9094394464792806E-3"/>
    <n v="7.2134379089217266E-4"/>
    <x v="0"/>
    <s v="gas-CT"/>
    <s v="p110"/>
    <s v="none"/>
    <n v="242"/>
    <n v="165"/>
    <n v="2051"/>
    <n v="2051"/>
    <n v="2051"/>
    <n v="2051"/>
    <x v="59"/>
    <s v="2001-1"/>
    <b v="1"/>
    <n v="11245"/>
    <s v="Utilities"/>
    <n v="14322"/>
    <s v="KY"/>
    <n v="2001"/>
    <s v="Riverside Generating"/>
    <m/>
    <s v="CTG"/>
    <n v="14322"/>
    <n v="6622"/>
    <n v="6622"/>
    <n v="1"/>
    <n v="16124"/>
    <n v="55198"/>
    <s v="GTG1 "/>
    <n v="1"/>
    <s v="ET"/>
    <n v="3"/>
    <n v="0"/>
    <n v="9"/>
    <n v="11"/>
    <n v="11"/>
    <n v="8"/>
    <n v="6"/>
    <n v="9"/>
    <n v="1"/>
    <n v="230"/>
    <n v="190"/>
    <n v="0"/>
    <n v="0"/>
    <n v="0"/>
    <n v="0"/>
    <n v="2001"/>
    <n v="7"/>
    <n v="12"/>
    <n v="0"/>
    <n v="0"/>
    <n v="0"/>
    <n v="0"/>
    <n v="0"/>
    <n v="0"/>
    <n v="0"/>
    <n v="0"/>
    <n v="0"/>
    <n v="4.8000000000000001E-2"/>
    <n v="2.1999999999999999E-2"/>
    <n v="0.01"/>
    <n v="4.7E-2"/>
    <n v="1.2999999999999999E-2"/>
    <n v="8.5999999999999993E-2"/>
    <n v="5.5E-2"/>
    <n v="0.104"/>
    <n v="7.4999999999999997E-2"/>
    <n v="7.1999999999999995E-2"/>
    <n v="3.1E-2"/>
    <n v="1.2E-2"/>
    <n v="2.9000000000000001E-2"/>
    <s v="GI"/>
    <n v="0"/>
    <n v="0"/>
    <n v="1"/>
    <n v="0"/>
    <n v="0"/>
    <n v="1.4850000000000001"/>
    <n v="0.56100000000000005"/>
    <n v="0"/>
    <n v="1"/>
    <n v="5.6000000000000001E-2"/>
    <n v="0"/>
    <n v="0"/>
    <n v="81.2"/>
    <n v="0.4"/>
    <n v="0.05"/>
    <n v="0"/>
    <n v="0"/>
    <n v="0"/>
    <n v="0.17"/>
    <n v="0.35"/>
    <n v="0"/>
    <n v="0.52"/>
    <n v="0"/>
    <n v="0.9"/>
    <s v="N "/>
    <s v="N "/>
    <n v="82.605000000000004"/>
    <n v="38.1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858178090769566E-3"/>
    <n v="1.9094394464792806E-3"/>
    <n v="7.2134379089217266E-4"/>
    <x v="0"/>
    <s v="gas-CT"/>
    <s v="p110"/>
    <s v="none"/>
    <n v="242"/>
    <n v="165"/>
    <n v="2051"/>
    <n v="2051"/>
    <n v="2051"/>
    <n v="2051"/>
    <x v="59"/>
    <s v="2001-1"/>
    <b v="1"/>
    <n v="11245"/>
    <s v="Utilities"/>
    <n v="14323"/>
    <s v="KY"/>
    <n v="2001"/>
    <s v="Riverside Generating"/>
    <m/>
    <s v="CTG"/>
    <n v="14323"/>
    <n v="6622"/>
    <n v="6622"/>
    <n v="1"/>
    <n v="16124"/>
    <n v="55198"/>
    <s v="GTG2 "/>
    <n v="1"/>
    <s v="ET"/>
    <n v="3"/>
    <n v="0"/>
    <n v="9"/>
    <n v="11"/>
    <n v="11"/>
    <n v="8"/>
    <n v="6"/>
    <n v="9"/>
    <n v="1"/>
    <n v="230"/>
    <n v="190"/>
    <n v="0"/>
    <n v="0"/>
    <n v="0"/>
    <n v="0"/>
    <n v="2001"/>
    <n v="7"/>
    <n v="12"/>
    <n v="0"/>
    <n v="0"/>
    <n v="0"/>
    <n v="0"/>
    <n v="0"/>
    <n v="0"/>
    <n v="0"/>
    <n v="0"/>
    <n v="0"/>
    <n v="4.8000000000000001E-2"/>
    <n v="2.1999999999999999E-2"/>
    <n v="0.01"/>
    <n v="4.7E-2"/>
    <n v="1.2999999999999999E-2"/>
    <n v="8.5999999999999993E-2"/>
    <n v="5.5E-2"/>
    <n v="0.104"/>
    <n v="7.4999999999999997E-2"/>
    <n v="7.1999999999999995E-2"/>
    <n v="3.1E-2"/>
    <n v="1.2E-2"/>
    <n v="2.9000000000000001E-2"/>
    <s v="GI"/>
    <n v="0"/>
    <n v="0"/>
    <n v="1"/>
    <n v="0"/>
    <n v="0"/>
    <n v="1.4850000000000001"/>
    <n v="0.56100000000000005"/>
    <n v="0"/>
    <n v="1"/>
    <n v="6.8000000000000005E-2"/>
    <n v="0"/>
    <n v="0"/>
    <n v="81.2"/>
    <n v="0.4"/>
    <n v="0.05"/>
    <n v="0"/>
    <n v="0"/>
    <n v="0"/>
    <n v="0.21"/>
    <n v="0.35"/>
    <n v="0"/>
    <n v="0.52"/>
    <n v="0"/>
    <n v="0.9"/>
    <s v="N "/>
    <s v="N "/>
    <n v="82.605000000000004"/>
    <n v="38.1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858178090769566E-3"/>
    <n v="1.9094394464792806E-3"/>
    <n v="7.2134379089217266E-4"/>
    <x v="0"/>
    <s v="gas-CT"/>
    <s v="p110"/>
    <s v="none"/>
    <n v="242"/>
    <n v="165"/>
    <n v="2051"/>
    <n v="2051"/>
    <n v="2051"/>
    <n v="2051"/>
    <x v="59"/>
    <s v="2001-1"/>
    <b v="1"/>
    <n v="11245"/>
    <s v="Utilities"/>
    <n v="14324"/>
    <s v="KY"/>
    <n v="2001"/>
    <s v="Riverside Generating"/>
    <m/>
    <s v="CTG"/>
    <n v="14324"/>
    <n v="6622"/>
    <n v="6622"/>
    <n v="1"/>
    <n v="16124"/>
    <n v="55198"/>
    <s v="GTG3 "/>
    <n v="1"/>
    <s v="ET"/>
    <n v="3"/>
    <n v="0"/>
    <n v="9"/>
    <n v="11"/>
    <n v="11"/>
    <n v="8"/>
    <n v="6"/>
    <n v="9"/>
    <n v="1"/>
    <n v="230"/>
    <n v="190"/>
    <n v="0"/>
    <n v="0"/>
    <n v="0"/>
    <n v="0"/>
    <n v="2001"/>
    <n v="7"/>
    <n v="12"/>
    <n v="0"/>
    <n v="0"/>
    <n v="0"/>
    <n v="0"/>
    <n v="0"/>
    <n v="0"/>
    <n v="0"/>
    <n v="0"/>
    <n v="0"/>
    <n v="4.8000000000000001E-2"/>
    <n v="2.1999999999999999E-2"/>
    <n v="0.01"/>
    <n v="4.7E-2"/>
    <n v="1.2999999999999999E-2"/>
    <n v="8.5999999999999993E-2"/>
    <n v="5.5E-2"/>
    <n v="0.104"/>
    <n v="7.4999999999999997E-2"/>
    <n v="7.1999999999999995E-2"/>
    <n v="3.1E-2"/>
    <n v="1.2E-2"/>
    <n v="2.9000000000000001E-2"/>
    <s v="GI"/>
    <n v="0"/>
    <n v="0"/>
    <n v="1"/>
    <n v="0"/>
    <n v="0"/>
    <n v="1.4850000000000001"/>
    <n v="0.56100000000000005"/>
    <n v="0"/>
    <n v="1"/>
    <n v="6.4000000000000001E-2"/>
    <n v="0"/>
    <n v="0"/>
    <n v="81.2"/>
    <n v="0.4"/>
    <n v="0.05"/>
    <n v="0"/>
    <n v="0"/>
    <n v="0"/>
    <n v="0.2"/>
    <n v="0.35"/>
    <n v="0"/>
    <n v="0.52"/>
    <n v="0"/>
    <n v="0.9"/>
    <s v="N "/>
    <s v="N "/>
    <n v="82.605000000000004"/>
    <n v="38.1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858178090769566E-3"/>
    <n v="1.9094394464792806E-3"/>
    <n v="7.2134379089217266E-4"/>
    <x v="0"/>
    <s v="gas-CT"/>
    <s v="p110"/>
    <s v="none"/>
    <n v="242"/>
    <n v="165"/>
    <n v="2052"/>
    <n v="2052"/>
    <n v="2052"/>
    <n v="2052"/>
    <x v="57"/>
    <s v="2002-1"/>
    <b v="1"/>
    <n v="11245"/>
    <s v="Utilities"/>
    <n v="14325"/>
    <s v="KY"/>
    <n v="2002"/>
    <s v="Riverside Generating"/>
    <m/>
    <s v="CTG"/>
    <n v="14325"/>
    <n v="6622"/>
    <n v="6622"/>
    <n v="2"/>
    <n v="16124"/>
    <n v="55198"/>
    <s v="GTG4 "/>
    <n v="1"/>
    <s v="ET"/>
    <n v="3"/>
    <n v="0"/>
    <n v="9"/>
    <n v="11"/>
    <n v="11"/>
    <n v="8"/>
    <n v="6"/>
    <n v="9"/>
    <n v="1"/>
    <n v="230"/>
    <n v="190"/>
    <n v="0"/>
    <n v="0"/>
    <n v="0"/>
    <n v="0"/>
    <n v="2002"/>
    <n v="6"/>
    <n v="12"/>
    <n v="0"/>
    <n v="0"/>
    <n v="0"/>
    <n v="0"/>
    <n v="0"/>
    <n v="0"/>
    <n v="0"/>
    <n v="0"/>
    <n v="0"/>
    <n v="4.8000000000000001E-2"/>
    <n v="2.1999999999999999E-2"/>
    <n v="0.01"/>
    <n v="4.7E-2"/>
    <n v="1.2999999999999999E-2"/>
    <n v="8.5999999999999993E-2"/>
    <n v="5.5E-2"/>
    <n v="0.104"/>
    <n v="7.4999999999999997E-2"/>
    <n v="7.1999999999999995E-2"/>
    <n v="3.1E-2"/>
    <n v="1.2E-2"/>
    <n v="2.9000000000000001E-2"/>
    <s v="GI"/>
    <n v="0"/>
    <n v="0"/>
    <n v="1"/>
    <n v="0"/>
    <n v="0"/>
    <n v="1.4850000000000001"/>
    <n v="0.56100000000000005"/>
    <n v="0"/>
    <n v="1"/>
    <n v="6.8000000000000005E-2"/>
    <n v="0"/>
    <n v="2"/>
    <n v="81.2"/>
    <n v="0.4"/>
    <n v="0.05"/>
    <n v="0"/>
    <n v="0"/>
    <n v="0"/>
    <n v="0.21"/>
    <n v="0.35"/>
    <n v="0"/>
    <n v="0.52"/>
    <n v="0"/>
    <n v="0.9"/>
    <s v="N "/>
    <s v="N "/>
    <n v="82.605000000000004"/>
    <n v="38.1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858178090769566E-3"/>
    <n v="1.9094394464792806E-3"/>
    <n v="7.2134379089217266E-4"/>
    <x v="0"/>
    <s v="gas-CT"/>
    <s v="p110"/>
    <s v="none"/>
    <n v="242"/>
    <n v="165"/>
    <n v="2052"/>
    <n v="2052"/>
    <n v="2052"/>
    <n v="2052"/>
    <x v="57"/>
    <s v="2002-1"/>
    <b v="1"/>
    <n v="11245"/>
    <s v="Utilities"/>
    <n v="14326"/>
    <s v="KY"/>
    <n v="2002"/>
    <s v="Riverside Generating"/>
    <m/>
    <s v="CTG"/>
    <n v="14326"/>
    <n v="6622"/>
    <n v="6622"/>
    <n v="2"/>
    <n v="16124"/>
    <n v="55198"/>
    <s v="GTG5 "/>
    <n v="1"/>
    <s v="ET"/>
    <n v="3"/>
    <n v="0"/>
    <n v="9"/>
    <n v="11"/>
    <n v="11"/>
    <n v="8"/>
    <n v="6"/>
    <n v="9"/>
    <n v="1"/>
    <n v="230"/>
    <n v="190"/>
    <n v="0"/>
    <n v="0"/>
    <n v="0"/>
    <n v="0"/>
    <n v="2002"/>
    <n v="6"/>
    <n v="12"/>
    <n v="0"/>
    <n v="0"/>
    <n v="0"/>
    <n v="0"/>
    <n v="0"/>
    <n v="0"/>
    <n v="0"/>
    <n v="0"/>
    <n v="0"/>
    <n v="4.8000000000000001E-2"/>
    <n v="2.1999999999999999E-2"/>
    <n v="0.01"/>
    <n v="4.7E-2"/>
    <n v="1.2999999999999999E-2"/>
    <n v="8.5999999999999993E-2"/>
    <n v="5.5E-2"/>
    <n v="0.104"/>
    <n v="7.4999999999999997E-2"/>
    <n v="7.1999999999999995E-2"/>
    <n v="3.1E-2"/>
    <n v="1.2E-2"/>
    <n v="2.9000000000000001E-2"/>
    <s v="GI"/>
    <n v="0"/>
    <n v="0"/>
    <n v="1"/>
    <n v="0"/>
    <n v="0"/>
    <n v="1.4850000000000001"/>
    <n v="0.56100000000000005"/>
    <n v="0"/>
    <n v="1"/>
    <n v="7.0000000000000007E-2"/>
    <n v="0"/>
    <n v="2"/>
    <n v="81.2"/>
    <n v="0.4"/>
    <n v="0.05"/>
    <n v="0"/>
    <n v="0"/>
    <n v="0"/>
    <n v="0.22"/>
    <n v="0.35"/>
    <n v="0"/>
    <n v="0.52"/>
    <n v="0"/>
    <n v="0.9"/>
    <s v="N "/>
    <s v="N "/>
    <n v="82.605000000000004"/>
    <n v="38.1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89252809790514E-3"/>
    <n v="1.7358540422538914E-3"/>
    <n v="1.4366091703232541E-3"/>
    <x v="0"/>
    <s v="gas-CT"/>
    <s v="p80"/>
    <s v="none"/>
    <n v="206"/>
    <n v="150"/>
    <n v="2049"/>
    <n v="2049"/>
    <n v="2049"/>
    <n v="2049"/>
    <x v="35"/>
    <s v="1999-1"/>
    <b v="1"/>
    <n v="11385"/>
    <s v="Utilities"/>
    <n v="14327"/>
    <s v="IL"/>
    <n v="1999"/>
    <s v="Elwood Energy LLC   "/>
    <m/>
    <s v="CTG"/>
    <n v="14327"/>
    <n v="6623"/>
    <n v="6623"/>
    <n v="1"/>
    <n v="56370"/>
    <n v="55199"/>
    <s v="GT1  "/>
    <n v="1"/>
    <s v="ET"/>
    <n v="3"/>
    <n v="0"/>
    <n v="9"/>
    <n v="11"/>
    <n v="11"/>
    <n v="7"/>
    <n v="3"/>
    <n v="4"/>
    <n v="1"/>
    <n v="192"/>
    <n v="192"/>
    <n v="0"/>
    <n v="0"/>
    <n v="0"/>
    <n v="0"/>
    <n v="1999"/>
    <n v="7"/>
    <n v="12"/>
    <n v="0"/>
    <n v="0"/>
    <n v="0"/>
    <n v="0"/>
    <n v="0"/>
    <n v="0"/>
    <n v="0"/>
    <n v="0"/>
    <n v="0"/>
    <n v="0.04"/>
    <n v="2.5999999999999999E-2"/>
    <n v="1.4E-2"/>
    <n v="0.03"/>
    <n v="4.4999999999999998E-2"/>
    <n v="7.3999999999999996E-2"/>
    <n v="7.8E-2"/>
    <n v="0.13800000000000001"/>
    <n v="7.9000000000000001E-2"/>
    <n v="4.5999999999999999E-2"/>
    <n v="8.9999999999999993E-3"/>
    <n v="0.01"/>
    <n v="1.0999999999999999E-2"/>
    <s v="GI"/>
    <n v="0"/>
    <n v="0"/>
    <n v="1"/>
    <n v="0"/>
    <n v="0"/>
    <n v="1.4850000000000001"/>
    <n v="1.2290000000000001"/>
    <n v="0"/>
    <n v="1"/>
    <n v="7.3999999999999996E-2"/>
    <n v="0"/>
    <n v="0"/>
    <n v="92.4"/>
    <n v="0.45"/>
    <n v="0.05"/>
    <n v="0"/>
    <n v="0"/>
    <n v="0"/>
    <n v="0.23"/>
    <n v="0.35"/>
    <n v="0"/>
    <n v="0.54"/>
    <n v="0"/>
    <n v="0.9"/>
    <s v="N "/>
    <s v="N "/>
    <n v="88.123999999999995"/>
    <n v="41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89252809790514E-3"/>
    <n v="1.7358540422538914E-3"/>
    <n v="1.4366091703232541E-3"/>
    <x v="0"/>
    <s v="gas-CT"/>
    <s v="p80"/>
    <s v="none"/>
    <n v="206"/>
    <n v="150"/>
    <n v="2049"/>
    <n v="2049"/>
    <n v="2049"/>
    <n v="2049"/>
    <x v="35"/>
    <s v="1999-1"/>
    <b v="1"/>
    <n v="11385"/>
    <s v="Utilities"/>
    <n v="14328"/>
    <s v="IL"/>
    <n v="1999"/>
    <s v="Elwood Energy LLC   "/>
    <m/>
    <s v="CTG"/>
    <n v="14328"/>
    <n v="6623"/>
    <n v="6623"/>
    <n v="1"/>
    <n v="56370"/>
    <n v="55199"/>
    <s v="GT2  "/>
    <n v="1"/>
    <s v="ET"/>
    <n v="3"/>
    <n v="0"/>
    <n v="9"/>
    <n v="11"/>
    <n v="11"/>
    <n v="7"/>
    <n v="3"/>
    <n v="4"/>
    <n v="1"/>
    <n v="192"/>
    <n v="192"/>
    <n v="0"/>
    <n v="0"/>
    <n v="0"/>
    <n v="0"/>
    <n v="1999"/>
    <n v="7"/>
    <n v="12"/>
    <n v="0"/>
    <n v="0"/>
    <n v="0"/>
    <n v="0"/>
    <n v="0"/>
    <n v="0"/>
    <n v="0"/>
    <n v="0"/>
    <n v="0"/>
    <n v="0.04"/>
    <n v="2.5999999999999999E-2"/>
    <n v="1.4E-2"/>
    <n v="0.03"/>
    <n v="4.4999999999999998E-2"/>
    <n v="7.3999999999999996E-2"/>
    <n v="7.8E-2"/>
    <n v="0.13800000000000001"/>
    <n v="7.9000000000000001E-2"/>
    <n v="4.5999999999999999E-2"/>
    <n v="8.9999999999999993E-3"/>
    <n v="0.01"/>
    <n v="1.0999999999999999E-2"/>
    <s v="GI"/>
    <n v="0"/>
    <n v="0"/>
    <n v="1"/>
    <n v="0"/>
    <n v="0"/>
    <n v="1.4850000000000001"/>
    <n v="1.2290000000000001"/>
    <n v="0"/>
    <n v="1"/>
    <n v="0.04"/>
    <n v="0"/>
    <n v="0"/>
    <n v="92.4"/>
    <n v="0.45"/>
    <n v="0.05"/>
    <n v="0"/>
    <n v="0"/>
    <n v="0"/>
    <n v="0.13"/>
    <n v="0.35"/>
    <n v="0"/>
    <n v="0.54"/>
    <n v="0"/>
    <n v="0.9"/>
    <s v="N "/>
    <s v="N "/>
    <n v="88.123999999999995"/>
    <n v="41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89252809790514E-3"/>
    <n v="1.7358540422538914E-3"/>
    <n v="1.4366091703232541E-3"/>
    <x v="0"/>
    <s v="gas-CT"/>
    <s v="p80"/>
    <s v="none"/>
    <n v="206"/>
    <n v="150"/>
    <n v="2049"/>
    <n v="2049"/>
    <n v="2049"/>
    <n v="2049"/>
    <x v="35"/>
    <s v="1999-1"/>
    <b v="1"/>
    <n v="11385"/>
    <s v="Utilities"/>
    <n v="14329"/>
    <s v="IL"/>
    <n v="1999"/>
    <s v="Elwood Energy LLC   "/>
    <m/>
    <s v="CTG"/>
    <n v="14329"/>
    <n v="6623"/>
    <n v="6623"/>
    <n v="1"/>
    <n v="56370"/>
    <n v="55199"/>
    <s v="GT3  "/>
    <n v="1"/>
    <s v="ET"/>
    <n v="3"/>
    <n v="0"/>
    <n v="9"/>
    <n v="11"/>
    <n v="11"/>
    <n v="7"/>
    <n v="3"/>
    <n v="4"/>
    <n v="1"/>
    <n v="192"/>
    <n v="192"/>
    <n v="0"/>
    <n v="0"/>
    <n v="0"/>
    <n v="0"/>
    <n v="1999"/>
    <n v="7"/>
    <n v="12"/>
    <n v="0"/>
    <n v="0"/>
    <n v="0"/>
    <n v="0"/>
    <n v="0"/>
    <n v="0"/>
    <n v="0"/>
    <n v="0"/>
    <n v="0"/>
    <n v="0.04"/>
    <n v="2.5999999999999999E-2"/>
    <n v="1.4E-2"/>
    <n v="0.03"/>
    <n v="4.4999999999999998E-2"/>
    <n v="7.3999999999999996E-2"/>
    <n v="7.8E-2"/>
    <n v="0.13800000000000001"/>
    <n v="7.9000000000000001E-2"/>
    <n v="4.5999999999999999E-2"/>
    <n v="8.9999999999999993E-3"/>
    <n v="0.01"/>
    <n v="1.0999999999999999E-2"/>
    <s v="GI"/>
    <n v="0"/>
    <n v="0"/>
    <n v="1"/>
    <n v="0"/>
    <n v="0"/>
    <n v="1.4850000000000001"/>
    <n v="1.2290000000000001"/>
    <n v="0"/>
    <n v="1"/>
    <n v="4.2000000000000003E-2"/>
    <n v="0"/>
    <n v="0"/>
    <n v="92.4"/>
    <n v="0.45"/>
    <n v="0.05"/>
    <n v="0"/>
    <n v="0"/>
    <n v="0"/>
    <n v="0.13"/>
    <n v="0.35"/>
    <n v="0"/>
    <n v="0.54"/>
    <n v="0"/>
    <n v="0.9"/>
    <s v="N "/>
    <s v="N "/>
    <n v="88.123999999999995"/>
    <n v="41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89252809790514E-3"/>
    <n v="1.7358540422538914E-3"/>
    <n v="1.4366091703232541E-3"/>
    <x v="0"/>
    <s v="gas-CT"/>
    <s v="p80"/>
    <s v="none"/>
    <n v="206"/>
    <n v="150"/>
    <n v="2049"/>
    <n v="2049"/>
    <n v="2049"/>
    <n v="2049"/>
    <x v="35"/>
    <s v="1999-1"/>
    <b v="1"/>
    <n v="11385"/>
    <s v="Utilities"/>
    <n v="14330"/>
    <s v="IL"/>
    <n v="1999"/>
    <s v="Elwood Energy LLC   "/>
    <m/>
    <s v="CTG"/>
    <n v="14330"/>
    <n v="6623"/>
    <n v="6623"/>
    <n v="1"/>
    <n v="56370"/>
    <n v="55199"/>
    <s v="GT4  "/>
    <n v="1"/>
    <s v="ET"/>
    <n v="3"/>
    <n v="0"/>
    <n v="9"/>
    <n v="11"/>
    <n v="11"/>
    <n v="7"/>
    <n v="3"/>
    <n v="4"/>
    <n v="1"/>
    <n v="192"/>
    <n v="192"/>
    <n v="0"/>
    <n v="0"/>
    <n v="0"/>
    <n v="0"/>
    <n v="1999"/>
    <n v="7"/>
    <n v="12"/>
    <n v="0"/>
    <n v="0"/>
    <n v="0"/>
    <n v="0"/>
    <n v="0"/>
    <n v="0"/>
    <n v="0"/>
    <n v="0"/>
    <n v="0"/>
    <n v="0.04"/>
    <n v="2.5999999999999999E-2"/>
    <n v="1.4E-2"/>
    <n v="0.03"/>
    <n v="4.4999999999999998E-2"/>
    <n v="7.3999999999999996E-2"/>
    <n v="7.8E-2"/>
    <n v="0.13800000000000001"/>
    <n v="7.9000000000000001E-2"/>
    <n v="4.5999999999999999E-2"/>
    <n v="8.9999999999999993E-3"/>
    <n v="0.01"/>
    <n v="1.0999999999999999E-2"/>
    <s v="GI"/>
    <n v="0"/>
    <n v="0"/>
    <n v="1"/>
    <n v="0"/>
    <n v="0"/>
    <n v="1.4850000000000001"/>
    <n v="1.2290000000000001"/>
    <n v="0"/>
    <n v="1"/>
    <n v="4.7E-2"/>
    <n v="0"/>
    <n v="0"/>
    <n v="92.4"/>
    <n v="0.45"/>
    <n v="0.05"/>
    <n v="0"/>
    <n v="0"/>
    <n v="0"/>
    <n v="0.15"/>
    <n v="0.35"/>
    <n v="0"/>
    <n v="0.54"/>
    <n v="0"/>
    <n v="0.9"/>
    <s v="N "/>
    <s v="N "/>
    <n v="88.123999999999995"/>
    <n v="41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89252809790514E-3"/>
    <n v="1.7358540422538914E-3"/>
    <n v="1.4366091703232541E-3"/>
    <x v="0"/>
    <s v="gas-CT"/>
    <s v="p80"/>
    <s v="none"/>
    <n v="206"/>
    <n v="150"/>
    <n v="2051"/>
    <n v="2051"/>
    <n v="2051"/>
    <n v="2051"/>
    <x v="59"/>
    <s v="2001-1"/>
    <b v="1"/>
    <n v="11385"/>
    <s v="Utilities"/>
    <n v="14331"/>
    <s v="IL"/>
    <n v="2001"/>
    <s v="Elwood Energy LLC   "/>
    <m/>
    <s v="CTG"/>
    <n v="14331"/>
    <n v="6623"/>
    <n v="6623"/>
    <n v="2"/>
    <n v="56370"/>
    <n v="55199"/>
    <s v="GT5  "/>
    <n v="1"/>
    <s v="ET"/>
    <n v="3"/>
    <n v="0"/>
    <n v="9"/>
    <n v="11"/>
    <n v="11"/>
    <n v="7"/>
    <n v="3"/>
    <n v="4"/>
    <n v="1"/>
    <n v="192"/>
    <n v="192"/>
    <n v="0"/>
    <n v="0"/>
    <n v="0"/>
    <n v="0"/>
    <n v="2001"/>
    <n v="7"/>
    <n v="12"/>
    <n v="0"/>
    <n v="0"/>
    <n v="0"/>
    <n v="0"/>
    <n v="0"/>
    <n v="0"/>
    <n v="0"/>
    <n v="0"/>
    <n v="0"/>
    <n v="0.04"/>
    <n v="2.5999999999999999E-2"/>
    <n v="1.4E-2"/>
    <n v="0.03"/>
    <n v="4.4999999999999998E-2"/>
    <n v="7.3999999999999996E-2"/>
    <n v="7.8E-2"/>
    <n v="0.13800000000000001"/>
    <n v="7.9000000000000001E-2"/>
    <n v="4.5999999999999999E-2"/>
    <n v="8.9999999999999993E-3"/>
    <n v="0.01"/>
    <n v="1.0999999999999999E-2"/>
    <s v="GI"/>
    <n v="0"/>
    <n v="0"/>
    <n v="1"/>
    <n v="0"/>
    <n v="0"/>
    <n v="1.4850000000000001"/>
    <n v="1.2290000000000001"/>
    <n v="0"/>
    <n v="1"/>
    <n v="3.7999999999999999E-2"/>
    <n v="0"/>
    <n v="0"/>
    <n v="92.4"/>
    <n v="0.45"/>
    <n v="0.05"/>
    <n v="0"/>
    <n v="0"/>
    <n v="0"/>
    <n v="0.12"/>
    <n v="0.35"/>
    <n v="0"/>
    <n v="0.54"/>
    <n v="0"/>
    <n v="0.9"/>
    <s v="N "/>
    <s v="N "/>
    <n v="88.123999999999995"/>
    <n v="41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89252809790514E-3"/>
    <n v="1.7358540422538914E-3"/>
    <n v="1.4366091703232541E-3"/>
    <x v="0"/>
    <s v="gas-CT"/>
    <s v="p80"/>
    <s v="none"/>
    <n v="206"/>
    <n v="150"/>
    <n v="2051"/>
    <n v="2051"/>
    <n v="2051"/>
    <n v="2051"/>
    <x v="59"/>
    <s v="2001-1"/>
    <b v="1"/>
    <n v="11385"/>
    <s v="Utilities"/>
    <n v="14332"/>
    <s v="IL"/>
    <n v="2001"/>
    <s v="Elwood Energy LLC   "/>
    <m/>
    <s v="CTG"/>
    <n v="14332"/>
    <n v="6623"/>
    <n v="6623"/>
    <n v="2"/>
    <n v="56370"/>
    <n v="55199"/>
    <s v="GT6  "/>
    <n v="1"/>
    <s v="ET"/>
    <n v="3"/>
    <n v="0"/>
    <n v="9"/>
    <n v="11"/>
    <n v="11"/>
    <n v="7"/>
    <n v="3"/>
    <n v="4"/>
    <n v="1"/>
    <n v="192"/>
    <n v="192"/>
    <n v="0"/>
    <n v="0"/>
    <n v="0"/>
    <n v="0"/>
    <n v="2001"/>
    <n v="7"/>
    <n v="12"/>
    <n v="0"/>
    <n v="0"/>
    <n v="0"/>
    <n v="0"/>
    <n v="0"/>
    <n v="0"/>
    <n v="0"/>
    <n v="0"/>
    <n v="0"/>
    <n v="0.04"/>
    <n v="2.5999999999999999E-2"/>
    <n v="1.4E-2"/>
    <n v="0.03"/>
    <n v="4.4999999999999998E-2"/>
    <n v="7.3999999999999996E-2"/>
    <n v="7.8E-2"/>
    <n v="0.13800000000000001"/>
    <n v="7.9000000000000001E-2"/>
    <n v="4.5999999999999999E-2"/>
    <n v="8.9999999999999993E-3"/>
    <n v="0.01"/>
    <n v="1.0999999999999999E-2"/>
    <s v="GI"/>
    <n v="0"/>
    <n v="0"/>
    <n v="1"/>
    <n v="0"/>
    <n v="0"/>
    <n v="1.4850000000000001"/>
    <n v="1.2290000000000001"/>
    <n v="0"/>
    <n v="1"/>
    <n v="4.3999999999999997E-2"/>
    <n v="0"/>
    <n v="0"/>
    <n v="92.4"/>
    <n v="0.45"/>
    <n v="0.05"/>
    <n v="0"/>
    <n v="0"/>
    <n v="0"/>
    <n v="0.14000000000000001"/>
    <n v="0.35"/>
    <n v="0"/>
    <n v="0.54"/>
    <n v="0"/>
    <n v="0.9"/>
    <s v="N "/>
    <s v="N "/>
    <n v="88.123999999999995"/>
    <n v="41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89252809790514E-3"/>
    <n v="1.7358540422538914E-3"/>
    <n v="1.4366091703232541E-3"/>
    <x v="0"/>
    <s v="gas-CT"/>
    <s v="p80"/>
    <s v="none"/>
    <n v="206"/>
    <n v="150"/>
    <n v="2051"/>
    <n v="2051"/>
    <n v="2051"/>
    <n v="2051"/>
    <x v="59"/>
    <s v="2001-1"/>
    <b v="1"/>
    <n v="11385"/>
    <s v="Utilities"/>
    <n v="14333"/>
    <s v="IL"/>
    <n v="2001"/>
    <s v="Elwood Energy LLC   "/>
    <m/>
    <s v="CTG"/>
    <n v="14333"/>
    <n v="6623"/>
    <n v="6623"/>
    <n v="3"/>
    <n v="56370"/>
    <n v="55199"/>
    <s v="GT7  "/>
    <n v="1"/>
    <s v="ET"/>
    <n v="3"/>
    <n v="0"/>
    <n v="9"/>
    <n v="11"/>
    <n v="11"/>
    <n v="7"/>
    <n v="3"/>
    <n v="4"/>
    <n v="1"/>
    <n v="192"/>
    <n v="192"/>
    <n v="0"/>
    <n v="0"/>
    <n v="0"/>
    <n v="0"/>
    <n v="2001"/>
    <n v="8"/>
    <n v="12"/>
    <n v="0"/>
    <n v="0"/>
    <n v="0"/>
    <n v="0"/>
    <n v="0"/>
    <n v="0"/>
    <n v="0"/>
    <n v="0"/>
    <n v="0"/>
    <n v="0.04"/>
    <n v="2.5999999999999999E-2"/>
    <n v="1.4E-2"/>
    <n v="0.03"/>
    <n v="4.4999999999999998E-2"/>
    <n v="7.3999999999999996E-2"/>
    <n v="7.8E-2"/>
    <n v="0.13800000000000001"/>
    <n v="7.9000000000000001E-2"/>
    <n v="4.5999999999999999E-2"/>
    <n v="8.9999999999999993E-3"/>
    <n v="0.01"/>
    <n v="1.0999999999999999E-2"/>
    <s v="GI"/>
    <n v="0"/>
    <n v="0"/>
    <n v="1"/>
    <n v="0"/>
    <n v="0"/>
    <n v="1.4850000000000001"/>
    <n v="1.2290000000000001"/>
    <n v="0"/>
    <n v="1"/>
    <n v="4.2999999999999997E-2"/>
    <n v="0"/>
    <n v="0"/>
    <n v="92.4"/>
    <n v="0.45"/>
    <n v="0.05"/>
    <n v="0"/>
    <n v="0"/>
    <n v="0"/>
    <n v="0.14000000000000001"/>
    <n v="0.35"/>
    <n v="0"/>
    <n v="0.54"/>
    <n v="0"/>
    <n v="0.9"/>
    <s v="N "/>
    <s v="N "/>
    <n v="88.123999999999995"/>
    <n v="41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89252809790514E-3"/>
    <n v="1.7358540422538914E-3"/>
    <n v="1.4366091703232541E-3"/>
    <x v="0"/>
    <s v="gas-CT"/>
    <s v="p80"/>
    <s v="none"/>
    <n v="206"/>
    <n v="150"/>
    <n v="2051"/>
    <n v="2051"/>
    <n v="2051"/>
    <n v="2051"/>
    <x v="59"/>
    <s v="2001-1"/>
    <b v="1"/>
    <n v="11385"/>
    <s v="Utilities"/>
    <n v="14334"/>
    <s v="IL"/>
    <n v="2001"/>
    <s v="Elwood Energy LLC   "/>
    <m/>
    <s v="CTG"/>
    <n v="14334"/>
    <n v="6623"/>
    <n v="6623"/>
    <n v="3"/>
    <n v="56370"/>
    <n v="55199"/>
    <s v="GT8  "/>
    <n v="1"/>
    <s v="ET"/>
    <n v="3"/>
    <n v="0"/>
    <n v="9"/>
    <n v="11"/>
    <n v="11"/>
    <n v="7"/>
    <n v="3"/>
    <n v="4"/>
    <n v="1"/>
    <n v="192"/>
    <n v="192"/>
    <n v="0"/>
    <n v="0"/>
    <n v="0"/>
    <n v="0"/>
    <n v="2001"/>
    <n v="8"/>
    <n v="12"/>
    <n v="0"/>
    <n v="0"/>
    <n v="0"/>
    <n v="0"/>
    <n v="0"/>
    <n v="0"/>
    <n v="0"/>
    <n v="0"/>
    <n v="0"/>
    <n v="0.04"/>
    <n v="2.5999999999999999E-2"/>
    <n v="1.4E-2"/>
    <n v="0.03"/>
    <n v="4.4999999999999998E-2"/>
    <n v="7.3999999999999996E-2"/>
    <n v="7.8E-2"/>
    <n v="0.13800000000000001"/>
    <n v="7.9000000000000001E-2"/>
    <n v="4.5999999999999999E-2"/>
    <n v="8.9999999999999993E-3"/>
    <n v="0.01"/>
    <n v="1.0999999999999999E-2"/>
    <s v="GI"/>
    <n v="0"/>
    <n v="0"/>
    <n v="1"/>
    <n v="0"/>
    <n v="0"/>
    <n v="1.4850000000000001"/>
    <n v="1.2290000000000001"/>
    <n v="0"/>
    <n v="1"/>
    <n v="4.4999999999999998E-2"/>
    <n v="0"/>
    <n v="0"/>
    <n v="92.4"/>
    <n v="0.45"/>
    <n v="0.05"/>
    <n v="0"/>
    <n v="0"/>
    <n v="0"/>
    <n v="0.14000000000000001"/>
    <n v="0.35"/>
    <n v="0"/>
    <n v="0.54"/>
    <n v="0"/>
    <n v="0.9"/>
    <s v="N "/>
    <s v="N "/>
    <n v="88.123999999999995"/>
    <n v="41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89252809790514E-3"/>
    <n v="1.7358540422538914E-3"/>
    <n v="1.4366091703232541E-3"/>
    <x v="0"/>
    <s v="gas-CT"/>
    <s v="p80"/>
    <s v="none"/>
    <n v="206"/>
    <n v="150"/>
    <n v="2051"/>
    <n v="2051"/>
    <n v="2051"/>
    <n v="2051"/>
    <x v="59"/>
    <s v="2001-1"/>
    <b v="1"/>
    <n v="11385"/>
    <s v="Utilities"/>
    <n v="14335"/>
    <s v="IL"/>
    <n v="2001"/>
    <s v="Elwood Energy LLC   "/>
    <m/>
    <s v="CTG"/>
    <n v="14335"/>
    <n v="6623"/>
    <n v="6623"/>
    <n v="4"/>
    <n v="56370"/>
    <n v="55199"/>
    <s v="GT9  "/>
    <n v="1"/>
    <s v="ET"/>
    <n v="3"/>
    <n v="0"/>
    <n v="9"/>
    <n v="11"/>
    <n v="11"/>
    <n v="7"/>
    <n v="3"/>
    <n v="4"/>
    <n v="1"/>
    <n v="192"/>
    <n v="192"/>
    <n v="0"/>
    <n v="0"/>
    <n v="0"/>
    <n v="0"/>
    <n v="2001"/>
    <n v="7"/>
    <n v="12"/>
    <n v="0"/>
    <n v="0"/>
    <n v="0"/>
    <n v="0"/>
    <n v="0"/>
    <n v="0"/>
    <n v="0"/>
    <n v="0"/>
    <n v="0"/>
    <n v="0.04"/>
    <n v="2.5999999999999999E-2"/>
    <n v="1.4E-2"/>
    <n v="0.03"/>
    <n v="4.4999999999999998E-2"/>
    <n v="7.3999999999999996E-2"/>
    <n v="7.8E-2"/>
    <n v="0.13800000000000001"/>
    <n v="7.9000000000000001E-2"/>
    <n v="4.5999999999999999E-2"/>
    <n v="8.9999999999999993E-3"/>
    <n v="0.01"/>
    <n v="1.0999999999999999E-2"/>
    <s v="GI"/>
    <n v="0"/>
    <n v="0"/>
    <n v="1"/>
    <n v="0"/>
    <n v="0"/>
    <n v="1.4850000000000001"/>
    <n v="1.2290000000000001"/>
    <n v="0"/>
    <n v="1"/>
    <n v="3.5999999999999997E-2"/>
    <n v="0"/>
    <n v="0"/>
    <n v="92.4"/>
    <n v="0.45"/>
    <n v="0.05"/>
    <n v="0"/>
    <n v="0"/>
    <n v="0"/>
    <n v="0.11"/>
    <n v="0.35"/>
    <n v="0"/>
    <n v="0.54"/>
    <n v="0"/>
    <n v="0.9"/>
    <s v="N "/>
    <s v="N "/>
    <n v="88.123999999999995"/>
    <n v="41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4"/>
    <n v="1.6698487280546076E-4"/>
    <n v="4.2140535662815466E-4"/>
    <x v="0"/>
    <s v="gas-CT"/>
    <s v="p81"/>
    <s v="none"/>
    <n v="205"/>
    <n v="44"/>
    <n v="2050"/>
    <n v="2050"/>
    <n v="2050"/>
    <n v="2050"/>
    <x v="36"/>
    <s v="2000-1"/>
    <b v="1"/>
    <n v="10924"/>
    <s v="Utilities"/>
    <n v="14341"/>
    <s v="IL"/>
    <n v="2000"/>
    <s v="Pinckneyville       "/>
    <m/>
    <s v="CTG"/>
    <n v="14341"/>
    <n v="6626"/>
    <n v="6626"/>
    <n v="1"/>
    <n v="19436"/>
    <n v="55202"/>
    <n v="1"/>
    <n v="1"/>
    <s v="ET"/>
    <n v="1"/>
    <n v="0"/>
    <n v="9"/>
    <n v="13"/>
    <n v="13"/>
    <n v="7"/>
    <n v="3"/>
    <n v="4"/>
    <n v="1"/>
    <n v="45"/>
    <n v="46"/>
    <n v="0"/>
    <n v="0"/>
    <n v="0"/>
    <n v="0"/>
    <n v="2000"/>
    <n v="6"/>
    <n v="12"/>
    <n v="0"/>
    <n v="0"/>
    <n v="0"/>
    <n v="0"/>
    <n v="0"/>
    <n v="0"/>
    <n v="0"/>
    <n v="0"/>
    <n v="0"/>
    <n v="2.1000000000000001E-2"/>
    <n v="4.0000000000000001E-3"/>
    <n v="4.0000000000000001E-3"/>
    <n v="8.0000000000000002E-3"/>
    <n v="1.4E-2"/>
    <n v="2.4E-2"/>
    <n v="3.7999999999999999E-2"/>
    <n v="7.9000000000000001E-2"/>
    <n v="4.7E-2"/>
    <n v="3.6999999999999998E-2"/>
    <n v="1.0999999999999999E-2"/>
    <n v="5.0000000000000001E-3"/>
    <n v="7.0000000000000001E-3"/>
    <s v="GI"/>
    <n v="0"/>
    <n v="0"/>
    <n v="1"/>
    <n v="0"/>
    <n v="0"/>
    <n v="0.48699999999999999"/>
    <n v="1.2290000000000001"/>
    <n v="0"/>
    <n v="1"/>
    <n v="8.6999999999999994E-2"/>
    <n v="0"/>
    <n v="0"/>
    <n v="489.5"/>
    <n v="2.41"/>
    <n v="0.05"/>
    <n v="0"/>
    <n v="0"/>
    <n v="0"/>
    <n v="0.26"/>
    <n v="0.35"/>
    <n v="0"/>
    <n v="1.1299999999999999"/>
    <n v="0"/>
    <n v="0.9"/>
    <s v="N "/>
    <s v="N "/>
    <n v="89.346999999999994"/>
    <n v="38.1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4"/>
    <n v="1.6698487280546076E-4"/>
    <n v="4.2140535662815466E-4"/>
    <x v="0"/>
    <s v="gas-CT"/>
    <s v="p81"/>
    <s v="none"/>
    <n v="205"/>
    <n v="44"/>
    <n v="2050"/>
    <n v="2050"/>
    <n v="2050"/>
    <n v="2050"/>
    <x v="36"/>
    <s v="2000-1"/>
    <b v="1"/>
    <n v="10924"/>
    <s v="Utilities"/>
    <n v="14342"/>
    <s v="IL"/>
    <n v="2000"/>
    <s v="Pinckneyville       "/>
    <m/>
    <s v="CTG"/>
    <n v="14342"/>
    <n v="6626"/>
    <n v="6626"/>
    <n v="1"/>
    <n v="19436"/>
    <n v="55202"/>
    <n v="2"/>
    <n v="1"/>
    <s v="ET"/>
    <n v="1"/>
    <n v="0"/>
    <n v="9"/>
    <n v="13"/>
    <n v="13"/>
    <n v="7"/>
    <n v="3"/>
    <n v="4"/>
    <n v="1"/>
    <n v="45"/>
    <n v="46"/>
    <n v="0"/>
    <n v="0"/>
    <n v="0"/>
    <n v="0"/>
    <n v="2000"/>
    <n v="6"/>
    <n v="12"/>
    <n v="0"/>
    <n v="0"/>
    <n v="0"/>
    <n v="0"/>
    <n v="0"/>
    <n v="0"/>
    <n v="0"/>
    <n v="0"/>
    <n v="0"/>
    <n v="2.1000000000000001E-2"/>
    <n v="4.0000000000000001E-3"/>
    <n v="4.0000000000000001E-3"/>
    <n v="8.0000000000000002E-3"/>
    <n v="1.4E-2"/>
    <n v="2.4E-2"/>
    <n v="3.7999999999999999E-2"/>
    <n v="7.9000000000000001E-2"/>
    <n v="4.7E-2"/>
    <n v="3.6999999999999998E-2"/>
    <n v="1.0999999999999999E-2"/>
    <n v="5.0000000000000001E-3"/>
    <n v="7.0000000000000001E-3"/>
    <s v="GI"/>
    <n v="0"/>
    <n v="0"/>
    <n v="1"/>
    <n v="0"/>
    <n v="0"/>
    <n v="0.48699999999999999"/>
    <n v="1.2290000000000001"/>
    <n v="0"/>
    <n v="1"/>
    <n v="8.7999999999999995E-2"/>
    <n v="0"/>
    <n v="0"/>
    <n v="489.5"/>
    <n v="2.41"/>
    <n v="0.05"/>
    <n v="0"/>
    <n v="0"/>
    <n v="0"/>
    <n v="0.26"/>
    <n v="0.35"/>
    <n v="0"/>
    <n v="1.1299999999999999"/>
    <n v="0"/>
    <n v="0.9"/>
    <s v="N "/>
    <s v="N "/>
    <n v="89.346999999999994"/>
    <n v="38.1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4"/>
    <n v="1.6698487280546076E-4"/>
    <n v="4.2140535662815466E-4"/>
    <x v="0"/>
    <s v="gas-CT"/>
    <s v="p81"/>
    <s v="none"/>
    <n v="205"/>
    <n v="44"/>
    <n v="2050"/>
    <n v="2050"/>
    <n v="2050"/>
    <n v="2050"/>
    <x v="36"/>
    <s v="2000-1"/>
    <b v="1"/>
    <n v="10924"/>
    <s v="Utilities"/>
    <n v="14343"/>
    <s v="IL"/>
    <n v="2000"/>
    <s v="Pinckneyville       "/>
    <m/>
    <s v="CTG"/>
    <n v="14343"/>
    <n v="6626"/>
    <n v="6626"/>
    <n v="1"/>
    <n v="19436"/>
    <n v="55202"/>
    <n v="3"/>
    <n v="1"/>
    <s v="ET"/>
    <n v="1"/>
    <n v="0"/>
    <n v="9"/>
    <n v="13"/>
    <n v="13"/>
    <n v="7"/>
    <n v="3"/>
    <n v="4"/>
    <n v="1"/>
    <n v="45"/>
    <n v="46"/>
    <n v="0"/>
    <n v="0"/>
    <n v="0"/>
    <n v="0"/>
    <n v="2000"/>
    <n v="6"/>
    <n v="12"/>
    <n v="0"/>
    <n v="0"/>
    <n v="0"/>
    <n v="0"/>
    <n v="0"/>
    <n v="0"/>
    <n v="0"/>
    <n v="0"/>
    <n v="0"/>
    <n v="2.1000000000000001E-2"/>
    <n v="4.0000000000000001E-3"/>
    <n v="4.0000000000000001E-3"/>
    <n v="8.0000000000000002E-3"/>
    <n v="1.4E-2"/>
    <n v="2.4E-2"/>
    <n v="3.7999999999999999E-2"/>
    <n v="7.9000000000000001E-2"/>
    <n v="4.7E-2"/>
    <n v="3.6999999999999998E-2"/>
    <n v="1.0999999999999999E-2"/>
    <n v="5.0000000000000001E-3"/>
    <n v="7.0000000000000001E-3"/>
    <s v="GI"/>
    <n v="0"/>
    <n v="0"/>
    <n v="1"/>
    <n v="0"/>
    <n v="0"/>
    <n v="0.48699999999999999"/>
    <n v="1.2290000000000001"/>
    <n v="0"/>
    <n v="1"/>
    <n v="0.09"/>
    <n v="0"/>
    <n v="0"/>
    <n v="489.5"/>
    <n v="2.41"/>
    <n v="0.05"/>
    <n v="0"/>
    <n v="0"/>
    <n v="0"/>
    <n v="0.27"/>
    <n v="0.35"/>
    <n v="0"/>
    <n v="1.1299999999999999"/>
    <n v="0"/>
    <n v="0.9"/>
    <s v="N "/>
    <s v="N "/>
    <n v="89.346999999999994"/>
    <n v="38.1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4"/>
    <n v="1.6698487280546076E-4"/>
    <n v="4.2140535662815466E-4"/>
    <x v="0"/>
    <s v="gas-CT"/>
    <s v="p81"/>
    <s v="none"/>
    <n v="205"/>
    <n v="44"/>
    <n v="2050"/>
    <n v="2050"/>
    <n v="2050"/>
    <n v="2050"/>
    <x v="36"/>
    <s v="2000-1"/>
    <b v="1"/>
    <n v="10924"/>
    <s v="Utilities"/>
    <n v="14344"/>
    <s v="IL"/>
    <n v="2000"/>
    <s v="Pinckneyville       "/>
    <m/>
    <s v="CTG"/>
    <n v="14344"/>
    <n v="6626"/>
    <n v="6626"/>
    <n v="1"/>
    <n v="19436"/>
    <n v="55202"/>
    <n v="4"/>
    <n v="1"/>
    <s v="ET"/>
    <n v="1"/>
    <n v="0"/>
    <n v="9"/>
    <n v="13"/>
    <n v="13"/>
    <n v="7"/>
    <n v="3"/>
    <n v="4"/>
    <n v="1"/>
    <n v="45"/>
    <n v="46"/>
    <n v="0"/>
    <n v="0"/>
    <n v="0"/>
    <n v="0"/>
    <n v="2000"/>
    <n v="6"/>
    <n v="12"/>
    <n v="0"/>
    <n v="0"/>
    <n v="0"/>
    <n v="0"/>
    <n v="0"/>
    <n v="0"/>
    <n v="0"/>
    <n v="0"/>
    <n v="0"/>
    <n v="2.1000000000000001E-2"/>
    <n v="4.0000000000000001E-3"/>
    <n v="4.0000000000000001E-3"/>
    <n v="8.0000000000000002E-3"/>
    <n v="1.4E-2"/>
    <n v="2.4E-2"/>
    <n v="3.7999999999999999E-2"/>
    <n v="7.9000000000000001E-2"/>
    <n v="4.7E-2"/>
    <n v="3.6999999999999998E-2"/>
    <n v="1.0999999999999999E-2"/>
    <n v="5.0000000000000001E-3"/>
    <n v="7.0000000000000001E-3"/>
    <s v="GI"/>
    <n v="0"/>
    <n v="0"/>
    <n v="1"/>
    <n v="0"/>
    <n v="0"/>
    <n v="0.48699999999999999"/>
    <n v="1.2290000000000001"/>
    <n v="0"/>
    <n v="1"/>
    <n v="0.09"/>
    <n v="0"/>
    <n v="0"/>
    <n v="489.5"/>
    <n v="2.41"/>
    <n v="0.05"/>
    <n v="0"/>
    <n v="0"/>
    <n v="0"/>
    <n v="0.27"/>
    <n v="0.35"/>
    <n v="0"/>
    <n v="1.1299999999999999"/>
    <n v="0"/>
    <n v="0.9"/>
    <s v="N "/>
    <s v="N "/>
    <n v="89.346999999999994"/>
    <n v="38.1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274923222844532E-4"/>
    <n v="1.3282887609525286E-4"/>
    <n v="3.352088064087593E-4"/>
    <x v="0"/>
    <s v="gas-CT"/>
    <s v="p81"/>
    <s v="none"/>
    <n v="205"/>
    <n v="35"/>
    <n v="2051"/>
    <n v="2051"/>
    <n v="2051"/>
    <n v="2051"/>
    <x v="59"/>
    <s v="2001-1"/>
    <b v="1"/>
    <n v="10924"/>
    <s v="Utilities"/>
    <n v="14345"/>
    <s v="IL"/>
    <n v="2001"/>
    <s v="Pinckneyville       "/>
    <m/>
    <s v="CTG"/>
    <n v="14345"/>
    <n v="6626"/>
    <n v="6626"/>
    <n v="2"/>
    <n v="19436"/>
    <n v="55202"/>
    <n v="5"/>
    <n v="1"/>
    <s v="ET"/>
    <n v="1"/>
    <n v="0"/>
    <n v="9"/>
    <n v="13"/>
    <n v="13"/>
    <n v="7"/>
    <n v="3"/>
    <n v="4"/>
    <n v="1"/>
    <n v="50"/>
    <n v="45"/>
    <n v="0"/>
    <n v="0"/>
    <n v="0"/>
    <n v="0"/>
    <n v="2001"/>
    <n v="6"/>
    <n v="12"/>
    <n v="0"/>
    <n v="0"/>
    <n v="0"/>
    <n v="0"/>
    <n v="0"/>
    <n v="0"/>
    <n v="0"/>
    <n v="0"/>
    <n v="0"/>
    <n v="1.9E-2"/>
    <n v="3.0000000000000001E-3"/>
    <n v="3.0000000000000001E-3"/>
    <n v="7.0000000000000001E-3"/>
    <n v="1.4E-2"/>
    <n v="2.4E-2"/>
    <n v="3.7999999999999999E-2"/>
    <n v="7.9000000000000001E-2"/>
    <n v="4.7E-2"/>
    <n v="3.6999999999999998E-2"/>
    <n v="8.9999999999999993E-3"/>
    <n v="4.0000000000000001E-3"/>
    <n v="6.0000000000000001E-3"/>
    <s v="GI"/>
    <n v="0"/>
    <n v="0"/>
    <n v="1"/>
    <n v="0"/>
    <n v="0"/>
    <n v="0.48699999999999999"/>
    <n v="1.2290000000000001"/>
    <n v="0"/>
    <n v="1"/>
    <n v="4.1000000000000002E-2"/>
    <n v="0"/>
    <n v="0"/>
    <n v="668"/>
    <n v="3.29"/>
    <n v="0.05"/>
    <n v="0"/>
    <n v="0"/>
    <n v="0"/>
    <n v="0.12"/>
    <n v="0.35"/>
    <n v="0"/>
    <n v="1.35"/>
    <n v="0"/>
    <n v="0.9"/>
    <s v="N "/>
    <s v="N "/>
    <n v="89.346999999999994"/>
    <n v="38.1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274923222844532E-4"/>
    <n v="1.3282887609525286E-4"/>
    <n v="3.352088064087593E-4"/>
    <x v="0"/>
    <s v="gas-CT"/>
    <s v="p81"/>
    <s v="none"/>
    <n v="205"/>
    <n v="35"/>
    <n v="2051"/>
    <n v="2051"/>
    <n v="2051"/>
    <n v="2051"/>
    <x v="59"/>
    <s v="2001-1"/>
    <b v="1"/>
    <n v="10924"/>
    <s v="Utilities"/>
    <n v="14346"/>
    <s v="IL"/>
    <n v="2001"/>
    <s v="Pinckneyville       "/>
    <m/>
    <s v="CTG"/>
    <n v="14346"/>
    <n v="6626"/>
    <n v="6626"/>
    <n v="2"/>
    <n v="19436"/>
    <n v="55202"/>
    <n v="6"/>
    <n v="1"/>
    <s v="ET"/>
    <n v="1"/>
    <n v="0"/>
    <n v="9"/>
    <n v="13"/>
    <n v="13"/>
    <n v="7"/>
    <n v="3"/>
    <n v="4"/>
    <n v="1"/>
    <n v="50"/>
    <n v="45"/>
    <n v="0"/>
    <n v="0"/>
    <n v="0"/>
    <n v="0"/>
    <n v="2001"/>
    <n v="6"/>
    <n v="12"/>
    <n v="0"/>
    <n v="0"/>
    <n v="0"/>
    <n v="0"/>
    <n v="0"/>
    <n v="0"/>
    <n v="0"/>
    <n v="0"/>
    <n v="0"/>
    <n v="1.9E-2"/>
    <n v="3.0000000000000001E-3"/>
    <n v="3.0000000000000001E-3"/>
    <n v="7.0000000000000001E-3"/>
    <n v="1.4E-2"/>
    <n v="2.4E-2"/>
    <n v="3.7999999999999999E-2"/>
    <n v="7.9000000000000001E-2"/>
    <n v="4.7E-2"/>
    <n v="3.6999999999999998E-2"/>
    <n v="8.9999999999999993E-3"/>
    <n v="4.0000000000000001E-3"/>
    <n v="6.0000000000000001E-3"/>
    <s v="GI"/>
    <n v="0"/>
    <n v="0"/>
    <n v="1"/>
    <n v="0"/>
    <n v="0"/>
    <n v="0.48699999999999999"/>
    <n v="1.2290000000000001"/>
    <n v="0"/>
    <n v="1"/>
    <n v="3.7999999999999999E-2"/>
    <n v="0"/>
    <n v="0"/>
    <n v="668"/>
    <n v="3.29"/>
    <n v="0.05"/>
    <n v="0"/>
    <n v="0"/>
    <n v="0"/>
    <n v="0.11"/>
    <n v="0.35"/>
    <n v="0"/>
    <n v="1.35"/>
    <n v="0"/>
    <n v="0.9"/>
    <s v="N "/>
    <s v="N "/>
    <n v="89.346999999999994"/>
    <n v="38.1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274923222844532E-4"/>
    <n v="1.3282887609525286E-4"/>
    <n v="3.352088064087593E-4"/>
    <x v="0"/>
    <s v="gas-CT"/>
    <s v="p81"/>
    <s v="none"/>
    <n v="205"/>
    <n v="35"/>
    <n v="2051"/>
    <n v="2051"/>
    <n v="2051"/>
    <n v="2051"/>
    <x v="59"/>
    <s v="2001-1"/>
    <b v="1"/>
    <n v="10924"/>
    <s v="Utilities"/>
    <n v="14347"/>
    <s v="IL"/>
    <n v="2001"/>
    <s v="Pinckneyville       "/>
    <m/>
    <s v="CTG"/>
    <n v="14347"/>
    <n v="6626"/>
    <n v="6626"/>
    <n v="2"/>
    <n v="19436"/>
    <n v="55202"/>
    <n v="7"/>
    <n v="1"/>
    <s v="ET"/>
    <n v="1"/>
    <n v="0"/>
    <n v="9"/>
    <n v="13"/>
    <n v="13"/>
    <n v="7"/>
    <n v="3"/>
    <n v="4"/>
    <n v="1"/>
    <n v="50"/>
    <n v="45"/>
    <n v="0"/>
    <n v="0"/>
    <n v="0"/>
    <n v="0"/>
    <n v="2001"/>
    <n v="6"/>
    <n v="12"/>
    <n v="0"/>
    <n v="0"/>
    <n v="0"/>
    <n v="0"/>
    <n v="0"/>
    <n v="0"/>
    <n v="0"/>
    <n v="0"/>
    <n v="0"/>
    <n v="1.9E-2"/>
    <n v="3.0000000000000001E-3"/>
    <n v="3.0000000000000001E-3"/>
    <n v="7.0000000000000001E-3"/>
    <n v="1.4E-2"/>
    <n v="2.4E-2"/>
    <n v="3.7999999999999999E-2"/>
    <n v="7.9000000000000001E-2"/>
    <n v="4.7E-2"/>
    <n v="3.6999999999999998E-2"/>
    <n v="8.9999999999999993E-3"/>
    <n v="4.0000000000000001E-3"/>
    <n v="6.0000000000000001E-3"/>
    <s v="GI"/>
    <n v="0"/>
    <n v="0"/>
    <n v="1"/>
    <n v="0"/>
    <n v="0"/>
    <n v="0.48699999999999999"/>
    <n v="1.2290000000000001"/>
    <n v="0"/>
    <n v="1"/>
    <n v="0.04"/>
    <n v="0"/>
    <n v="0"/>
    <n v="668"/>
    <n v="3.29"/>
    <n v="0.05"/>
    <n v="0"/>
    <n v="0"/>
    <n v="0"/>
    <n v="0.12"/>
    <n v="0.35"/>
    <n v="0"/>
    <n v="1.35"/>
    <n v="0"/>
    <n v="0.9"/>
    <s v="N "/>
    <s v="N "/>
    <n v="89.346999999999994"/>
    <n v="38.1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274923222844532E-4"/>
    <n v="1.3282887609525286E-4"/>
    <n v="3.352088064087593E-4"/>
    <x v="0"/>
    <s v="gas-CT"/>
    <s v="p81"/>
    <s v="none"/>
    <n v="205"/>
    <n v="35"/>
    <n v="2051"/>
    <n v="2051"/>
    <n v="2051"/>
    <n v="2051"/>
    <x v="59"/>
    <s v="2001-1"/>
    <b v="1"/>
    <n v="10924"/>
    <s v="Utilities"/>
    <n v="14348"/>
    <s v="IL"/>
    <n v="2001"/>
    <s v="Pinckneyville       "/>
    <m/>
    <s v="CTG"/>
    <n v="14348"/>
    <n v="6626"/>
    <n v="6626"/>
    <n v="3"/>
    <n v="19436"/>
    <n v="55202"/>
    <n v="8"/>
    <n v="1"/>
    <s v="ET"/>
    <n v="1"/>
    <n v="0"/>
    <n v="9"/>
    <n v="13"/>
    <n v="13"/>
    <n v="7"/>
    <n v="3"/>
    <n v="4"/>
    <n v="1"/>
    <n v="50"/>
    <n v="45"/>
    <n v="0"/>
    <n v="0"/>
    <n v="0"/>
    <n v="0"/>
    <n v="2001"/>
    <n v="7"/>
    <n v="12"/>
    <n v="0"/>
    <n v="0"/>
    <n v="0"/>
    <n v="0"/>
    <n v="0"/>
    <n v="0"/>
    <n v="0"/>
    <n v="0"/>
    <n v="0"/>
    <n v="1.9E-2"/>
    <n v="3.0000000000000001E-3"/>
    <n v="3.0000000000000001E-3"/>
    <n v="7.0000000000000001E-3"/>
    <n v="1.4E-2"/>
    <n v="2.4E-2"/>
    <n v="3.7999999999999999E-2"/>
    <n v="7.9000000000000001E-2"/>
    <n v="4.7E-2"/>
    <n v="3.6999999999999998E-2"/>
    <n v="8.9999999999999993E-3"/>
    <n v="4.0000000000000001E-3"/>
    <n v="6.0000000000000001E-3"/>
    <s v="GI"/>
    <n v="0"/>
    <n v="0"/>
    <n v="1"/>
    <n v="0"/>
    <n v="0"/>
    <n v="0.48699999999999999"/>
    <n v="1.2290000000000001"/>
    <n v="0"/>
    <n v="1"/>
    <n v="4.2000000000000003E-2"/>
    <n v="0"/>
    <n v="0"/>
    <n v="668"/>
    <n v="3.29"/>
    <n v="0.05"/>
    <n v="0"/>
    <n v="0"/>
    <n v="0"/>
    <n v="0.12"/>
    <n v="0.35"/>
    <n v="0"/>
    <n v="1.35"/>
    <n v="0"/>
    <n v="0.9"/>
    <s v="N "/>
    <s v="N "/>
    <n v="89.346999999999994"/>
    <n v="38.1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093412474042769E-4"/>
    <n v="8.8507398607362738E-3"/>
    <n v="3.8244897343072608E-4"/>
    <x v="0"/>
    <s v="gas-CT"/>
    <s v="p33"/>
    <s v="none"/>
    <n v="80"/>
    <n v="39.9"/>
    <n v="2050"/>
    <n v="2050"/>
    <n v="2050"/>
    <n v="2050"/>
    <x v="36"/>
    <s v="2000-1"/>
    <b v="1"/>
    <n v="10798"/>
    <s v="Utilities"/>
    <n v="14355"/>
    <s v="CO"/>
    <n v="2000"/>
    <s v="Valmont Combustion T"/>
    <m/>
    <s v="CTG"/>
    <n v="14355"/>
    <n v="6630"/>
    <n v="6630"/>
    <n v="1"/>
    <n v="1415"/>
    <n v="55207"/>
    <s v="UN7  "/>
    <n v="1"/>
    <s v="ET"/>
    <n v="3"/>
    <n v="0"/>
    <n v="9"/>
    <n v="22"/>
    <n v="22"/>
    <n v="14"/>
    <n v="8"/>
    <n v="13"/>
    <n v="1"/>
    <n v="71.099999999999994"/>
    <n v="39.9"/>
    <n v="0"/>
    <n v="0"/>
    <n v="0"/>
    <n v="0"/>
    <n v="2000"/>
    <n v="5"/>
    <n v="12"/>
    <n v="0"/>
    <n v="0"/>
    <n v="0"/>
    <n v="0"/>
    <n v="0"/>
    <n v="0"/>
    <n v="0"/>
    <n v="0"/>
    <n v="0"/>
    <n v="5.0000000000000001E-3"/>
    <n v="2E-3"/>
    <n v="2E-3"/>
    <n v="2E-3"/>
    <n v="2E-3"/>
    <n v="2E-3"/>
    <n v="3.0000000000000001E-3"/>
    <n v="4.0000000000000001E-3"/>
    <n v="4.0000000000000001E-3"/>
    <n v="3.0000000000000001E-3"/>
    <n v="2E-3"/>
    <n v="2E-3"/>
    <n v="3.0000000000000001E-3"/>
    <s v="GI"/>
    <n v="0"/>
    <n v="0"/>
    <n v="1"/>
    <n v="0"/>
    <n v="0"/>
    <n v="28.465"/>
    <n v="1.23"/>
    <n v="0"/>
    <n v="1"/>
    <n v="9.5000000000000001E-2"/>
    <n v="0"/>
    <n v="0"/>
    <n v="559.1"/>
    <n v="2.75"/>
    <n v="0.05"/>
    <n v="0"/>
    <n v="0"/>
    <n v="0"/>
    <n v="0.28999999999999998"/>
    <n v="0.35"/>
    <n v="0"/>
    <n v="1.22"/>
    <n v="0"/>
    <n v="0.9"/>
    <s v="N "/>
    <s v="N "/>
    <n v="105.20099999999999"/>
    <n v="40.0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093412474042769E-4"/>
    <n v="8.8507398607362738E-3"/>
    <n v="3.8244897343072608E-4"/>
    <x v="0"/>
    <s v="gas-CT"/>
    <s v="p33"/>
    <s v="none"/>
    <n v="80"/>
    <n v="39.9"/>
    <n v="2051"/>
    <n v="2051"/>
    <n v="2051"/>
    <n v="2051"/>
    <x v="59"/>
    <s v="2001-1"/>
    <b v="1"/>
    <n v="10800"/>
    <s v="Utilities"/>
    <n v="14356"/>
    <s v="CO"/>
    <n v="2001"/>
    <s v="Valmont Combustion T"/>
    <m/>
    <s v="CTG"/>
    <n v="14356"/>
    <n v="6630"/>
    <n v="6630"/>
    <n v="2"/>
    <n v="1415"/>
    <n v="55207"/>
    <s v="UN8  "/>
    <n v="1"/>
    <s v="ET"/>
    <n v="3"/>
    <n v="0"/>
    <n v="9"/>
    <n v="22"/>
    <n v="22"/>
    <n v="14"/>
    <n v="8"/>
    <n v="13"/>
    <n v="1"/>
    <n v="71.099999999999994"/>
    <n v="39.9"/>
    <n v="0"/>
    <n v="0"/>
    <n v="0"/>
    <n v="0"/>
    <n v="2001"/>
    <n v="5"/>
    <n v="12"/>
    <n v="0"/>
    <n v="0"/>
    <n v="0"/>
    <n v="0"/>
    <n v="0"/>
    <n v="0"/>
    <n v="0"/>
    <n v="0"/>
    <n v="0"/>
    <n v="5.0000000000000001E-3"/>
    <n v="2E-3"/>
    <n v="2E-3"/>
    <n v="2E-3"/>
    <n v="2E-3"/>
    <n v="2E-3"/>
    <n v="3.0000000000000001E-3"/>
    <n v="4.0000000000000001E-3"/>
    <n v="4.0000000000000001E-3"/>
    <n v="3.0000000000000001E-3"/>
    <n v="2E-3"/>
    <n v="2E-3"/>
    <n v="3.0000000000000001E-3"/>
    <s v="GI"/>
    <n v="0"/>
    <n v="0"/>
    <n v="1"/>
    <n v="0"/>
    <n v="0"/>
    <n v="28.465"/>
    <n v="1.23"/>
    <n v="0"/>
    <n v="1"/>
    <n v="0.13300000000000001"/>
    <n v="0"/>
    <n v="0"/>
    <n v="559.1"/>
    <n v="2.75"/>
    <n v="0.05"/>
    <n v="0"/>
    <n v="0"/>
    <n v="0"/>
    <n v="0.4"/>
    <n v="0.35"/>
    <n v="0"/>
    <n v="1.22"/>
    <n v="0"/>
    <n v="0.9"/>
    <s v="N "/>
    <s v="N "/>
    <n v="105.20099999999999"/>
    <n v="40.0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87"/>
    <s v="none"/>
    <n v="262"/>
    <n v="75"/>
    <n v="2009"/>
    <n v="2009"/>
    <n v="2009"/>
    <n v="2009"/>
    <x v="4"/>
    <s v="2002-1"/>
    <b v="0"/>
    <n v="14384"/>
    <s v="Utilities"/>
    <n v="14380"/>
    <s v="MS"/>
    <n v="2002"/>
    <s v="Southaven Energy Fac"/>
    <m/>
    <s v="CTG"/>
    <n v="14380"/>
    <n v="6639"/>
    <n v="6639"/>
    <n v="1"/>
    <n v="56901"/>
    <n v="55219"/>
    <n v="1"/>
    <n v="1"/>
    <s v="ET"/>
    <n v="3"/>
    <n v="0"/>
    <n v="9"/>
    <n v="15"/>
    <n v="12"/>
    <n v="9"/>
    <n v="6"/>
    <n v="10"/>
    <n v="1"/>
    <n v="86"/>
    <n v="84"/>
    <n v="0"/>
    <n v="0"/>
    <n v="0"/>
    <n v="0"/>
    <n v="2002"/>
    <n v="6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28.07"/>
    <n v="1.121"/>
    <n v="0"/>
    <n v="1"/>
    <n v="3.7999999999999999E-2"/>
    <n v="0"/>
    <n v="0"/>
    <n v="237.1"/>
    <n v="1.17"/>
    <n v="0.05"/>
    <n v="0"/>
    <n v="0"/>
    <n v="0"/>
    <n v="0"/>
    <n v="0"/>
    <n v="0"/>
    <n v="0"/>
    <n v="0"/>
    <n v="0"/>
    <s v="N "/>
    <s v="N "/>
    <n v="89.927999999999997"/>
    <n v="33.0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7"/>
    <s v="none"/>
    <n v="262"/>
    <n v="75"/>
    <n v="2009"/>
    <n v="2009"/>
    <n v="2009"/>
    <n v="2009"/>
    <x v="4"/>
    <s v="2002-1"/>
    <b v="0"/>
    <n v="14384"/>
    <s v="Utilities"/>
    <n v="14381"/>
    <s v="MS"/>
    <n v="2002"/>
    <s v="Southaven Energy Fac"/>
    <m/>
    <s v="CTG"/>
    <n v="14381"/>
    <n v="6639"/>
    <n v="6639"/>
    <n v="1"/>
    <n v="56901"/>
    <n v="55219"/>
    <n v="2"/>
    <n v="1"/>
    <s v="ET"/>
    <n v="3"/>
    <n v="0"/>
    <n v="9"/>
    <n v="15"/>
    <n v="12"/>
    <n v="9"/>
    <n v="6"/>
    <n v="10"/>
    <n v="1"/>
    <n v="86"/>
    <n v="84"/>
    <n v="0"/>
    <n v="0"/>
    <n v="0"/>
    <n v="0"/>
    <n v="2002"/>
    <n v="6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28.07"/>
    <n v="1.121"/>
    <n v="0"/>
    <n v="1"/>
    <n v="3.7999999999999999E-2"/>
    <n v="0"/>
    <n v="0"/>
    <n v="237.1"/>
    <n v="1.17"/>
    <n v="0.05"/>
    <n v="0"/>
    <n v="0"/>
    <n v="0"/>
    <n v="0"/>
    <n v="0"/>
    <n v="0"/>
    <n v="0"/>
    <n v="0"/>
    <n v="0"/>
    <s v="N "/>
    <s v="N "/>
    <n v="89.927999999999997"/>
    <n v="33.0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7"/>
    <s v="none"/>
    <n v="262"/>
    <n v="75"/>
    <n v="2010"/>
    <n v="2010"/>
    <n v="2010"/>
    <n v="2010"/>
    <x v="6"/>
    <s v="2002-1"/>
    <b v="0"/>
    <n v="14384"/>
    <s v="Utilities"/>
    <n v="14382"/>
    <s v="MS"/>
    <n v="2002"/>
    <s v="Southaven Energy Fac"/>
    <m/>
    <s v="CTG"/>
    <n v="14382"/>
    <n v="6639"/>
    <n v="6639"/>
    <n v="2"/>
    <n v="56901"/>
    <n v="55219"/>
    <n v="3"/>
    <n v="1"/>
    <s v="ET"/>
    <n v="3"/>
    <n v="0"/>
    <n v="9"/>
    <n v="15"/>
    <n v="12"/>
    <n v="9"/>
    <n v="6"/>
    <n v="10"/>
    <n v="1"/>
    <n v="86"/>
    <n v="84"/>
    <n v="0"/>
    <n v="0"/>
    <n v="0"/>
    <n v="0"/>
    <n v="2002"/>
    <n v="6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28.07"/>
    <n v="1.121"/>
    <n v="0"/>
    <n v="1"/>
    <n v="3.7999999999999999E-2"/>
    <n v="0"/>
    <n v="0"/>
    <n v="237.1"/>
    <n v="1.17"/>
    <n v="0.05"/>
    <n v="0"/>
    <n v="0"/>
    <n v="0"/>
    <n v="0"/>
    <n v="0"/>
    <n v="0"/>
    <n v="0"/>
    <n v="0"/>
    <n v="0"/>
    <s v="N "/>
    <s v="N "/>
    <n v="89.927999999999997"/>
    <n v="33.0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7"/>
    <s v="none"/>
    <n v="262"/>
    <n v="75"/>
    <n v="2010"/>
    <n v="2010"/>
    <n v="2010"/>
    <n v="2010"/>
    <x v="6"/>
    <s v="2002-1"/>
    <b v="0"/>
    <n v="14384"/>
    <s v="Utilities"/>
    <n v="14383"/>
    <s v="MS"/>
    <n v="2002"/>
    <s v="Southaven Energy Fac"/>
    <m/>
    <s v="CTG"/>
    <n v="14383"/>
    <n v="6639"/>
    <n v="6639"/>
    <n v="2"/>
    <n v="56901"/>
    <n v="55219"/>
    <n v="4"/>
    <n v="1"/>
    <s v="ET"/>
    <n v="3"/>
    <n v="0"/>
    <n v="9"/>
    <n v="15"/>
    <n v="12"/>
    <n v="9"/>
    <n v="6"/>
    <n v="10"/>
    <n v="1"/>
    <n v="86"/>
    <n v="84"/>
    <n v="0"/>
    <n v="0"/>
    <n v="0"/>
    <n v="0"/>
    <n v="2002"/>
    <n v="6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28.07"/>
    <n v="1.121"/>
    <n v="0"/>
    <n v="1"/>
    <n v="3.7999999999999999E-2"/>
    <n v="0"/>
    <n v="0"/>
    <n v="237.1"/>
    <n v="1.17"/>
    <n v="0.05"/>
    <n v="0"/>
    <n v="0"/>
    <n v="0"/>
    <n v="0"/>
    <n v="0"/>
    <n v="0"/>
    <n v="0"/>
    <n v="0"/>
    <n v="0"/>
    <s v="N "/>
    <s v="N "/>
    <n v="89.927999999999997"/>
    <n v="33.0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0394472850584325E-4"/>
    <n v="1.7937158436623546E-3"/>
    <n v="7.4224807133368141E-4"/>
    <x v="0"/>
    <s v="gas-CT"/>
    <s v="p80"/>
    <s v="none"/>
    <n v="206"/>
    <n v="77.5"/>
    <n v="2050"/>
    <n v="2050"/>
    <n v="2050"/>
    <n v="2050"/>
    <x v="36"/>
    <s v="2000-1"/>
    <b v="1"/>
    <n v="13131"/>
    <s v="Utilities"/>
    <n v="14396"/>
    <s v="IL"/>
    <n v="2000"/>
    <s v="Lincoln Generating F"/>
    <m/>
    <s v="CTG"/>
    <n v="14396"/>
    <n v="6642"/>
    <n v="6642"/>
    <n v="1"/>
    <n v="50094"/>
    <n v="55222"/>
    <s v="CTG1 "/>
    <n v="1"/>
    <s v="ET"/>
    <n v="3"/>
    <n v="0"/>
    <n v="9"/>
    <n v="11"/>
    <n v="11"/>
    <n v="7"/>
    <n v="3"/>
    <n v="4"/>
    <n v="1"/>
    <n v="86.5"/>
    <n v="93.3"/>
    <n v="0"/>
    <n v="0"/>
    <n v="0"/>
    <n v="0"/>
    <n v="2000"/>
    <n v="6"/>
    <n v="12"/>
    <n v="0"/>
    <n v="0"/>
    <n v="0"/>
    <n v="0"/>
    <n v="0"/>
    <n v="0"/>
    <n v="0"/>
    <n v="0"/>
    <n v="0"/>
    <n v="7.0000000000000001E-3"/>
    <n v="5.0000000000000001E-3"/>
    <n v="4.0000000000000001E-3"/>
    <n v="3.0000000000000001E-3"/>
    <n v="5.0000000000000001E-3"/>
    <n v="8.0000000000000002E-3"/>
    <n v="5.0000000000000001E-3"/>
    <n v="3.3000000000000002E-2"/>
    <n v="1.2999999999999999E-2"/>
    <n v="1.7000000000000001E-2"/>
    <n v="1E-3"/>
    <n v="1E-3"/>
    <n v="1E-3"/>
    <s v="GI"/>
    <n v="0"/>
    <n v="0"/>
    <n v="1"/>
    <n v="0"/>
    <n v="0"/>
    <n v="2.97"/>
    <n v="1.2290000000000001"/>
    <n v="0"/>
    <n v="1"/>
    <n v="2.1999999999999999E-2"/>
    <n v="0"/>
    <n v="0"/>
    <n v="226.8"/>
    <n v="1.1200000000000001"/>
    <n v="0.05"/>
    <n v="0"/>
    <n v="0"/>
    <n v="0"/>
    <n v="0.08"/>
    <n v="0.35"/>
    <n v="0"/>
    <n v="0.77"/>
    <n v="0"/>
    <n v="0.9"/>
    <s v="N "/>
    <s v="N "/>
    <n v="87.944000000000003"/>
    <n v="41.3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394472850584325E-4"/>
    <n v="1.7937158436623546E-3"/>
    <n v="7.4224807133368141E-4"/>
    <x v="0"/>
    <s v="gas-CT"/>
    <s v="p80"/>
    <s v="none"/>
    <n v="206"/>
    <n v="77.5"/>
    <n v="2050"/>
    <n v="2050"/>
    <n v="2050"/>
    <n v="2050"/>
    <x v="36"/>
    <s v="2000-1"/>
    <b v="1"/>
    <n v="13131"/>
    <s v="Utilities"/>
    <n v="14400"/>
    <s v="IL"/>
    <n v="2000"/>
    <s v="Lincoln Generating F"/>
    <m/>
    <s v="CTG"/>
    <n v="14400"/>
    <n v="6642"/>
    <n v="6642"/>
    <n v="1"/>
    <n v="50094"/>
    <n v="55222"/>
    <s v="CTG5 "/>
    <n v="1"/>
    <s v="ET"/>
    <n v="3"/>
    <n v="0"/>
    <n v="9"/>
    <n v="11"/>
    <n v="11"/>
    <n v="7"/>
    <n v="3"/>
    <n v="4"/>
    <n v="1"/>
    <n v="86.5"/>
    <n v="92.2"/>
    <n v="0"/>
    <n v="0"/>
    <n v="0"/>
    <n v="0"/>
    <n v="2000"/>
    <n v="6"/>
    <n v="12"/>
    <n v="0"/>
    <n v="0"/>
    <n v="0"/>
    <n v="0"/>
    <n v="0"/>
    <n v="0"/>
    <n v="0"/>
    <n v="0"/>
    <n v="0"/>
    <n v="7.0000000000000001E-3"/>
    <n v="5.0000000000000001E-3"/>
    <n v="4.0000000000000001E-3"/>
    <n v="3.0000000000000001E-3"/>
    <n v="5.0000000000000001E-3"/>
    <n v="8.0000000000000002E-3"/>
    <n v="5.0000000000000001E-3"/>
    <n v="3.3000000000000002E-2"/>
    <n v="1.2999999999999999E-2"/>
    <n v="1.7000000000000001E-2"/>
    <n v="1E-3"/>
    <n v="1E-3"/>
    <n v="1E-3"/>
    <s v="GI"/>
    <n v="0"/>
    <n v="0"/>
    <n v="1"/>
    <n v="0"/>
    <n v="0"/>
    <n v="2.97"/>
    <n v="1.2290000000000001"/>
    <n v="0"/>
    <n v="1"/>
    <n v="3.7999999999999999E-2"/>
    <n v="0"/>
    <n v="0"/>
    <n v="226.8"/>
    <n v="1.1200000000000001"/>
    <n v="0.05"/>
    <n v="0"/>
    <n v="0"/>
    <n v="0"/>
    <n v="0.14000000000000001"/>
    <n v="0.35"/>
    <n v="0"/>
    <n v="0.77"/>
    <n v="0"/>
    <n v="0.9"/>
    <s v="N "/>
    <s v="N "/>
    <n v="87.944000000000003"/>
    <n v="41.3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628257906780128E-4"/>
    <n v="1.80065925983137E-3"/>
    <n v="7.4512128967432788E-4"/>
    <x v="0"/>
    <s v="gas-CT"/>
    <s v="p80"/>
    <s v="none"/>
    <n v="206"/>
    <n v="77.8"/>
    <n v="2050"/>
    <n v="2050"/>
    <n v="2050"/>
    <n v="2050"/>
    <x v="36"/>
    <s v="2000-1"/>
    <b v="1"/>
    <n v="13131"/>
    <s v="Utilities"/>
    <n v="14397"/>
    <s v="IL"/>
    <n v="2000"/>
    <s v="Lincoln Generating F"/>
    <m/>
    <s v="CTG"/>
    <n v="14397"/>
    <n v="6642"/>
    <n v="6642"/>
    <n v="1"/>
    <n v="50094"/>
    <n v="55222"/>
    <s v="CTG2 "/>
    <n v="1"/>
    <s v="ET"/>
    <n v="3"/>
    <n v="0"/>
    <n v="9"/>
    <n v="11"/>
    <n v="11"/>
    <n v="7"/>
    <n v="3"/>
    <n v="4"/>
    <n v="1"/>
    <n v="86.5"/>
    <n v="93.4"/>
    <n v="0"/>
    <n v="0"/>
    <n v="0"/>
    <n v="0"/>
    <n v="2000"/>
    <n v="6"/>
    <n v="12"/>
    <n v="0"/>
    <n v="0"/>
    <n v="0"/>
    <n v="0"/>
    <n v="0"/>
    <n v="0"/>
    <n v="0"/>
    <n v="0"/>
    <n v="0"/>
    <n v="7.0000000000000001E-3"/>
    <n v="5.0000000000000001E-3"/>
    <n v="4.0000000000000001E-3"/>
    <n v="3.0000000000000001E-3"/>
    <n v="5.0000000000000001E-3"/>
    <n v="8.0000000000000002E-3"/>
    <n v="5.0000000000000001E-3"/>
    <n v="3.3000000000000002E-2"/>
    <n v="1.2999999999999999E-2"/>
    <n v="1.7000000000000001E-2"/>
    <n v="1E-3"/>
    <n v="1E-3"/>
    <n v="1E-3"/>
    <s v="GI"/>
    <n v="0"/>
    <n v="0"/>
    <n v="1"/>
    <n v="0"/>
    <n v="0"/>
    <n v="2.97"/>
    <n v="1.2290000000000001"/>
    <n v="0"/>
    <n v="1"/>
    <n v="2.1999999999999999E-2"/>
    <n v="0"/>
    <n v="0"/>
    <n v="225.6"/>
    <n v="1.1100000000000001"/>
    <n v="0.05"/>
    <n v="0"/>
    <n v="0"/>
    <n v="0"/>
    <n v="0.08"/>
    <n v="0.35"/>
    <n v="0"/>
    <n v="0.77"/>
    <n v="0"/>
    <n v="0.9"/>
    <s v="N "/>
    <s v="N "/>
    <n v="87.944000000000003"/>
    <n v="41.3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784114610910672E-4"/>
    <n v="1.8052882039440471E-3"/>
    <n v="7.4703676856809217E-4"/>
    <x v="0"/>
    <s v="gas-CT"/>
    <s v="p80"/>
    <s v="none"/>
    <n v="206"/>
    <n v="78"/>
    <n v="2050"/>
    <n v="2050"/>
    <n v="2050"/>
    <n v="2050"/>
    <x v="36"/>
    <s v="2000-1"/>
    <b v="1"/>
    <n v="13131"/>
    <s v="Utilities"/>
    <n v="14398"/>
    <s v="IL"/>
    <n v="2000"/>
    <s v="Lincoln Generating F"/>
    <m/>
    <s v="CTG"/>
    <n v="14398"/>
    <n v="6642"/>
    <n v="6642"/>
    <n v="1"/>
    <n v="50094"/>
    <n v="55222"/>
    <s v="CTG3 "/>
    <n v="1"/>
    <s v="ET"/>
    <n v="3"/>
    <n v="0"/>
    <n v="9"/>
    <n v="11"/>
    <n v="11"/>
    <n v="7"/>
    <n v="3"/>
    <n v="4"/>
    <n v="1"/>
    <n v="86.5"/>
    <n v="94.7"/>
    <n v="0"/>
    <n v="0"/>
    <n v="0"/>
    <n v="0"/>
    <n v="2000"/>
    <n v="6"/>
    <n v="12"/>
    <n v="0"/>
    <n v="0"/>
    <n v="0"/>
    <n v="0"/>
    <n v="0"/>
    <n v="0"/>
    <n v="0"/>
    <n v="0"/>
    <n v="0"/>
    <n v="7.0000000000000001E-3"/>
    <n v="4.0000000000000001E-3"/>
    <n v="4.0000000000000001E-3"/>
    <n v="3.0000000000000001E-3"/>
    <n v="5.0000000000000001E-3"/>
    <n v="8.0000000000000002E-3"/>
    <n v="5.0000000000000001E-3"/>
    <n v="3.3000000000000002E-2"/>
    <n v="1.2999999999999999E-2"/>
    <n v="1.7000000000000001E-2"/>
    <n v="1E-3"/>
    <n v="1E-3"/>
    <n v="1E-3"/>
    <s v="GI"/>
    <n v="0"/>
    <n v="0"/>
    <n v="1"/>
    <n v="0"/>
    <n v="0"/>
    <n v="2.97"/>
    <n v="1.2290000000000001"/>
    <n v="0"/>
    <n v="1"/>
    <n v="2.1999999999999999E-2"/>
    <n v="0"/>
    <n v="0"/>
    <n v="224.8"/>
    <n v="1.1100000000000001"/>
    <n v="0.05"/>
    <n v="0"/>
    <n v="0"/>
    <n v="0"/>
    <n v="0.08"/>
    <n v="0.35"/>
    <n v="0"/>
    <n v="0.77"/>
    <n v="0"/>
    <n v="0.9"/>
    <s v="N "/>
    <s v="N "/>
    <n v="87.944000000000003"/>
    <n v="41.3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784114610910672E-4"/>
    <n v="1.8052882039440471E-3"/>
    <n v="7.4703676856809217E-4"/>
    <x v="0"/>
    <s v="gas-CT"/>
    <s v="p80"/>
    <s v="none"/>
    <n v="206"/>
    <n v="78"/>
    <n v="2050"/>
    <n v="2050"/>
    <n v="2050"/>
    <n v="2050"/>
    <x v="36"/>
    <s v="2000-1"/>
    <b v="1"/>
    <n v="13131"/>
    <s v="Utilities"/>
    <n v="14399"/>
    <s v="IL"/>
    <n v="2000"/>
    <s v="Lincoln Generating F"/>
    <m/>
    <s v="CTG"/>
    <n v="14399"/>
    <n v="6642"/>
    <n v="6642"/>
    <n v="1"/>
    <n v="50094"/>
    <n v="55222"/>
    <s v="CTG4 "/>
    <n v="1"/>
    <s v="ET"/>
    <n v="3"/>
    <n v="0"/>
    <n v="9"/>
    <n v="11"/>
    <n v="11"/>
    <n v="7"/>
    <n v="3"/>
    <n v="4"/>
    <n v="1"/>
    <n v="86.5"/>
    <n v="93.8"/>
    <n v="0"/>
    <n v="0"/>
    <n v="0"/>
    <n v="0"/>
    <n v="2000"/>
    <n v="6"/>
    <n v="12"/>
    <n v="0"/>
    <n v="0"/>
    <n v="0"/>
    <n v="0"/>
    <n v="0"/>
    <n v="0"/>
    <n v="0"/>
    <n v="0"/>
    <n v="0"/>
    <n v="7.0000000000000001E-3"/>
    <n v="5.0000000000000001E-3"/>
    <n v="4.0000000000000001E-3"/>
    <n v="3.0000000000000001E-3"/>
    <n v="5.0000000000000001E-3"/>
    <n v="8.0000000000000002E-3"/>
    <n v="5.0000000000000001E-3"/>
    <n v="3.3000000000000002E-2"/>
    <n v="1.2999999999999999E-2"/>
    <n v="1.7000000000000001E-2"/>
    <n v="1E-3"/>
    <n v="1E-3"/>
    <n v="1E-3"/>
    <s v="GI"/>
    <n v="0"/>
    <n v="0"/>
    <n v="1"/>
    <n v="0"/>
    <n v="0"/>
    <n v="2.97"/>
    <n v="1.2290000000000001"/>
    <n v="0"/>
    <n v="1"/>
    <n v="2.1999999999999999E-2"/>
    <n v="0"/>
    <n v="0"/>
    <n v="224.8"/>
    <n v="1.1100000000000001"/>
    <n v="0.05"/>
    <n v="0"/>
    <n v="0"/>
    <n v="0"/>
    <n v="0.08"/>
    <n v="0.35"/>
    <n v="0"/>
    <n v="0.77"/>
    <n v="0"/>
    <n v="0.9"/>
    <s v="N "/>
    <s v="N "/>
    <n v="87.944000000000003"/>
    <n v="41.3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238616146453781E-4"/>
    <n v="1.7890868995496774E-3"/>
    <n v="7.4033259243991702E-4"/>
    <x v="0"/>
    <s v="gas-CT"/>
    <s v="p80"/>
    <s v="none"/>
    <n v="206"/>
    <n v="77.3"/>
    <n v="2050"/>
    <n v="2050"/>
    <n v="2050"/>
    <n v="2050"/>
    <x v="36"/>
    <s v="2000-1"/>
    <b v="1"/>
    <n v="13131"/>
    <s v="Utilities"/>
    <n v="14401"/>
    <s v="IL"/>
    <n v="2000"/>
    <s v="Lincoln Generating F"/>
    <m/>
    <s v="CTG"/>
    <n v="14401"/>
    <n v="6642"/>
    <n v="6642"/>
    <n v="1"/>
    <n v="50094"/>
    <n v="55222"/>
    <s v="CTG6 "/>
    <n v="1"/>
    <s v="ET"/>
    <n v="3"/>
    <n v="0"/>
    <n v="9"/>
    <n v="11"/>
    <n v="11"/>
    <n v="7"/>
    <n v="3"/>
    <n v="4"/>
    <n v="1"/>
    <n v="86.5"/>
    <n v="92.8"/>
    <n v="0"/>
    <n v="0"/>
    <n v="0"/>
    <n v="0"/>
    <n v="2000"/>
    <n v="6"/>
    <n v="12"/>
    <n v="0"/>
    <n v="0"/>
    <n v="0"/>
    <n v="0"/>
    <n v="0"/>
    <n v="0"/>
    <n v="0"/>
    <n v="0"/>
    <n v="0"/>
    <n v="7.0000000000000001E-3"/>
    <n v="5.0000000000000001E-3"/>
    <n v="4.0000000000000001E-3"/>
    <n v="3.0000000000000001E-3"/>
    <n v="5.0000000000000001E-3"/>
    <n v="8.0000000000000002E-3"/>
    <n v="5.0000000000000001E-3"/>
    <n v="3.3000000000000002E-2"/>
    <n v="1.2999999999999999E-2"/>
    <n v="1.7000000000000001E-2"/>
    <n v="1E-3"/>
    <n v="1E-3"/>
    <n v="1E-3"/>
    <s v="GI"/>
    <n v="0"/>
    <n v="0"/>
    <n v="1"/>
    <n v="0"/>
    <n v="0"/>
    <n v="2.97"/>
    <n v="1.2290000000000001"/>
    <n v="0"/>
    <n v="1"/>
    <n v="1.7999999999999999E-2"/>
    <n v="0"/>
    <n v="0"/>
    <n v="227.6"/>
    <n v="1.1200000000000001"/>
    <n v="0.05"/>
    <n v="0"/>
    <n v="0"/>
    <n v="0"/>
    <n v="7.0000000000000007E-2"/>
    <n v="0.35"/>
    <n v="0"/>
    <n v="0.77"/>
    <n v="0"/>
    <n v="0.9"/>
    <s v="N "/>
    <s v="N "/>
    <n v="87.944000000000003"/>
    <n v="41.3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39971315041215E-4"/>
    <n v="1.8099171480567243E-3"/>
    <n v="7.4895224746185656E-4"/>
    <x v="0"/>
    <s v="gas-CT"/>
    <s v="p80"/>
    <s v="none"/>
    <n v="206"/>
    <n v="78.2"/>
    <n v="2050"/>
    <n v="2050"/>
    <n v="2050"/>
    <n v="2050"/>
    <x v="36"/>
    <s v="2000-1"/>
    <b v="1"/>
    <n v="13131"/>
    <s v="Utilities"/>
    <n v="14402"/>
    <s v="IL"/>
    <n v="2000"/>
    <s v="Lincoln Generating F"/>
    <m/>
    <s v="CTG"/>
    <n v="14402"/>
    <n v="6642"/>
    <n v="6642"/>
    <n v="1"/>
    <n v="50094"/>
    <n v="55222"/>
    <s v="CTG7 "/>
    <n v="1"/>
    <s v="ET"/>
    <n v="3"/>
    <n v="0"/>
    <n v="9"/>
    <n v="11"/>
    <n v="11"/>
    <n v="7"/>
    <n v="3"/>
    <n v="4"/>
    <n v="1"/>
    <n v="86.5"/>
    <n v="92.8"/>
    <n v="0"/>
    <n v="0"/>
    <n v="0"/>
    <n v="0"/>
    <n v="2000"/>
    <n v="6"/>
    <n v="12"/>
    <n v="0"/>
    <n v="0"/>
    <n v="0"/>
    <n v="0"/>
    <n v="0"/>
    <n v="0"/>
    <n v="0"/>
    <n v="0"/>
    <n v="0"/>
    <n v="7.0000000000000001E-3"/>
    <n v="5.0000000000000001E-3"/>
    <n v="4.0000000000000001E-3"/>
    <n v="3.0000000000000001E-3"/>
    <n v="5.0000000000000001E-3"/>
    <n v="8.0000000000000002E-3"/>
    <n v="5.0000000000000001E-3"/>
    <n v="3.3000000000000002E-2"/>
    <n v="1.2999999999999999E-2"/>
    <n v="1.7000000000000001E-2"/>
    <n v="1E-3"/>
    <n v="1E-3"/>
    <n v="1E-3"/>
    <s v="GI"/>
    <n v="0"/>
    <n v="0"/>
    <n v="1"/>
    <n v="0"/>
    <n v="0"/>
    <n v="2.97"/>
    <n v="1.2290000000000001"/>
    <n v="0"/>
    <n v="1"/>
    <n v="2.3E-2"/>
    <n v="0"/>
    <n v="0"/>
    <n v="224"/>
    <n v="1.1000000000000001"/>
    <n v="0.05"/>
    <n v="0"/>
    <n v="0"/>
    <n v="0"/>
    <n v="0.08"/>
    <n v="0.35"/>
    <n v="0"/>
    <n v="0.77"/>
    <n v="0"/>
    <n v="0.9"/>
    <s v="N "/>
    <s v="N "/>
    <n v="87.944000000000003"/>
    <n v="41.3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25168472330229E-4"/>
    <n v="1.8191750362820782E-3"/>
    <n v="7.5278320524938523E-4"/>
    <x v="0"/>
    <s v="gas-CT"/>
    <s v="p80"/>
    <s v="none"/>
    <n v="206"/>
    <n v="78.599999999999994"/>
    <n v="2050"/>
    <n v="2050"/>
    <n v="2050"/>
    <n v="2050"/>
    <x v="36"/>
    <s v="2000-1"/>
    <b v="1"/>
    <n v="13131"/>
    <s v="Utilities"/>
    <n v="14403"/>
    <s v="IL"/>
    <n v="2000"/>
    <s v="Lincoln Generating F"/>
    <m/>
    <s v="CTG"/>
    <n v="14403"/>
    <n v="6642"/>
    <n v="6642"/>
    <n v="1"/>
    <n v="50094"/>
    <n v="55222"/>
    <s v="CTG8 "/>
    <n v="1"/>
    <s v="ET"/>
    <n v="3"/>
    <n v="0"/>
    <n v="9"/>
    <n v="11"/>
    <n v="11"/>
    <n v="7"/>
    <n v="3"/>
    <n v="4"/>
    <n v="1"/>
    <n v="86.5"/>
    <n v="94.1"/>
    <n v="0"/>
    <n v="0"/>
    <n v="0"/>
    <n v="0"/>
    <n v="2000"/>
    <n v="6"/>
    <n v="12"/>
    <n v="0"/>
    <n v="0"/>
    <n v="0"/>
    <n v="0"/>
    <n v="0"/>
    <n v="0"/>
    <n v="0"/>
    <n v="0"/>
    <n v="0"/>
    <n v="7.0000000000000001E-3"/>
    <n v="5.0000000000000001E-3"/>
    <n v="4.0000000000000001E-3"/>
    <n v="3.0000000000000001E-3"/>
    <n v="5.0000000000000001E-3"/>
    <n v="8.0000000000000002E-3"/>
    <n v="5.0000000000000001E-3"/>
    <n v="3.3000000000000002E-2"/>
    <n v="1.2999999999999999E-2"/>
    <n v="1.7000000000000001E-2"/>
    <n v="1E-3"/>
    <n v="1E-3"/>
    <n v="1E-3"/>
    <s v="GI"/>
    <n v="0"/>
    <n v="0"/>
    <n v="1"/>
    <n v="0"/>
    <n v="0"/>
    <n v="2.97"/>
    <n v="1.2290000000000001"/>
    <n v="0"/>
    <n v="1"/>
    <n v="2.7E-2"/>
    <n v="0"/>
    <n v="0"/>
    <n v="222.5"/>
    <n v="1.0900000000000001"/>
    <n v="0.05"/>
    <n v="0"/>
    <n v="0"/>
    <n v="0"/>
    <n v="0.1"/>
    <n v="0.35"/>
    <n v="0"/>
    <n v="0.76"/>
    <n v="0"/>
    <n v="0.9"/>
    <s v="N "/>
    <s v="N "/>
    <n v="87.944000000000003"/>
    <n v="41.3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500470792449805E-4"/>
    <n v="1.0896464305724902E-2"/>
    <n v="1.0630907860392082E-3"/>
    <x v="0"/>
    <s v="gas-CT"/>
    <s v="p107"/>
    <s v="none"/>
    <n v="224"/>
    <n v="111"/>
    <n v="2050"/>
    <n v="2050"/>
    <n v="2050"/>
    <n v="2050"/>
    <x v="36"/>
    <s v="2000-1"/>
    <b v="1"/>
    <n v="14436"/>
    <s v="Utilities"/>
    <n v="14406"/>
    <s v="IN"/>
    <n v="2000"/>
    <s v="Wheatland Generating"/>
    <m/>
    <s v="CTG"/>
    <n v="14406"/>
    <n v="6644"/>
    <n v="6644"/>
    <n v="1"/>
    <n v="15470"/>
    <n v="55224"/>
    <s v="CTG1 "/>
    <n v="1"/>
    <s v="ET"/>
    <n v="1"/>
    <n v="0"/>
    <n v="9"/>
    <n v="11"/>
    <n v="11"/>
    <n v="7"/>
    <n v="3"/>
    <n v="4"/>
    <n v="1"/>
    <n v="125.1"/>
    <n v="126"/>
    <n v="0"/>
    <n v="0"/>
    <n v="0"/>
    <n v="0"/>
    <n v="2000"/>
    <n v="6"/>
    <n v="12"/>
    <n v="0"/>
    <n v="0"/>
    <n v="0"/>
    <n v="0"/>
    <n v="0"/>
    <n v="0"/>
    <n v="0"/>
    <n v="0"/>
    <n v="0"/>
    <n v="1.7000000000000001E-2"/>
    <n v="1.2999999999999999E-2"/>
    <n v="5.0000000000000001E-3"/>
    <n v="6.0000000000000001E-3"/>
    <n v="1.2999999999999999E-2"/>
    <n v="2.8000000000000001E-2"/>
    <n v="2.1000000000000001E-2"/>
    <n v="5.2999999999999999E-2"/>
    <n v="2.9000000000000001E-2"/>
    <n v="1.7999999999999999E-2"/>
    <n v="7.0000000000000001E-3"/>
    <n v="1.2E-2"/>
    <n v="0.01"/>
    <s v="GI"/>
    <n v="0"/>
    <n v="0"/>
    <n v="1"/>
    <n v="0"/>
    <n v="0"/>
    <n v="12.597"/>
    <n v="1.2290000000000001"/>
    <n v="0"/>
    <n v="1"/>
    <n v="0.129"/>
    <n v="0"/>
    <n v="0"/>
    <n v="139.19999999999999"/>
    <n v="0.68"/>
    <n v="0.05"/>
    <n v="0"/>
    <n v="0"/>
    <n v="0"/>
    <n v="0.48"/>
    <n v="0.35"/>
    <n v="0"/>
    <n v="0.63"/>
    <n v="0"/>
    <n v="0.9"/>
    <s v="N "/>
    <s v="N "/>
    <n v="87.293000000000006"/>
    <n v="38.67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500470792449805E-4"/>
    <n v="1.0896464305724902E-2"/>
    <n v="1.0630907860392082E-3"/>
    <x v="0"/>
    <s v="gas-CT"/>
    <s v="p107"/>
    <s v="none"/>
    <n v="224"/>
    <n v="111"/>
    <n v="2050"/>
    <n v="2050"/>
    <n v="2050"/>
    <n v="2050"/>
    <x v="36"/>
    <s v="2000-1"/>
    <b v="1"/>
    <n v="14436"/>
    <s v="Utilities"/>
    <n v="14409"/>
    <s v="IN"/>
    <n v="2000"/>
    <s v="Wheatland Generating"/>
    <m/>
    <s v="CTG"/>
    <n v="14409"/>
    <n v="6644"/>
    <n v="6644"/>
    <n v="1"/>
    <n v="15470"/>
    <n v="55224"/>
    <s v="CTG4 "/>
    <n v="1"/>
    <s v="ET"/>
    <n v="1"/>
    <n v="0"/>
    <n v="9"/>
    <n v="11"/>
    <n v="11"/>
    <n v="7"/>
    <n v="3"/>
    <n v="4"/>
    <n v="1"/>
    <n v="125.1"/>
    <n v="127"/>
    <n v="0"/>
    <n v="0"/>
    <n v="0"/>
    <n v="0"/>
    <n v="2000"/>
    <n v="6"/>
    <n v="12"/>
    <n v="0"/>
    <n v="0"/>
    <n v="0"/>
    <n v="0"/>
    <n v="0"/>
    <n v="0"/>
    <n v="0"/>
    <n v="0"/>
    <n v="0"/>
    <n v="1.7000000000000001E-2"/>
    <n v="1.2999999999999999E-2"/>
    <n v="5.0000000000000001E-3"/>
    <n v="6.0000000000000001E-3"/>
    <n v="1.2999999999999999E-2"/>
    <n v="2.8000000000000001E-2"/>
    <n v="2.1000000000000001E-2"/>
    <n v="5.2999999999999999E-2"/>
    <n v="2.9000000000000001E-2"/>
    <n v="1.7999999999999999E-2"/>
    <n v="7.0000000000000001E-3"/>
    <n v="1.2E-2"/>
    <n v="0.01"/>
    <s v="GI"/>
    <n v="0"/>
    <n v="0"/>
    <n v="1"/>
    <n v="0"/>
    <n v="0"/>
    <n v="12.597"/>
    <n v="1.2290000000000001"/>
    <n v="0"/>
    <n v="1"/>
    <n v="0.111"/>
    <n v="0"/>
    <n v="0"/>
    <n v="139.19999999999999"/>
    <n v="0.68"/>
    <n v="0.05"/>
    <n v="0"/>
    <n v="0"/>
    <n v="0"/>
    <n v="0.41"/>
    <n v="0.35"/>
    <n v="0"/>
    <n v="0.63"/>
    <n v="0"/>
    <n v="0.9"/>
    <s v="N "/>
    <s v="N "/>
    <n v="87.293000000000006"/>
    <n v="38.67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838321354407909E-4"/>
    <n v="1.1190963341014763E-2"/>
    <n v="1.0918229694456734E-3"/>
    <x v="0"/>
    <s v="gas-CT"/>
    <s v="p107"/>
    <s v="none"/>
    <n v="224"/>
    <n v="114"/>
    <n v="2050"/>
    <n v="2050"/>
    <n v="2050"/>
    <n v="2050"/>
    <x v="36"/>
    <s v="2000-1"/>
    <b v="1"/>
    <n v="14424"/>
    <s v="Utilities"/>
    <n v="14407"/>
    <s v="IN"/>
    <n v="2000"/>
    <s v="Wheatland Generating"/>
    <m/>
    <s v="CTG"/>
    <n v="14407"/>
    <n v="6644"/>
    <n v="6644"/>
    <n v="1"/>
    <n v="15470"/>
    <n v="55224"/>
    <s v="CTG2 "/>
    <n v="1"/>
    <s v="ET"/>
    <n v="1"/>
    <n v="0"/>
    <n v="9"/>
    <n v="11"/>
    <n v="11"/>
    <n v="7"/>
    <n v="3"/>
    <n v="4"/>
    <n v="1"/>
    <n v="125.1"/>
    <n v="126"/>
    <n v="0"/>
    <n v="0"/>
    <n v="0"/>
    <n v="0"/>
    <n v="2000"/>
    <n v="6"/>
    <n v="12"/>
    <n v="0"/>
    <n v="0"/>
    <n v="0"/>
    <n v="0"/>
    <n v="0"/>
    <n v="0"/>
    <n v="0"/>
    <n v="0"/>
    <n v="0"/>
    <n v="1.7000000000000001E-2"/>
    <n v="1.2999999999999999E-2"/>
    <n v="5.0000000000000001E-3"/>
    <n v="6.0000000000000001E-3"/>
    <n v="1.2999999999999999E-2"/>
    <n v="2.8000000000000001E-2"/>
    <n v="2.1000000000000001E-2"/>
    <n v="5.2999999999999999E-2"/>
    <n v="2.9000000000000001E-2"/>
    <n v="1.7999999999999999E-2"/>
    <n v="7.0000000000000001E-3"/>
    <n v="1.2E-2"/>
    <n v="1.0999999999999999E-2"/>
    <s v="GI"/>
    <n v="0"/>
    <n v="0"/>
    <n v="1"/>
    <n v="0"/>
    <n v="0"/>
    <n v="12.597"/>
    <n v="1.2290000000000001"/>
    <n v="0"/>
    <n v="1"/>
    <n v="0.17399999999999999"/>
    <n v="0"/>
    <n v="0"/>
    <n v="134.19999999999999"/>
    <n v="0.66"/>
    <n v="0.05"/>
    <n v="0"/>
    <n v="0"/>
    <n v="0"/>
    <n v="0.65"/>
    <n v="0.35"/>
    <n v="0"/>
    <n v="0.62"/>
    <n v="0"/>
    <n v="0.9"/>
    <s v="N "/>
    <s v="N "/>
    <n v="87.293000000000006"/>
    <n v="38.67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838321354407909E-4"/>
    <n v="1.1190963341014763E-2"/>
    <n v="1.0918229694456734E-3"/>
    <x v="0"/>
    <s v="gas-CT"/>
    <s v="p107"/>
    <s v="none"/>
    <n v="224"/>
    <n v="114"/>
    <n v="2050"/>
    <n v="2050"/>
    <n v="2050"/>
    <n v="2050"/>
    <x v="36"/>
    <s v="2000-1"/>
    <b v="1"/>
    <n v="14424"/>
    <s v="Utilities"/>
    <n v="14408"/>
    <s v="IN"/>
    <n v="2000"/>
    <s v="Wheatland Generating"/>
    <m/>
    <s v="CTG"/>
    <n v="14408"/>
    <n v="6644"/>
    <n v="6644"/>
    <n v="1"/>
    <n v="15470"/>
    <n v="55224"/>
    <s v="CTG3 "/>
    <n v="1"/>
    <s v="ET"/>
    <n v="1"/>
    <n v="0"/>
    <n v="9"/>
    <n v="11"/>
    <n v="11"/>
    <n v="7"/>
    <n v="3"/>
    <n v="4"/>
    <n v="1"/>
    <n v="125.1"/>
    <n v="129"/>
    <n v="0"/>
    <n v="0"/>
    <n v="0"/>
    <n v="0"/>
    <n v="2000"/>
    <n v="6"/>
    <n v="12"/>
    <n v="0"/>
    <n v="0"/>
    <n v="0"/>
    <n v="0"/>
    <n v="0"/>
    <n v="0"/>
    <n v="0"/>
    <n v="0"/>
    <n v="0"/>
    <n v="1.7000000000000001E-2"/>
    <n v="1.2999999999999999E-2"/>
    <n v="5.0000000000000001E-3"/>
    <n v="6.0000000000000001E-3"/>
    <n v="1.2999999999999999E-2"/>
    <n v="2.8000000000000001E-2"/>
    <n v="2.1000000000000001E-2"/>
    <n v="5.2999999999999999E-2"/>
    <n v="2.9000000000000001E-2"/>
    <n v="1.7999999999999999E-2"/>
    <n v="7.0000000000000001E-3"/>
    <n v="1.2E-2"/>
    <n v="1.0999999999999999E-2"/>
    <s v="GI"/>
    <n v="0"/>
    <n v="0"/>
    <n v="1"/>
    <n v="0"/>
    <n v="0"/>
    <n v="12.597"/>
    <n v="1.2290000000000001"/>
    <n v="0"/>
    <n v="1"/>
    <n v="9.9000000000000005E-2"/>
    <n v="0"/>
    <n v="0"/>
    <n v="134.19999999999999"/>
    <n v="0.66"/>
    <n v="0.05"/>
    <n v="0"/>
    <n v="0"/>
    <n v="0"/>
    <n v="0.37"/>
    <n v="0.35"/>
    <n v="0"/>
    <n v="0.62"/>
    <n v="0"/>
    <n v="0.9"/>
    <s v="N "/>
    <s v="N "/>
    <n v="87.293000000000006"/>
    <n v="38.67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184892511982347E-4"/>
    <n v="6.6785377003457131E-4"/>
    <n v="4.024687670762939E-3"/>
    <x v="0"/>
    <s v="gas-CT"/>
    <s v="p112"/>
    <s v="none"/>
    <n v="228"/>
    <n v="49"/>
    <n v="2050"/>
    <n v="2050"/>
    <n v="2050"/>
    <n v="2050"/>
    <x v="36"/>
    <s v="2000-1"/>
    <b v="1"/>
    <n v="10745"/>
    <s v="Utilities"/>
    <n v="14428"/>
    <s v="OH"/>
    <n v="2000"/>
    <s v="Greenville Electric "/>
    <m/>
    <s v="CTG"/>
    <n v="14428"/>
    <n v="6647"/>
    <n v="6647"/>
    <n v="1"/>
    <n v="7004"/>
    <n v="55228"/>
    <s v="GT1  "/>
    <n v="1"/>
    <s v="ET"/>
    <n v="2"/>
    <n v="0"/>
    <n v="9"/>
    <n v="11"/>
    <n v="11"/>
    <n v="6"/>
    <n v="3"/>
    <n v="3"/>
    <n v="1"/>
    <n v="59"/>
    <n v="59"/>
    <n v="0"/>
    <n v="0"/>
    <n v="0"/>
    <n v="0"/>
    <n v="2000"/>
    <n v="6"/>
    <n v="12"/>
    <n v="0"/>
    <n v="0"/>
    <n v="0"/>
    <n v="0"/>
    <n v="0"/>
    <n v="0"/>
    <n v="0"/>
    <n v="0"/>
    <n v="0"/>
    <n v="3.3000000000000002E-2"/>
    <n v="2.8000000000000001E-2"/>
    <n v="2.8000000000000001E-2"/>
    <n v="1.4E-2"/>
    <n v="2.1000000000000001E-2"/>
    <n v="4.2999999999999997E-2"/>
    <n v="4.2000000000000003E-2"/>
    <n v="8.5000000000000006E-2"/>
    <n v="5.7000000000000002E-2"/>
    <n v="0.04"/>
    <n v="0.02"/>
    <n v="1.0999999999999999E-2"/>
    <n v="1.7000000000000001E-2"/>
    <s v="GI"/>
    <n v="0"/>
    <n v="0"/>
    <n v="1"/>
    <n v="0"/>
    <n v="0"/>
    <n v="1.7490000000000001"/>
    <n v="10.54"/>
    <n v="0"/>
    <n v="1"/>
    <n v="0.10100000000000001"/>
    <n v="0"/>
    <n v="0"/>
    <n v="422.9"/>
    <n v="2.08"/>
    <n v="0.05"/>
    <n v="0"/>
    <n v="0"/>
    <n v="0"/>
    <n v="0.3"/>
    <n v="0.35"/>
    <n v="0"/>
    <n v="1.05"/>
    <n v="0"/>
    <n v="0.9"/>
    <s v="N "/>
    <s v="N "/>
    <n v="84.614999999999995"/>
    <n v="40.0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184892511982347E-4"/>
    <n v="6.6785377003457131E-4"/>
    <n v="4.024687670762939E-3"/>
    <x v="0"/>
    <s v="gas-CT"/>
    <s v="p112"/>
    <s v="none"/>
    <n v="228"/>
    <n v="49"/>
    <n v="2050"/>
    <n v="2050"/>
    <n v="2050"/>
    <n v="2050"/>
    <x v="36"/>
    <s v="2000-1"/>
    <b v="1"/>
    <n v="10745"/>
    <s v="Utilities"/>
    <n v="14429"/>
    <s v="OH"/>
    <n v="2000"/>
    <s v="Greenville Electric "/>
    <m/>
    <s v="CTG"/>
    <n v="14429"/>
    <n v="6647"/>
    <n v="6647"/>
    <n v="1"/>
    <n v="7004"/>
    <n v="55228"/>
    <s v="GT2  "/>
    <n v="1"/>
    <s v="ET"/>
    <n v="2"/>
    <n v="0"/>
    <n v="9"/>
    <n v="11"/>
    <n v="11"/>
    <n v="6"/>
    <n v="3"/>
    <n v="3"/>
    <n v="1"/>
    <n v="59"/>
    <n v="59"/>
    <n v="0"/>
    <n v="0"/>
    <n v="0"/>
    <n v="0"/>
    <n v="2000"/>
    <n v="6"/>
    <n v="12"/>
    <n v="0"/>
    <n v="0"/>
    <n v="0"/>
    <n v="0"/>
    <n v="0"/>
    <n v="0"/>
    <n v="0"/>
    <n v="0"/>
    <n v="0"/>
    <n v="3.3000000000000002E-2"/>
    <n v="2.8000000000000001E-2"/>
    <n v="2.8000000000000001E-2"/>
    <n v="1.4E-2"/>
    <n v="2.1000000000000001E-2"/>
    <n v="4.2999999999999997E-2"/>
    <n v="4.2000000000000003E-2"/>
    <n v="8.5000000000000006E-2"/>
    <n v="5.7000000000000002E-2"/>
    <n v="0.04"/>
    <n v="0.02"/>
    <n v="1.0999999999999999E-2"/>
    <n v="1.7000000000000001E-2"/>
    <s v="GI"/>
    <n v="0"/>
    <n v="0"/>
    <n v="1"/>
    <n v="0"/>
    <n v="0"/>
    <n v="1.7490000000000001"/>
    <n v="10.54"/>
    <n v="0"/>
    <n v="1"/>
    <n v="9.2999999999999999E-2"/>
    <n v="0"/>
    <n v="0"/>
    <n v="422.9"/>
    <n v="2.08"/>
    <n v="0.05"/>
    <n v="0"/>
    <n v="0"/>
    <n v="0"/>
    <n v="0.28000000000000003"/>
    <n v="0.35"/>
    <n v="0"/>
    <n v="1.05"/>
    <n v="0"/>
    <n v="0.9"/>
    <s v="N "/>
    <s v="N "/>
    <n v="84.614999999999995"/>
    <n v="40.0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184892511982347E-4"/>
    <n v="6.6785377003457131E-4"/>
    <n v="4.024687670762939E-3"/>
    <x v="0"/>
    <s v="gas-CT"/>
    <s v="p112"/>
    <s v="none"/>
    <n v="228"/>
    <n v="49"/>
    <n v="2050"/>
    <n v="2050"/>
    <n v="2050"/>
    <n v="2050"/>
    <x v="36"/>
    <s v="2000-1"/>
    <b v="1"/>
    <n v="10745"/>
    <s v="Utilities"/>
    <n v="14430"/>
    <s v="OH"/>
    <n v="2000"/>
    <s v="Greenville Electric "/>
    <m/>
    <s v="CTG"/>
    <n v="14430"/>
    <n v="6647"/>
    <n v="6647"/>
    <n v="1"/>
    <n v="7004"/>
    <n v="55228"/>
    <s v="GT3  "/>
    <n v="1"/>
    <s v="ET"/>
    <n v="2"/>
    <n v="0"/>
    <n v="9"/>
    <n v="11"/>
    <n v="11"/>
    <n v="6"/>
    <n v="3"/>
    <n v="3"/>
    <n v="1"/>
    <n v="59"/>
    <n v="59"/>
    <n v="0"/>
    <n v="0"/>
    <n v="0"/>
    <n v="0"/>
    <n v="2000"/>
    <n v="6"/>
    <n v="12"/>
    <n v="0"/>
    <n v="0"/>
    <n v="0"/>
    <n v="0"/>
    <n v="0"/>
    <n v="0"/>
    <n v="0"/>
    <n v="0"/>
    <n v="0"/>
    <n v="3.3000000000000002E-2"/>
    <n v="2.8000000000000001E-2"/>
    <n v="2.8000000000000001E-2"/>
    <n v="1.4E-2"/>
    <n v="2.1000000000000001E-2"/>
    <n v="4.2999999999999997E-2"/>
    <n v="4.2000000000000003E-2"/>
    <n v="8.5000000000000006E-2"/>
    <n v="5.7000000000000002E-2"/>
    <n v="0.04"/>
    <n v="0.02"/>
    <n v="1.0999999999999999E-2"/>
    <n v="1.7000000000000001E-2"/>
    <s v="GI"/>
    <n v="0"/>
    <n v="0"/>
    <n v="1"/>
    <n v="0"/>
    <n v="0"/>
    <n v="1.7490000000000001"/>
    <n v="10.54"/>
    <n v="0"/>
    <n v="1"/>
    <n v="9.4E-2"/>
    <n v="0"/>
    <n v="0"/>
    <n v="422.9"/>
    <n v="2.08"/>
    <n v="0.05"/>
    <n v="0"/>
    <n v="0"/>
    <n v="0"/>
    <n v="0.28000000000000003"/>
    <n v="0.35"/>
    <n v="0"/>
    <n v="1.05"/>
    <n v="0"/>
    <n v="0.9"/>
    <s v="N "/>
    <s v="N "/>
    <n v="84.614999999999995"/>
    <n v="40.0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184892511982347E-4"/>
    <n v="6.6785377003457131E-4"/>
    <n v="4.024687670762939E-3"/>
    <x v="0"/>
    <s v="gas-CT"/>
    <s v="p112"/>
    <s v="none"/>
    <n v="228"/>
    <n v="49"/>
    <n v="2050"/>
    <n v="2050"/>
    <n v="2050"/>
    <n v="2050"/>
    <x v="36"/>
    <s v="2000-1"/>
    <b v="1"/>
    <n v="10745"/>
    <s v="Utilities"/>
    <n v="14431"/>
    <s v="OH"/>
    <n v="2000"/>
    <s v="Greenville Electric "/>
    <m/>
    <s v="CTG"/>
    <n v="14431"/>
    <n v="6647"/>
    <n v="6647"/>
    <n v="1"/>
    <n v="7004"/>
    <n v="55228"/>
    <s v="GT4  "/>
    <n v="1"/>
    <s v="ET"/>
    <n v="2"/>
    <n v="0"/>
    <n v="9"/>
    <n v="11"/>
    <n v="11"/>
    <n v="6"/>
    <n v="3"/>
    <n v="3"/>
    <n v="1"/>
    <n v="59"/>
    <n v="59"/>
    <n v="0"/>
    <n v="0"/>
    <n v="0"/>
    <n v="0"/>
    <n v="2000"/>
    <n v="6"/>
    <n v="12"/>
    <n v="0"/>
    <n v="0"/>
    <n v="0"/>
    <n v="0"/>
    <n v="0"/>
    <n v="0"/>
    <n v="0"/>
    <n v="0"/>
    <n v="0"/>
    <n v="3.3000000000000002E-2"/>
    <n v="2.8000000000000001E-2"/>
    <n v="2.8000000000000001E-2"/>
    <n v="1.4E-2"/>
    <n v="2.1000000000000001E-2"/>
    <n v="4.2999999999999997E-2"/>
    <n v="4.2000000000000003E-2"/>
    <n v="8.5000000000000006E-2"/>
    <n v="5.7000000000000002E-2"/>
    <n v="0.04"/>
    <n v="0.02"/>
    <n v="1.0999999999999999E-2"/>
    <n v="1.7000000000000001E-2"/>
    <s v="GI"/>
    <n v="0"/>
    <n v="0"/>
    <n v="1"/>
    <n v="0"/>
    <n v="0"/>
    <n v="1.7490000000000001"/>
    <n v="10.54"/>
    <n v="0"/>
    <n v="1"/>
    <n v="9.7000000000000003E-2"/>
    <n v="0"/>
    <n v="0"/>
    <n v="422.9"/>
    <n v="2.08"/>
    <n v="0.05"/>
    <n v="0"/>
    <n v="0"/>
    <n v="0"/>
    <n v="0.28999999999999998"/>
    <n v="0.35"/>
    <n v="0"/>
    <n v="1.05"/>
    <n v="0"/>
    <n v="0.9"/>
    <s v="N "/>
    <s v="N "/>
    <n v="84.614999999999995"/>
    <n v="40.0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977727718509359E-4"/>
    <n v="8.041504577967287E-4"/>
    <n v="5.1541032772448991E-4"/>
    <x v="0"/>
    <s v="gas-CT"/>
    <s v="p105"/>
    <s v="none"/>
    <n v="226"/>
    <n v="59"/>
    <n v="2051"/>
    <n v="2051"/>
    <n v="2051"/>
    <n v="2051"/>
    <x v="59"/>
    <s v="2001-1"/>
    <b v="1"/>
    <n v="11310"/>
    <s v="Utilities"/>
    <n v="14432"/>
    <s v="IN"/>
    <n v="2001"/>
    <s v="Montpelier Electric "/>
    <m/>
    <s v="CTG"/>
    <n v="14432"/>
    <n v="6648"/>
    <n v="6648"/>
    <n v="1"/>
    <n v="5302"/>
    <n v="55229"/>
    <s v="GT1  "/>
    <n v="1"/>
    <s v="ET"/>
    <n v="3"/>
    <n v="0"/>
    <n v="9"/>
    <n v="11"/>
    <n v="11"/>
    <n v="7"/>
    <n v="3"/>
    <n v="4"/>
    <n v="1"/>
    <n v="59"/>
    <n v="59"/>
    <n v="0"/>
    <n v="0"/>
    <n v="0"/>
    <n v="0"/>
    <n v="2001"/>
    <n v="6"/>
    <n v="12"/>
    <n v="0"/>
    <n v="0"/>
    <n v="0"/>
    <n v="0"/>
    <n v="0"/>
    <n v="0"/>
    <n v="0"/>
    <n v="0"/>
    <n v="0"/>
    <n v="5.8999999999999997E-2"/>
    <n v="4.5999999999999999E-2"/>
    <n v="5.5E-2"/>
    <n v="8.5999999999999993E-2"/>
    <n v="6.5000000000000002E-2"/>
    <n v="7.8E-2"/>
    <n v="5.3999999999999999E-2"/>
    <n v="0.10100000000000001"/>
    <n v="5.6000000000000001E-2"/>
    <n v="5.8000000000000003E-2"/>
    <n v="0.03"/>
    <n v="2.4E-2"/>
    <n v="2.7E-2"/>
    <s v="GI"/>
    <n v="0"/>
    <n v="0"/>
    <n v="1"/>
    <n v="0"/>
    <n v="0"/>
    <n v="1.7490000000000001"/>
    <n v="1.121"/>
    <n v="0"/>
    <n v="1"/>
    <n v="9.7000000000000003E-2"/>
    <n v="0"/>
    <n v="0"/>
    <n v="328.5"/>
    <n v="1.62"/>
    <n v="0.05"/>
    <n v="0"/>
    <n v="0"/>
    <n v="0"/>
    <n v="0.3"/>
    <n v="0.35"/>
    <n v="0"/>
    <n v="0.92"/>
    <n v="0"/>
    <n v="0.9"/>
    <s v="N "/>
    <s v="N "/>
    <n v="85.305999999999997"/>
    <n v="40.6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977727718509359E-4"/>
    <n v="8.041504577967287E-4"/>
    <n v="5.1541032772448991E-4"/>
    <x v="0"/>
    <s v="gas-CT"/>
    <s v="p105"/>
    <s v="none"/>
    <n v="226"/>
    <n v="59"/>
    <n v="2051"/>
    <n v="2051"/>
    <n v="2051"/>
    <n v="2051"/>
    <x v="59"/>
    <s v="2001-1"/>
    <b v="1"/>
    <n v="11310"/>
    <s v="Utilities"/>
    <n v="14433"/>
    <s v="IN"/>
    <n v="2001"/>
    <s v="Montpelier Electric "/>
    <m/>
    <s v="CTG"/>
    <n v="14433"/>
    <n v="6648"/>
    <n v="6648"/>
    <n v="1"/>
    <n v="5302"/>
    <n v="55229"/>
    <s v="GT2  "/>
    <n v="1"/>
    <s v="ET"/>
    <n v="3"/>
    <n v="0"/>
    <n v="9"/>
    <n v="11"/>
    <n v="11"/>
    <n v="7"/>
    <n v="3"/>
    <n v="4"/>
    <n v="1"/>
    <n v="59"/>
    <n v="59"/>
    <n v="0"/>
    <n v="0"/>
    <n v="0"/>
    <n v="0"/>
    <n v="2001"/>
    <n v="6"/>
    <n v="12"/>
    <n v="0"/>
    <n v="0"/>
    <n v="0"/>
    <n v="0"/>
    <n v="0"/>
    <n v="0"/>
    <n v="0"/>
    <n v="0"/>
    <n v="0"/>
    <n v="5.8999999999999997E-2"/>
    <n v="4.5999999999999999E-2"/>
    <n v="5.5E-2"/>
    <n v="8.5999999999999993E-2"/>
    <n v="6.5000000000000002E-2"/>
    <n v="7.8E-2"/>
    <n v="5.3999999999999999E-2"/>
    <n v="0.10100000000000001"/>
    <n v="5.6000000000000001E-2"/>
    <n v="5.8000000000000003E-2"/>
    <n v="0.03"/>
    <n v="2.4E-2"/>
    <n v="2.7E-2"/>
    <s v="GI"/>
    <n v="0"/>
    <n v="0"/>
    <n v="1"/>
    <n v="0"/>
    <n v="0"/>
    <n v="1.7490000000000001"/>
    <n v="1.121"/>
    <n v="0"/>
    <n v="1"/>
    <n v="0.106"/>
    <n v="0"/>
    <n v="0"/>
    <n v="328.5"/>
    <n v="1.62"/>
    <n v="0.05"/>
    <n v="0"/>
    <n v="0"/>
    <n v="0"/>
    <n v="0.33"/>
    <n v="0.35"/>
    <n v="0"/>
    <n v="0.92"/>
    <n v="0"/>
    <n v="0.9"/>
    <s v="N "/>
    <s v="N "/>
    <n v="85.305999999999997"/>
    <n v="40.6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977727718509359E-4"/>
    <n v="8.041504577967287E-4"/>
    <n v="5.1541032772448991E-4"/>
    <x v="0"/>
    <s v="gas-CT"/>
    <s v="p105"/>
    <s v="none"/>
    <n v="226"/>
    <n v="59"/>
    <n v="2051"/>
    <n v="2051"/>
    <n v="2051"/>
    <n v="2051"/>
    <x v="59"/>
    <s v="2001-1"/>
    <b v="1"/>
    <n v="11310"/>
    <s v="Utilities"/>
    <n v="14434"/>
    <s v="IN"/>
    <n v="2001"/>
    <s v="Montpelier Electric "/>
    <m/>
    <s v="CTG"/>
    <n v="14434"/>
    <n v="6648"/>
    <n v="6648"/>
    <n v="1"/>
    <n v="5302"/>
    <n v="55229"/>
    <s v="GT3  "/>
    <n v="1"/>
    <s v="ET"/>
    <n v="3"/>
    <n v="0"/>
    <n v="9"/>
    <n v="11"/>
    <n v="11"/>
    <n v="7"/>
    <n v="3"/>
    <n v="4"/>
    <n v="1"/>
    <n v="59"/>
    <n v="59"/>
    <n v="0"/>
    <n v="0"/>
    <n v="0"/>
    <n v="0"/>
    <n v="2001"/>
    <n v="6"/>
    <n v="12"/>
    <n v="0"/>
    <n v="0"/>
    <n v="0"/>
    <n v="0"/>
    <n v="0"/>
    <n v="0"/>
    <n v="0"/>
    <n v="0"/>
    <n v="0"/>
    <n v="5.8999999999999997E-2"/>
    <n v="4.5999999999999999E-2"/>
    <n v="5.5E-2"/>
    <n v="8.5999999999999993E-2"/>
    <n v="6.5000000000000002E-2"/>
    <n v="7.8E-2"/>
    <n v="5.3999999999999999E-2"/>
    <n v="0.10100000000000001"/>
    <n v="5.6000000000000001E-2"/>
    <n v="5.8000000000000003E-2"/>
    <n v="0.03"/>
    <n v="2.4E-2"/>
    <n v="2.7E-2"/>
    <s v="GI"/>
    <n v="0"/>
    <n v="0"/>
    <n v="1"/>
    <n v="0"/>
    <n v="0"/>
    <n v="1.7490000000000001"/>
    <n v="1.121"/>
    <n v="0"/>
    <n v="1"/>
    <n v="0.10100000000000001"/>
    <n v="0"/>
    <n v="0"/>
    <n v="328.5"/>
    <n v="1.62"/>
    <n v="0.05"/>
    <n v="0"/>
    <n v="0"/>
    <n v="0"/>
    <n v="0.31"/>
    <n v="0.35"/>
    <n v="0"/>
    <n v="0.92"/>
    <n v="0"/>
    <n v="0.9"/>
    <s v="N "/>
    <s v="N "/>
    <n v="85.305999999999997"/>
    <n v="40.6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977727718509359E-4"/>
    <n v="8.041504577967287E-4"/>
    <n v="5.1541032772448991E-4"/>
    <x v="0"/>
    <s v="gas-CT"/>
    <s v="p105"/>
    <s v="none"/>
    <n v="226"/>
    <n v="59"/>
    <n v="2051"/>
    <n v="2051"/>
    <n v="2051"/>
    <n v="2051"/>
    <x v="59"/>
    <s v="2001-1"/>
    <b v="1"/>
    <n v="11310"/>
    <s v="Utilities"/>
    <n v="14435"/>
    <s v="IN"/>
    <n v="2001"/>
    <s v="Montpelier Electric "/>
    <m/>
    <s v="CTG"/>
    <n v="14435"/>
    <n v="6648"/>
    <n v="6648"/>
    <n v="1"/>
    <n v="5302"/>
    <n v="55229"/>
    <s v="GT4  "/>
    <n v="1"/>
    <s v="ET"/>
    <n v="3"/>
    <n v="0"/>
    <n v="9"/>
    <n v="11"/>
    <n v="11"/>
    <n v="7"/>
    <n v="3"/>
    <n v="4"/>
    <n v="1"/>
    <n v="59"/>
    <n v="59"/>
    <n v="0"/>
    <n v="0"/>
    <n v="0"/>
    <n v="0"/>
    <n v="2001"/>
    <n v="6"/>
    <n v="12"/>
    <n v="0"/>
    <n v="0"/>
    <n v="0"/>
    <n v="0"/>
    <n v="0"/>
    <n v="0"/>
    <n v="0"/>
    <n v="0"/>
    <n v="0"/>
    <n v="5.8999999999999997E-2"/>
    <n v="4.5999999999999999E-2"/>
    <n v="5.5E-2"/>
    <n v="8.5999999999999993E-2"/>
    <n v="6.5000000000000002E-2"/>
    <n v="7.8E-2"/>
    <n v="5.3999999999999999E-2"/>
    <n v="0.10100000000000001"/>
    <n v="5.6000000000000001E-2"/>
    <n v="5.8000000000000003E-2"/>
    <n v="0.03"/>
    <n v="2.4E-2"/>
    <n v="2.7E-2"/>
    <s v="GI"/>
    <n v="0"/>
    <n v="0"/>
    <n v="1"/>
    <n v="0"/>
    <n v="0"/>
    <n v="1.7490000000000001"/>
    <n v="1.121"/>
    <n v="0"/>
    <n v="1"/>
    <n v="9.9000000000000005E-2"/>
    <n v="0"/>
    <n v="0"/>
    <n v="328.5"/>
    <n v="1.62"/>
    <n v="0.05"/>
    <n v="0"/>
    <n v="0"/>
    <n v="0"/>
    <n v="0.31"/>
    <n v="0.35"/>
    <n v="0"/>
    <n v="0.92"/>
    <n v="0"/>
    <n v="0.9"/>
    <s v="N "/>
    <s v="N "/>
    <n v="85.305999999999997"/>
    <n v="40.6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691668354919503E-4"/>
    <n v="2.9259212851482507E-3"/>
    <n v="4.6736360225864762E-4"/>
    <x v="0"/>
    <s v="gas-CT"/>
    <s v="p122"/>
    <s v="none"/>
    <n v="321"/>
    <n v="53.5"/>
    <n v="2051"/>
    <n v="2051"/>
    <n v="2051"/>
    <n v="2051"/>
    <x v="59"/>
    <s v="2001-1"/>
    <b v="1"/>
    <n v="11216"/>
    <s v="Utilities"/>
    <n v="14453"/>
    <s v="PA"/>
    <n v="2001"/>
    <s v="Handsome Lake Energy"/>
    <m/>
    <s v="CTG"/>
    <n v="14453"/>
    <n v="6652"/>
    <n v="6652"/>
    <n v="1"/>
    <n v="8027"/>
    <n v="55233"/>
    <s v="GT01 "/>
    <n v="1"/>
    <s v="ET"/>
    <n v="3"/>
    <n v="0"/>
    <n v="9"/>
    <n v="9"/>
    <n v="9"/>
    <n v="2"/>
    <n v="2"/>
    <n v="2"/>
    <n v="1"/>
    <n v="58.9"/>
    <n v="53.5"/>
    <n v="0"/>
    <n v="0"/>
    <n v="0"/>
    <n v="0"/>
    <n v="2001"/>
    <n v="8"/>
    <n v="12"/>
    <n v="0"/>
    <n v="0"/>
    <n v="0"/>
    <n v="0"/>
    <n v="0"/>
    <n v="0"/>
    <n v="0"/>
    <n v="0"/>
    <n v="0"/>
    <n v="6.7000000000000004E-2"/>
    <n v="4.9000000000000002E-2"/>
    <n v="4.9000000000000002E-2"/>
    <n v="4.1000000000000002E-2"/>
    <n v="1.7000000000000001E-2"/>
    <n v="7.2999999999999995E-2"/>
    <n v="6.2E-2"/>
    <n v="0.126"/>
    <n v="0.11899999999999999"/>
    <n v="8.1000000000000003E-2"/>
    <n v="4.9000000000000002E-2"/>
    <n v="5.8999999999999997E-2"/>
    <n v="3.9E-2"/>
    <s v="GI"/>
    <n v="0"/>
    <n v="0"/>
    <n v="1"/>
    <n v="0"/>
    <n v="0"/>
    <n v="7.0179999999999998"/>
    <n v="1.121"/>
    <n v="0"/>
    <n v="1"/>
    <n v="5.1999999999999998E-2"/>
    <n v="0"/>
    <n v="0"/>
    <n v="375.3"/>
    <n v="1.85"/>
    <n v="0.05"/>
    <n v="0"/>
    <n v="0"/>
    <n v="0"/>
    <n v="0.16"/>
    <n v="0.35"/>
    <n v="0"/>
    <n v="0.98"/>
    <n v="0"/>
    <n v="0.9"/>
    <s v="N "/>
    <s v="N "/>
    <n v="79.805999999999997"/>
    <n v="41.2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691668354919503E-4"/>
    <n v="2.9259212851482507E-3"/>
    <n v="4.6736360225864762E-4"/>
    <x v="0"/>
    <s v="gas-CT"/>
    <s v="p122"/>
    <s v="none"/>
    <n v="321"/>
    <n v="53.5"/>
    <n v="2051"/>
    <n v="2051"/>
    <n v="2051"/>
    <n v="2051"/>
    <x v="59"/>
    <s v="2001-1"/>
    <b v="1"/>
    <n v="11216"/>
    <s v="Utilities"/>
    <n v="14454"/>
    <s v="PA"/>
    <n v="2001"/>
    <s v="Handsome Lake Energy"/>
    <m/>
    <s v="CTG"/>
    <n v="14454"/>
    <n v="6652"/>
    <n v="6652"/>
    <n v="1"/>
    <n v="8027"/>
    <n v="55233"/>
    <s v="GT02 "/>
    <n v="1"/>
    <s v="ET"/>
    <n v="3"/>
    <n v="0"/>
    <n v="9"/>
    <n v="9"/>
    <n v="9"/>
    <n v="2"/>
    <n v="2"/>
    <n v="2"/>
    <n v="1"/>
    <n v="58.9"/>
    <n v="53.5"/>
    <n v="0"/>
    <n v="0"/>
    <n v="0"/>
    <n v="0"/>
    <n v="2001"/>
    <n v="8"/>
    <n v="12"/>
    <n v="0"/>
    <n v="0"/>
    <n v="0"/>
    <n v="0"/>
    <n v="0"/>
    <n v="0"/>
    <n v="0"/>
    <n v="0"/>
    <n v="0"/>
    <n v="6.7000000000000004E-2"/>
    <n v="4.9000000000000002E-2"/>
    <n v="4.9000000000000002E-2"/>
    <n v="4.1000000000000002E-2"/>
    <n v="1.7000000000000001E-2"/>
    <n v="7.2999999999999995E-2"/>
    <n v="6.2E-2"/>
    <n v="0.126"/>
    <n v="0.11899999999999999"/>
    <n v="8.1000000000000003E-2"/>
    <n v="4.9000000000000002E-2"/>
    <n v="5.8999999999999997E-2"/>
    <n v="3.9E-2"/>
    <s v="GI"/>
    <n v="0"/>
    <n v="0"/>
    <n v="1"/>
    <n v="0"/>
    <n v="0"/>
    <n v="7.0179999999999998"/>
    <n v="1.121"/>
    <n v="0"/>
    <n v="1"/>
    <n v="5.1999999999999998E-2"/>
    <n v="0"/>
    <n v="0"/>
    <n v="375.3"/>
    <n v="1.85"/>
    <n v="0.05"/>
    <n v="0"/>
    <n v="0"/>
    <n v="0"/>
    <n v="0.16"/>
    <n v="0.35"/>
    <n v="0"/>
    <n v="0.98"/>
    <n v="0"/>
    <n v="0.9"/>
    <s v="N "/>
    <s v="N "/>
    <n v="79.805999999999997"/>
    <n v="41.2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691668354919503E-4"/>
    <n v="2.9259212851482507E-3"/>
    <n v="4.6736360225864762E-4"/>
    <x v="0"/>
    <s v="gas-CT"/>
    <s v="p122"/>
    <s v="none"/>
    <n v="321"/>
    <n v="53.5"/>
    <n v="2051"/>
    <n v="2051"/>
    <n v="2051"/>
    <n v="2051"/>
    <x v="59"/>
    <s v="2001-1"/>
    <b v="1"/>
    <n v="11216"/>
    <s v="Utilities"/>
    <n v="14455"/>
    <s v="PA"/>
    <n v="2001"/>
    <s v="Handsome Lake Energy"/>
    <m/>
    <s v="CTG"/>
    <n v="14455"/>
    <n v="6652"/>
    <n v="6652"/>
    <n v="2"/>
    <n v="8027"/>
    <n v="55233"/>
    <s v="GT03 "/>
    <n v="1"/>
    <s v="ET"/>
    <n v="3"/>
    <n v="0"/>
    <n v="9"/>
    <n v="9"/>
    <n v="9"/>
    <n v="2"/>
    <n v="2"/>
    <n v="2"/>
    <n v="1"/>
    <n v="58.9"/>
    <n v="53.5"/>
    <n v="0"/>
    <n v="0"/>
    <n v="0"/>
    <n v="0"/>
    <n v="2001"/>
    <n v="7"/>
    <n v="12"/>
    <n v="0"/>
    <n v="0"/>
    <n v="0"/>
    <n v="0"/>
    <n v="0"/>
    <n v="0"/>
    <n v="0"/>
    <n v="0"/>
    <n v="0"/>
    <n v="6.7000000000000004E-2"/>
    <n v="4.9000000000000002E-2"/>
    <n v="4.9000000000000002E-2"/>
    <n v="4.1000000000000002E-2"/>
    <n v="1.7000000000000001E-2"/>
    <n v="7.2999999999999995E-2"/>
    <n v="6.2E-2"/>
    <n v="0.126"/>
    <n v="0.11899999999999999"/>
    <n v="8.1000000000000003E-2"/>
    <n v="4.9000000000000002E-2"/>
    <n v="5.8999999999999997E-2"/>
    <n v="3.9E-2"/>
    <s v="GI"/>
    <n v="0"/>
    <n v="0"/>
    <n v="1"/>
    <n v="0"/>
    <n v="0"/>
    <n v="7.0179999999999998"/>
    <n v="1.121"/>
    <n v="0"/>
    <n v="1"/>
    <n v="5.1999999999999998E-2"/>
    <n v="0"/>
    <n v="0"/>
    <n v="375.3"/>
    <n v="1.85"/>
    <n v="0.05"/>
    <n v="0"/>
    <n v="0"/>
    <n v="0"/>
    <n v="0.16"/>
    <n v="0.35"/>
    <n v="0"/>
    <n v="0.98"/>
    <n v="0"/>
    <n v="0.9"/>
    <s v="N "/>
    <s v="N "/>
    <n v="79.805999999999997"/>
    <n v="41.2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691668354919503E-4"/>
    <n v="2.9259212851482507E-3"/>
    <n v="4.6736360225864762E-4"/>
    <x v="0"/>
    <s v="gas-CT"/>
    <s v="p122"/>
    <s v="none"/>
    <n v="321"/>
    <n v="53.5"/>
    <n v="2051"/>
    <n v="2051"/>
    <n v="2051"/>
    <n v="2051"/>
    <x v="59"/>
    <s v="2001-1"/>
    <b v="1"/>
    <n v="11216"/>
    <s v="Utilities"/>
    <n v="14456"/>
    <s v="PA"/>
    <n v="2001"/>
    <s v="Handsome Lake Energy"/>
    <m/>
    <s v="CTG"/>
    <n v="14456"/>
    <n v="6652"/>
    <n v="6652"/>
    <n v="2"/>
    <n v="8027"/>
    <n v="55233"/>
    <s v="GT04 "/>
    <n v="1"/>
    <s v="ET"/>
    <n v="3"/>
    <n v="0"/>
    <n v="9"/>
    <n v="9"/>
    <n v="9"/>
    <n v="2"/>
    <n v="2"/>
    <n v="2"/>
    <n v="1"/>
    <n v="58.9"/>
    <n v="53.5"/>
    <n v="0"/>
    <n v="0"/>
    <n v="0"/>
    <n v="0"/>
    <n v="2001"/>
    <n v="7"/>
    <n v="12"/>
    <n v="0"/>
    <n v="0"/>
    <n v="0"/>
    <n v="0"/>
    <n v="0"/>
    <n v="0"/>
    <n v="0"/>
    <n v="0"/>
    <n v="0"/>
    <n v="6.7000000000000004E-2"/>
    <n v="4.9000000000000002E-2"/>
    <n v="4.9000000000000002E-2"/>
    <n v="4.1000000000000002E-2"/>
    <n v="1.7000000000000001E-2"/>
    <n v="7.2999999999999995E-2"/>
    <n v="6.2E-2"/>
    <n v="0.126"/>
    <n v="0.11899999999999999"/>
    <n v="8.1000000000000003E-2"/>
    <n v="4.9000000000000002E-2"/>
    <n v="5.8999999999999997E-2"/>
    <n v="3.9E-2"/>
    <s v="GI"/>
    <n v="0"/>
    <n v="0"/>
    <n v="1"/>
    <n v="0"/>
    <n v="0"/>
    <n v="7.0179999999999998"/>
    <n v="1.121"/>
    <n v="0"/>
    <n v="1"/>
    <n v="5.1999999999999998E-2"/>
    <n v="0"/>
    <n v="0"/>
    <n v="375.3"/>
    <n v="1.85"/>
    <n v="0.05"/>
    <n v="0"/>
    <n v="0"/>
    <n v="0"/>
    <n v="0.16"/>
    <n v="0.35"/>
    <n v="0"/>
    <n v="0.98"/>
    <n v="0"/>
    <n v="0.9"/>
    <s v="N "/>
    <s v="N "/>
    <n v="79.805999999999997"/>
    <n v="41.2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691668354919503E-4"/>
    <n v="2.9259212851482507E-3"/>
    <n v="4.6736360225864762E-4"/>
    <x v="0"/>
    <s v="gas-CT"/>
    <s v="p122"/>
    <s v="none"/>
    <n v="321"/>
    <n v="53.5"/>
    <n v="2051"/>
    <n v="2051"/>
    <n v="2051"/>
    <n v="2051"/>
    <x v="59"/>
    <s v="2001-1"/>
    <b v="1"/>
    <n v="11216"/>
    <s v="Utilities"/>
    <n v="14457"/>
    <s v="PA"/>
    <n v="2001"/>
    <s v="Handsome Lake Energy"/>
    <m/>
    <s v="CTG"/>
    <n v="14457"/>
    <n v="6652"/>
    <n v="6652"/>
    <n v="2"/>
    <n v="8027"/>
    <n v="55233"/>
    <s v="GT05 "/>
    <n v="1"/>
    <s v="ET"/>
    <n v="3"/>
    <n v="0"/>
    <n v="9"/>
    <n v="9"/>
    <n v="9"/>
    <n v="2"/>
    <n v="2"/>
    <n v="2"/>
    <n v="1"/>
    <n v="58.9"/>
    <n v="53.5"/>
    <n v="0"/>
    <n v="0"/>
    <n v="0"/>
    <n v="0"/>
    <n v="2001"/>
    <n v="7"/>
    <n v="12"/>
    <n v="0"/>
    <n v="0"/>
    <n v="0"/>
    <n v="0"/>
    <n v="0"/>
    <n v="0"/>
    <n v="0"/>
    <n v="0"/>
    <n v="0"/>
    <n v="6.7000000000000004E-2"/>
    <n v="4.9000000000000002E-2"/>
    <n v="4.9000000000000002E-2"/>
    <n v="4.1000000000000002E-2"/>
    <n v="1.7000000000000001E-2"/>
    <n v="7.2999999999999995E-2"/>
    <n v="6.2E-2"/>
    <n v="0.126"/>
    <n v="0.11899999999999999"/>
    <n v="8.1000000000000003E-2"/>
    <n v="4.9000000000000002E-2"/>
    <n v="5.8999999999999997E-2"/>
    <n v="3.9E-2"/>
    <s v="GI"/>
    <n v="0"/>
    <n v="0"/>
    <n v="1"/>
    <n v="0"/>
    <n v="0"/>
    <n v="7.0179999999999998"/>
    <n v="1.121"/>
    <n v="0"/>
    <n v="1"/>
    <n v="5.1999999999999998E-2"/>
    <n v="0"/>
    <n v="0"/>
    <n v="375.3"/>
    <n v="1.85"/>
    <n v="0.05"/>
    <n v="0"/>
    <n v="0"/>
    <n v="0"/>
    <n v="0.16"/>
    <n v="0.35"/>
    <n v="0"/>
    <n v="0.98"/>
    <n v="0"/>
    <n v="0.9"/>
    <s v="N "/>
    <s v="N "/>
    <n v="79.805999999999997"/>
    <n v="41.2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5.6985107447728753E-4"/>
    <n v="3.2788354131462394E-4"/>
    <x v="0"/>
    <s v="gas-CT"/>
    <s v="p72"/>
    <s v="none"/>
    <n v="185"/>
    <n v="75"/>
    <n v="2051"/>
    <n v="2051"/>
    <n v="2051"/>
    <n v="2051"/>
    <x v="59"/>
    <s v="2001-1"/>
    <b v="1"/>
    <n v="12539"/>
    <s v="Utilities"/>
    <n v="14458"/>
    <s v="MO"/>
    <n v="2001"/>
    <s v="Audrain Generating S"/>
    <m/>
    <s v="CTG"/>
    <n v="14458"/>
    <n v="6653"/>
    <n v="6653"/>
    <n v="1"/>
    <n v="19436"/>
    <n v="55234"/>
    <s v="GT1  "/>
    <n v="1"/>
    <s v="ET"/>
    <n v="1"/>
    <n v="0"/>
    <n v="9"/>
    <n v="13"/>
    <n v="13"/>
    <n v="11"/>
    <n v="4"/>
    <n v="5"/>
    <n v="1"/>
    <n v="101.8"/>
    <n v="92"/>
    <n v="0"/>
    <n v="0"/>
    <n v="0"/>
    <n v="0"/>
    <n v="2001"/>
    <n v="2"/>
    <n v="12"/>
    <n v="0"/>
    <n v="0"/>
    <n v="0"/>
    <n v="0"/>
    <n v="0"/>
    <n v="0"/>
    <n v="0"/>
    <n v="0"/>
    <n v="0"/>
    <n v="3.0000000000000001E-3"/>
    <n v="1E-3"/>
    <n v="1E-3"/>
    <n v="1E-3"/>
    <n v="1E-3"/>
    <n v="3.0000000000000001E-3"/>
    <n v="6.0000000000000001E-3"/>
    <n v="2.5999999999999999E-2"/>
    <n v="8.9999999999999993E-3"/>
    <n v="4.0000000000000001E-3"/>
    <n v="1E-3"/>
    <n v="1E-3"/>
    <n v="2E-3"/>
    <s v="GI"/>
    <n v="0"/>
    <n v="0"/>
    <n v="1"/>
    <n v="0"/>
    <n v="0"/>
    <n v="0.97499999999999998"/>
    <n v="0.56100000000000005"/>
    <n v="0"/>
    <n v="1"/>
    <n v="3.6999999999999998E-2"/>
    <n v="0"/>
    <n v="0"/>
    <n v="237.1"/>
    <n v="1.17"/>
    <n v="0.05"/>
    <n v="0"/>
    <n v="0"/>
    <n v="0"/>
    <n v="0.13"/>
    <n v="0.35"/>
    <n v="0"/>
    <n v="0.79"/>
    <n v="0"/>
    <n v="0.9"/>
    <s v="N "/>
    <s v="N "/>
    <n v="91.537000000000006"/>
    <n v="39.30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5.6985107447728753E-4"/>
    <n v="3.2788354131462394E-4"/>
    <x v="0"/>
    <s v="gas-CT"/>
    <s v="p72"/>
    <s v="none"/>
    <n v="185"/>
    <n v="75"/>
    <n v="2051"/>
    <n v="2051"/>
    <n v="2051"/>
    <n v="2051"/>
    <x v="59"/>
    <s v="2001-1"/>
    <b v="1"/>
    <n v="12535"/>
    <s v="Utilities"/>
    <n v="14459"/>
    <s v="MO"/>
    <n v="2001"/>
    <s v="Audrain Generating S"/>
    <m/>
    <s v="CTG"/>
    <n v="14459"/>
    <n v="6653"/>
    <n v="6653"/>
    <n v="1"/>
    <n v="19436"/>
    <n v="55234"/>
    <s v="GT2  "/>
    <n v="1"/>
    <s v="ET"/>
    <n v="1"/>
    <n v="0"/>
    <n v="9"/>
    <n v="13"/>
    <n v="13"/>
    <n v="11"/>
    <n v="4"/>
    <n v="5"/>
    <n v="1"/>
    <n v="101.8"/>
    <n v="92"/>
    <n v="0"/>
    <n v="0"/>
    <n v="0"/>
    <n v="0"/>
    <n v="2001"/>
    <n v="2"/>
    <n v="12"/>
    <n v="0"/>
    <n v="0"/>
    <n v="0"/>
    <n v="0"/>
    <n v="0"/>
    <n v="0"/>
    <n v="0"/>
    <n v="0"/>
    <n v="0"/>
    <n v="3.0000000000000001E-3"/>
    <n v="1E-3"/>
    <n v="1E-3"/>
    <n v="1E-3"/>
    <n v="1E-3"/>
    <n v="3.0000000000000001E-3"/>
    <n v="6.0000000000000001E-3"/>
    <n v="2.5999999999999999E-2"/>
    <n v="8.9999999999999993E-3"/>
    <n v="4.0000000000000001E-3"/>
    <n v="1E-3"/>
    <n v="1E-3"/>
    <n v="2E-3"/>
    <s v="GI"/>
    <n v="0"/>
    <n v="0"/>
    <n v="1"/>
    <n v="0"/>
    <n v="0"/>
    <n v="0.97499999999999998"/>
    <n v="0.56100000000000005"/>
    <n v="0"/>
    <n v="1"/>
    <n v="3.7999999999999999E-2"/>
    <n v="0"/>
    <n v="0"/>
    <n v="237.1"/>
    <n v="1.17"/>
    <n v="0.05"/>
    <n v="0"/>
    <n v="0"/>
    <n v="0"/>
    <n v="0.13"/>
    <n v="0.35"/>
    <n v="0"/>
    <n v="0.79"/>
    <n v="0"/>
    <n v="0.9"/>
    <s v="N "/>
    <s v="N "/>
    <n v="91.537000000000006"/>
    <n v="39.30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5.6985107447728753E-4"/>
    <n v="3.2788354131462394E-4"/>
    <x v="0"/>
    <s v="gas-CT"/>
    <s v="p72"/>
    <s v="none"/>
    <n v="185"/>
    <n v="75"/>
    <n v="2051"/>
    <n v="2051"/>
    <n v="2051"/>
    <n v="2051"/>
    <x v="59"/>
    <s v="2001-1"/>
    <b v="1"/>
    <n v="12535"/>
    <s v="Utilities"/>
    <n v="14460"/>
    <s v="MO"/>
    <n v="2001"/>
    <s v="Audrain Generating S"/>
    <m/>
    <s v="CTG"/>
    <n v="14460"/>
    <n v="6653"/>
    <n v="6653"/>
    <n v="1"/>
    <n v="19436"/>
    <n v="55234"/>
    <s v="GT3  "/>
    <n v="1"/>
    <s v="ET"/>
    <n v="1"/>
    <n v="0"/>
    <n v="9"/>
    <n v="13"/>
    <n v="13"/>
    <n v="11"/>
    <n v="4"/>
    <n v="5"/>
    <n v="1"/>
    <n v="101.8"/>
    <n v="92"/>
    <n v="0"/>
    <n v="0"/>
    <n v="0"/>
    <n v="0"/>
    <n v="2001"/>
    <n v="2"/>
    <n v="12"/>
    <n v="0"/>
    <n v="0"/>
    <n v="0"/>
    <n v="0"/>
    <n v="0"/>
    <n v="0"/>
    <n v="0"/>
    <n v="0"/>
    <n v="0"/>
    <n v="3.0000000000000001E-3"/>
    <n v="1E-3"/>
    <n v="1E-3"/>
    <n v="1E-3"/>
    <n v="1E-3"/>
    <n v="3.0000000000000001E-3"/>
    <n v="6.0000000000000001E-3"/>
    <n v="2.5999999999999999E-2"/>
    <n v="8.9999999999999993E-3"/>
    <n v="4.0000000000000001E-3"/>
    <n v="1E-3"/>
    <n v="1E-3"/>
    <n v="2E-3"/>
    <s v="GI"/>
    <n v="0"/>
    <n v="0"/>
    <n v="1"/>
    <n v="0"/>
    <n v="0"/>
    <n v="0.97499999999999998"/>
    <n v="0.56100000000000005"/>
    <n v="0"/>
    <n v="1"/>
    <n v="3.1E-2"/>
    <n v="0"/>
    <n v="0"/>
    <n v="237.1"/>
    <n v="1.17"/>
    <n v="0.05"/>
    <n v="0"/>
    <n v="0"/>
    <n v="0"/>
    <n v="0.11"/>
    <n v="0.35"/>
    <n v="0"/>
    <n v="0.79"/>
    <n v="0"/>
    <n v="0.9"/>
    <s v="N "/>
    <s v="N "/>
    <n v="91.537000000000006"/>
    <n v="39.30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5.6985107447728753E-4"/>
    <n v="3.2788354131462394E-4"/>
    <x v="0"/>
    <s v="gas-CT"/>
    <s v="p72"/>
    <s v="none"/>
    <n v="185"/>
    <n v="75"/>
    <n v="2051"/>
    <n v="2051"/>
    <n v="2051"/>
    <n v="2051"/>
    <x v="59"/>
    <s v="2001-1"/>
    <b v="1"/>
    <n v="12535"/>
    <s v="Utilities"/>
    <n v="14461"/>
    <s v="MO"/>
    <n v="2001"/>
    <s v="Audrain Generating S"/>
    <m/>
    <s v="CTG"/>
    <n v="14461"/>
    <n v="6653"/>
    <n v="6653"/>
    <n v="1"/>
    <n v="19436"/>
    <n v="55234"/>
    <s v="GT4  "/>
    <n v="1"/>
    <s v="ET"/>
    <n v="1"/>
    <n v="0"/>
    <n v="9"/>
    <n v="13"/>
    <n v="13"/>
    <n v="11"/>
    <n v="4"/>
    <n v="5"/>
    <n v="1"/>
    <n v="101.8"/>
    <n v="92"/>
    <n v="0"/>
    <n v="0"/>
    <n v="0"/>
    <n v="0"/>
    <n v="2001"/>
    <n v="2"/>
    <n v="12"/>
    <n v="0"/>
    <n v="0"/>
    <n v="0"/>
    <n v="0"/>
    <n v="0"/>
    <n v="0"/>
    <n v="0"/>
    <n v="0"/>
    <n v="0"/>
    <n v="3.0000000000000001E-3"/>
    <n v="1E-3"/>
    <n v="1E-3"/>
    <n v="1E-3"/>
    <n v="1E-3"/>
    <n v="3.0000000000000001E-3"/>
    <n v="6.0000000000000001E-3"/>
    <n v="2.5999999999999999E-2"/>
    <n v="8.9999999999999993E-3"/>
    <n v="4.0000000000000001E-3"/>
    <n v="1E-3"/>
    <n v="1E-3"/>
    <n v="2E-3"/>
    <s v="GI"/>
    <n v="0"/>
    <n v="0"/>
    <n v="1"/>
    <n v="0"/>
    <n v="0"/>
    <n v="0.97499999999999998"/>
    <n v="0.56100000000000005"/>
    <n v="0"/>
    <n v="1"/>
    <n v="3.3000000000000002E-2"/>
    <n v="0"/>
    <n v="0"/>
    <n v="237.1"/>
    <n v="1.17"/>
    <n v="0.05"/>
    <n v="0"/>
    <n v="0"/>
    <n v="0"/>
    <n v="0.11"/>
    <n v="0.35"/>
    <n v="0"/>
    <n v="0.79"/>
    <n v="0"/>
    <n v="0.9"/>
    <s v="N "/>
    <s v="N "/>
    <n v="91.537000000000006"/>
    <n v="39.30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5.6985107447728753E-4"/>
    <n v="3.2788354131462394E-4"/>
    <x v="0"/>
    <s v="gas-CT"/>
    <s v="p72"/>
    <s v="none"/>
    <n v="185"/>
    <n v="75"/>
    <n v="2051"/>
    <n v="2051"/>
    <n v="2051"/>
    <n v="2051"/>
    <x v="59"/>
    <s v="2001-1"/>
    <b v="1"/>
    <n v="12535"/>
    <s v="Utilities"/>
    <n v="14462"/>
    <s v="MO"/>
    <n v="2001"/>
    <s v="Audrain Generating S"/>
    <m/>
    <s v="CTG"/>
    <n v="14462"/>
    <n v="6653"/>
    <n v="6653"/>
    <n v="2"/>
    <n v="19436"/>
    <n v="55234"/>
    <s v="GT5  "/>
    <n v="1"/>
    <s v="ET"/>
    <n v="1"/>
    <n v="0"/>
    <n v="9"/>
    <n v="13"/>
    <n v="13"/>
    <n v="11"/>
    <n v="4"/>
    <n v="5"/>
    <n v="1"/>
    <n v="101.8"/>
    <n v="92"/>
    <n v="0"/>
    <n v="0"/>
    <n v="0"/>
    <n v="0"/>
    <n v="2001"/>
    <n v="3"/>
    <n v="12"/>
    <n v="0"/>
    <n v="0"/>
    <n v="0"/>
    <n v="0"/>
    <n v="0"/>
    <n v="0"/>
    <n v="0"/>
    <n v="0"/>
    <n v="0"/>
    <n v="3.0000000000000001E-3"/>
    <n v="1E-3"/>
    <n v="1E-3"/>
    <n v="1E-3"/>
    <n v="1E-3"/>
    <n v="3.0000000000000001E-3"/>
    <n v="6.0000000000000001E-3"/>
    <n v="2.5999999999999999E-2"/>
    <n v="8.9999999999999993E-3"/>
    <n v="4.0000000000000001E-3"/>
    <n v="1E-3"/>
    <n v="1E-3"/>
    <n v="2E-3"/>
    <s v="GI"/>
    <n v="0"/>
    <n v="0"/>
    <n v="1"/>
    <n v="0"/>
    <n v="0"/>
    <n v="0.97499999999999998"/>
    <n v="0.56100000000000005"/>
    <n v="0"/>
    <n v="1"/>
    <n v="3.2000000000000001E-2"/>
    <n v="0"/>
    <n v="0"/>
    <n v="237.1"/>
    <n v="1.17"/>
    <n v="0.05"/>
    <n v="0"/>
    <n v="0"/>
    <n v="0"/>
    <n v="0.11"/>
    <n v="0.35"/>
    <n v="0"/>
    <n v="0.79"/>
    <n v="0"/>
    <n v="0.9"/>
    <s v="N "/>
    <s v="N "/>
    <n v="91.537000000000006"/>
    <n v="39.30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5.6985107447728753E-4"/>
    <n v="3.2788354131462394E-4"/>
    <x v="0"/>
    <s v="gas-CT"/>
    <s v="p72"/>
    <s v="none"/>
    <n v="185"/>
    <n v="75"/>
    <n v="2051"/>
    <n v="2051"/>
    <n v="2051"/>
    <n v="2051"/>
    <x v="59"/>
    <s v="2001-1"/>
    <b v="1"/>
    <n v="12535"/>
    <s v="Utilities"/>
    <n v="14463"/>
    <s v="MO"/>
    <n v="2001"/>
    <s v="Audrain Generating S"/>
    <m/>
    <s v="CTG"/>
    <n v="14463"/>
    <n v="6653"/>
    <n v="6653"/>
    <n v="3"/>
    <n v="19436"/>
    <n v="55234"/>
    <s v="GT6  "/>
    <n v="1"/>
    <s v="ET"/>
    <n v="1"/>
    <n v="0"/>
    <n v="9"/>
    <n v="13"/>
    <n v="13"/>
    <n v="11"/>
    <n v="4"/>
    <n v="5"/>
    <n v="1"/>
    <n v="101.8"/>
    <n v="92"/>
    <n v="0"/>
    <n v="0"/>
    <n v="0"/>
    <n v="0"/>
    <n v="2001"/>
    <n v="4"/>
    <n v="12"/>
    <n v="0"/>
    <n v="0"/>
    <n v="0"/>
    <n v="0"/>
    <n v="0"/>
    <n v="0"/>
    <n v="0"/>
    <n v="0"/>
    <n v="0"/>
    <n v="3.0000000000000001E-3"/>
    <n v="1E-3"/>
    <n v="1E-3"/>
    <n v="1E-3"/>
    <n v="1E-3"/>
    <n v="3.0000000000000001E-3"/>
    <n v="6.0000000000000001E-3"/>
    <n v="2.5999999999999999E-2"/>
    <n v="8.9999999999999993E-3"/>
    <n v="4.0000000000000001E-3"/>
    <n v="1E-3"/>
    <n v="1E-3"/>
    <n v="2E-3"/>
    <s v="GI"/>
    <n v="0"/>
    <n v="0"/>
    <n v="1"/>
    <n v="0"/>
    <n v="0"/>
    <n v="0.97499999999999998"/>
    <n v="0.56100000000000005"/>
    <n v="0"/>
    <n v="1"/>
    <n v="3.3000000000000002E-2"/>
    <n v="0"/>
    <n v="0"/>
    <n v="237.1"/>
    <n v="1.17"/>
    <n v="0.05"/>
    <n v="0"/>
    <n v="0"/>
    <n v="0"/>
    <n v="0.12"/>
    <n v="0.35"/>
    <n v="0"/>
    <n v="0.79"/>
    <n v="0"/>
    <n v="0.9"/>
    <s v="N "/>
    <s v="N "/>
    <n v="91.537000000000006"/>
    <n v="39.30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5.6985107447728753E-4"/>
    <n v="3.2788354131462394E-4"/>
    <x v="0"/>
    <s v="gas-CT"/>
    <s v="p72"/>
    <s v="none"/>
    <n v="185"/>
    <n v="75"/>
    <n v="2051"/>
    <n v="2051"/>
    <n v="2051"/>
    <n v="2051"/>
    <x v="59"/>
    <s v="2001-1"/>
    <b v="1"/>
    <n v="12535"/>
    <s v="Utilities"/>
    <n v="14464"/>
    <s v="MO"/>
    <n v="2001"/>
    <s v="Audrain Generating S"/>
    <m/>
    <s v="CTG"/>
    <n v="14464"/>
    <n v="6653"/>
    <n v="6653"/>
    <n v="3"/>
    <n v="19436"/>
    <n v="55234"/>
    <s v="GT7  "/>
    <n v="1"/>
    <s v="ET"/>
    <n v="1"/>
    <n v="0"/>
    <n v="9"/>
    <n v="13"/>
    <n v="13"/>
    <n v="11"/>
    <n v="4"/>
    <n v="5"/>
    <n v="1"/>
    <n v="101.8"/>
    <n v="92"/>
    <n v="0"/>
    <n v="0"/>
    <n v="0"/>
    <n v="0"/>
    <n v="2001"/>
    <n v="4"/>
    <n v="12"/>
    <n v="0"/>
    <n v="0"/>
    <n v="0"/>
    <n v="0"/>
    <n v="0"/>
    <n v="0"/>
    <n v="0"/>
    <n v="0"/>
    <n v="0"/>
    <n v="3.0000000000000001E-3"/>
    <n v="1E-3"/>
    <n v="1E-3"/>
    <n v="1E-3"/>
    <n v="1E-3"/>
    <n v="3.0000000000000001E-3"/>
    <n v="6.0000000000000001E-3"/>
    <n v="2.5999999999999999E-2"/>
    <n v="8.9999999999999993E-3"/>
    <n v="4.0000000000000001E-3"/>
    <n v="1E-3"/>
    <n v="1E-3"/>
    <n v="2E-3"/>
    <s v="GI"/>
    <n v="0"/>
    <n v="0"/>
    <n v="1"/>
    <n v="0"/>
    <n v="0"/>
    <n v="0.97499999999999998"/>
    <n v="0.56100000000000005"/>
    <n v="0"/>
    <n v="1"/>
    <n v="3.6999999999999998E-2"/>
    <n v="0"/>
    <n v="0"/>
    <n v="237.1"/>
    <n v="1.17"/>
    <n v="0.05"/>
    <n v="0"/>
    <n v="0"/>
    <n v="0"/>
    <n v="0.13"/>
    <n v="0.35"/>
    <n v="0"/>
    <n v="0.79"/>
    <n v="0"/>
    <n v="0.9"/>
    <s v="N "/>
    <s v="N "/>
    <n v="91.537000000000006"/>
    <n v="39.30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5.6985107447728753E-4"/>
    <n v="3.2788354131462394E-4"/>
    <x v="0"/>
    <s v="gas-CT"/>
    <s v="p72"/>
    <s v="none"/>
    <n v="185"/>
    <n v="75"/>
    <n v="2051"/>
    <n v="2051"/>
    <n v="2051"/>
    <n v="2051"/>
    <x v="59"/>
    <s v="2001-1"/>
    <b v="1"/>
    <n v="12535"/>
    <s v="Utilities"/>
    <n v="14465"/>
    <s v="MO"/>
    <n v="2001"/>
    <s v="Audrain Generating S"/>
    <m/>
    <s v="CTG"/>
    <n v="14465"/>
    <n v="6653"/>
    <n v="6653"/>
    <n v="3"/>
    <n v="19436"/>
    <n v="55234"/>
    <s v="GT8  "/>
    <n v="1"/>
    <s v="ET"/>
    <n v="1"/>
    <n v="0"/>
    <n v="9"/>
    <n v="13"/>
    <n v="13"/>
    <n v="11"/>
    <n v="4"/>
    <n v="5"/>
    <n v="1"/>
    <n v="101.8"/>
    <n v="92"/>
    <n v="0"/>
    <n v="0"/>
    <n v="0"/>
    <n v="0"/>
    <n v="2001"/>
    <n v="4"/>
    <n v="12"/>
    <n v="0"/>
    <n v="0"/>
    <n v="0"/>
    <n v="0"/>
    <n v="0"/>
    <n v="0"/>
    <n v="0"/>
    <n v="0"/>
    <n v="0"/>
    <n v="3.0000000000000001E-3"/>
    <n v="1E-3"/>
    <n v="1E-3"/>
    <n v="1E-3"/>
    <n v="1E-3"/>
    <n v="3.0000000000000001E-3"/>
    <n v="6.0000000000000001E-3"/>
    <n v="2.5999999999999999E-2"/>
    <n v="8.9999999999999993E-3"/>
    <n v="4.0000000000000001E-3"/>
    <n v="1E-3"/>
    <n v="1E-3"/>
    <n v="2E-3"/>
    <s v="GI"/>
    <n v="0"/>
    <n v="0"/>
    <n v="1"/>
    <n v="0"/>
    <n v="0"/>
    <n v="0.97499999999999998"/>
    <n v="0.56100000000000005"/>
    <n v="0"/>
    <n v="1"/>
    <n v="0.03"/>
    <n v="0"/>
    <n v="0"/>
    <n v="237.1"/>
    <n v="1.17"/>
    <n v="0.05"/>
    <n v="0"/>
    <n v="0"/>
    <n v="0"/>
    <n v="0.11"/>
    <n v="0.35"/>
    <n v="0"/>
    <n v="0.79"/>
    <n v="0"/>
    <n v="0.9"/>
    <s v="N "/>
    <s v="N "/>
    <n v="91.537000000000006"/>
    <n v="39.30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2912996634177E-4"/>
    <n v="1.6432751600003507E-3"/>
    <n v="2.0997404822226703E-3"/>
    <x v="0"/>
    <s v="gas-CT"/>
    <s v="p80"/>
    <s v="none"/>
    <n v="199"/>
    <n v="71"/>
    <n v="2051"/>
    <n v="2051"/>
    <n v="2051"/>
    <n v="2051"/>
    <x v="59"/>
    <s v="2001-1"/>
    <b v="1"/>
    <n v="12589"/>
    <s v="Utilities"/>
    <n v="14466"/>
    <s v="IL"/>
    <n v="2001"/>
    <s v="Lee Energy Facility "/>
    <m/>
    <s v="CTG"/>
    <n v="14466"/>
    <n v="6654"/>
    <n v="6654"/>
    <n v="1"/>
    <n v="61248"/>
    <n v="55236"/>
    <s v="CT1  "/>
    <n v="1"/>
    <s v="ET"/>
    <n v="3"/>
    <n v="0"/>
    <n v="9"/>
    <n v="11"/>
    <n v="11"/>
    <n v="7"/>
    <n v="3"/>
    <n v="4"/>
    <n v="1"/>
    <n v="86.5"/>
    <n v="89.5"/>
    <n v="0"/>
    <n v="0"/>
    <n v="0"/>
    <n v="0"/>
    <n v="2001"/>
    <n v="6"/>
    <n v="12"/>
    <n v="0"/>
    <n v="0"/>
    <n v="0"/>
    <n v="0"/>
    <n v="0"/>
    <n v="0"/>
    <n v="0"/>
    <n v="0"/>
    <n v="0"/>
    <n v="0.01"/>
    <n v="4.0000000000000001E-3"/>
    <n v="2E-3"/>
    <n v="6.0000000000000001E-3"/>
    <n v="6.0000000000000001E-3"/>
    <n v="8.9999999999999993E-3"/>
    <n v="1.6E-2"/>
    <n v="5.7000000000000002E-2"/>
    <n v="0.02"/>
    <n v="1.9E-2"/>
    <n v="3.0000000000000001E-3"/>
    <n v="2E-3"/>
    <n v="4.0000000000000001E-3"/>
    <s v="GI"/>
    <n v="0"/>
    <n v="0"/>
    <n v="1"/>
    <n v="0"/>
    <n v="0"/>
    <n v="2.97"/>
    <n v="3.7949999999999999"/>
    <n v="0"/>
    <n v="1"/>
    <n v="0.03"/>
    <n v="0"/>
    <n v="0"/>
    <n v="255.5"/>
    <n v="1.26"/>
    <n v="0.05"/>
    <n v="0"/>
    <n v="0"/>
    <n v="0"/>
    <n v="0.1"/>
    <n v="0.35"/>
    <n v="0"/>
    <n v="0.81"/>
    <n v="0"/>
    <n v="0.9"/>
    <s v="N "/>
    <s v="N "/>
    <n v="89.405000000000001"/>
    <n v="41.82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2912996634177E-4"/>
    <n v="1.6432751600003507E-3"/>
    <n v="2.0997404822226703E-3"/>
    <x v="0"/>
    <s v="gas-CT"/>
    <s v="p80"/>
    <s v="none"/>
    <n v="199"/>
    <n v="71"/>
    <n v="2051"/>
    <n v="2051"/>
    <n v="2051"/>
    <n v="2051"/>
    <x v="59"/>
    <s v="2001-1"/>
    <b v="1"/>
    <n v="12590"/>
    <s v="Utilities"/>
    <n v="14467"/>
    <s v="IL"/>
    <n v="2001"/>
    <s v="Lee Energy Facility "/>
    <m/>
    <s v="CTG"/>
    <n v="14467"/>
    <n v="6654"/>
    <n v="6654"/>
    <n v="1"/>
    <n v="61248"/>
    <n v="55236"/>
    <s v="CT2  "/>
    <n v="1"/>
    <s v="ET"/>
    <n v="3"/>
    <n v="0"/>
    <n v="9"/>
    <n v="11"/>
    <n v="11"/>
    <n v="7"/>
    <n v="3"/>
    <n v="4"/>
    <n v="1"/>
    <n v="86.5"/>
    <n v="89.5"/>
    <n v="0"/>
    <n v="0"/>
    <n v="0"/>
    <n v="0"/>
    <n v="2001"/>
    <n v="6"/>
    <n v="12"/>
    <n v="0"/>
    <n v="0"/>
    <n v="0"/>
    <n v="0"/>
    <n v="0"/>
    <n v="0"/>
    <n v="0"/>
    <n v="0"/>
    <n v="0"/>
    <n v="0.01"/>
    <n v="4.0000000000000001E-3"/>
    <n v="2E-3"/>
    <n v="6.0000000000000001E-3"/>
    <n v="6.0000000000000001E-3"/>
    <n v="8.9999999999999993E-3"/>
    <n v="1.6E-2"/>
    <n v="5.7000000000000002E-2"/>
    <n v="0.02"/>
    <n v="1.9E-2"/>
    <n v="3.0000000000000001E-3"/>
    <n v="2E-3"/>
    <n v="4.0000000000000001E-3"/>
    <s v="GI"/>
    <n v="0"/>
    <n v="0"/>
    <n v="1"/>
    <n v="0"/>
    <n v="0"/>
    <n v="2.97"/>
    <n v="3.7949999999999999"/>
    <n v="0"/>
    <n v="1"/>
    <n v="0.03"/>
    <n v="0"/>
    <n v="0"/>
    <n v="255.5"/>
    <n v="1.26"/>
    <n v="0.05"/>
    <n v="0"/>
    <n v="0"/>
    <n v="0"/>
    <n v="0.1"/>
    <n v="0.35"/>
    <n v="0"/>
    <n v="0.81"/>
    <n v="0"/>
    <n v="0.9"/>
    <s v="N "/>
    <s v="N "/>
    <n v="89.405000000000001"/>
    <n v="41.82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2912996634177E-4"/>
    <n v="1.6432751600003507E-3"/>
    <n v="2.0997404822226703E-3"/>
    <x v="0"/>
    <s v="gas-CT"/>
    <s v="p80"/>
    <s v="none"/>
    <n v="199"/>
    <n v="71"/>
    <n v="2051"/>
    <n v="2051"/>
    <n v="2051"/>
    <n v="2051"/>
    <x v="59"/>
    <s v="2001-1"/>
    <b v="1"/>
    <n v="12590"/>
    <s v="Utilities"/>
    <n v="14468"/>
    <s v="IL"/>
    <n v="2001"/>
    <s v="Lee Energy Facility "/>
    <m/>
    <s v="CTG"/>
    <n v="14468"/>
    <n v="6654"/>
    <n v="6654"/>
    <n v="1"/>
    <n v="61248"/>
    <n v="55236"/>
    <s v="CT3  "/>
    <n v="1"/>
    <s v="ET"/>
    <n v="3"/>
    <n v="0"/>
    <n v="9"/>
    <n v="11"/>
    <n v="11"/>
    <n v="7"/>
    <n v="3"/>
    <n v="4"/>
    <n v="1"/>
    <n v="86.5"/>
    <n v="89.5"/>
    <n v="0"/>
    <n v="0"/>
    <n v="0"/>
    <n v="0"/>
    <n v="2001"/>
    <n v="6"/>
    <n v="12"/>
    <n v="0"/>
    <n v="0"/>
    <n v="0"/>
    <n v="0"/>
    <n v="0"/>
    <n v="0"/>
    <n v="0"/>
    <n v="0"/>
    <n v="0"/>
    <n v="0.01"/>
    <n v="4.0000000000000001E-3"/>
    <n v="2E-3"/>
    <n v="6.0000000000000001E-3"/>
    <n v="6.0000000000000001E-3"/>
    <n v="8.9999999999999993E-3"/>
    <n v="1.6E-2"/>
    <n v="5.7000000000000002E-2"/>
    <n v="0.02"/>
    <n v="1.9E-2"/>
    <n v="3.0000000000000001E-3"/>
    <n v="2E-3"/>
    <n v="4.0000000000000001E-3"/>
    <s v="GI"/>
    <n v="0"/>
    <n v="0"/>
    <n v="1"/>
    <n v="0"/>
    <n v="0"/>
    <n v="2.97"/>
    <n v="3.7949999999999999"/>
    <n v="0"/>
    <n v="1"/>
    <n v="3.4000000000000002E-2"/>
    <n v="0"/>
    <n v="0"/>
    <n v="255.5"/>
    <n v="1.26"/>
    <n v="0.05"/>
    <n v="0"/>
    <n v="0"/>
    <n v="0"/>
    <n v="0.12"/>
    <n v="0.35"/>
    <n v="0"/>
    <n v="0.81"/>
    <n v="0"/>
    <n v="0.9"/>
    <s v="N "/>
    <s v="N "/>
    <n v="89.405000000000001"/>
    <n v="41.82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2912996634177E-4"/>
    <n v="1.6432751600003507E-3"/>
    <n v="2.0997404822226703E-3"/>
    <x v="0"/>
    <s v="gas-CT"/>
    <s v="p80"/>
    <s v="none"/>
    <n v="199"/>
    <n v="71"/>
    <n v="2051"/>
    <n v="2051"/>
    <n v="2051"/>
    <n v="2051"/>
    <x v="59"/>
    <s v="2001-1"/>
    <b v="1"/>
    <n v="12590"/>
    <s v="Utilities"/>
    <n v="14469"/>
    <s v="IL"/>
    <n v="2001"/>
    <s v="Lee Energy Facility "/>
    <m/>
    <s v="CTG"/>
    <n v="14469"/>
    <n v="6654"/>
    <n v="6654"/>
    <n v="1"/>
    <n v="61248"/>
    <n v="55236"/>
    <s v="CT4  "/>
    <n v="1"/>
    <s v="ET"/>
    <n v="3"/>
    <n v="0"/>
    <n v="9"/>
    <n v="11"/>
    <n v="11"/>
    <n v="7"/>
    <n v="3"/>
    <n v="4"/>
    <n v="1"/>
    <n v="86.5"/>
    <n v="89.5"/>
    <n v="0"/>
    <n v="0"/>
    <n v="0"/>
    <n v="0"/>
    <n v="2001"/>
    <n v="6"/>
    <n v="12"/>
    <n v="0"/>
    <n v="0"/>
    <n v="0"/>
    <n v="0"/>
    <n v="0"/>
    <n v="0"/>
    <n v="0"/>
    <n v="0"/>
    <n v="0"/>
    <n v="0.01"/>
    <n v="4.0000000000000001E-3"/>
    <n v="2E-3"/>
    <n v="6.0000000000000001E-3"/>
    <n v="6.0000000000000001E-3"/>
    <n v="8.9999999999999993E-3"/>
    <n v="1.6E-2"/>
    <n v="5.7000000000000002E-2"/>
    <n v="0.02"/>
    <n v="1.9E-2"/>
    <n v="3.0000000000000001E-3"/>
    <n v="2E-3"/>
    <n v="4.0000000000000001E-3"/>
    <s v="GI"/>
    <n v="0"/>
    <n v="0"/>
    <n v="1"/>
    <n v="0"/>
    <n v="0"/>
    <n v="2.97"/>
    <n v="3.7949999999999999"/>
    <n v="0"/>
    <n v="1"/>
    <n v="3.6999999999999998E-2"/>
    <n v="0"/>
    <n v="0"/>
    <n v="255.5"/>
    <n v="1.26"/>
    <n v="0.05"/>
    <n v="0"/>
    <n v="0"/>
    <n v="0"/>
    <n v="0.13"/>
    <n v="0.35"/>
    <n v="0"/>
    <n v="0.81"/>
    <n v="0"/>
    <n v="0.9"/>
    <s v="N "/>
    <s v="N "/>
    <n v="89.405000000000001"/>
    <n v="41.82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2912996634177E-4"/>
    <n v="1.6432751600003507E-3"/>
    <n v="2.0997404822226703E-3"/>
    <x v="0"/>
    <s v="gas-CT"/>
    <s v="p80"/>
    <s v="none"/>
    <n v="199"/>
    <n v="71"/>
    <n v="2051"/>
    <n v="2051"/>
    <n v="2051"/>
    <n v="2051"/>
    <x v="59"/>
    <s v="2001-1"/>
    <b v="1"/>
    <n v="12590"/>
    <s v="Utilities"/>
    <n v="14470"/>
    <s v="IL"/>
    <n v="2001"/>
    <s v="Lee Energy Facility "/>
    <m/>
    <s v="CTG"/>
    <n v="14470"/>
    <n v="6654"/>
    <n v="6654"/>
    <n v="2"/>
    <n v="61248"/>
    <n v="55236"/>
    <s v="CT5  "/>
    <n v="1"/>
    <s v="ET"/>
    <n v="3"/>
    <n v="0"/>
    <n v="9"/>
    <n v="11"/>
    <n v="11"/>
    <n v="7"/>
    <n v="3"/>
    <n v="4"/>
    <n v="1"/>
    <n v="86.5"/>
    <n v="89.5"/>
    <n v="0"/>
    <n v="0"/>
    <n v="0"/>
    <n v="0"/>
    <n v="2001"/>
    <n v="5"/>
    <n v="12"/>
    <n v="0"/>
    <n v="0"/>
    <n v="0"/>
    <n v="0"/>
    <n v="0"/>
    <n v="0"/>
    <n v="0"/>
    <n v="0"/>
    <n v="0"/>
    <n v="0.01"/>
    <n v="4.0000000000000001E-3"/>
    <n v="2E-3"/>
    <n v="6.0000000000000001E-3"/>
    <n v="6.0000000000000001E-3"/>
    <n v="8.9999999999999993E-3"/>
    <n v="1.6E-2"/>
    <n v="5.7000000000000002E-2"/>
    <n v="0.02"/>
    <n v="1.9E-2"/>
    <n v="3.0000000000000001E-3"/>
    <n v="2E-3"/>
    <n v="4.0000000000000001E-3"/>
    <s v="GI"/>
    <n v="0"/>
    <n v="0"/>
    <n v="1"/>
    <n v="0"/>
    <n v="0"/>
    <n v="2.97"/>
    <n v="3.7949999999999999"/>
    <n v="0"/>
    <n v="1"/>
    <n v="3.1E-2"/>
    <n v="0"/>
    <n v="0"/>
    <n v="255.5"/>
    <n v="1.26"/>
    <n v="0.05"/>
    <n v="0"/>
    <n v="0"/>
    <n v="0"/>
    <n v="0.11"/>
    <n v="0.35"/>
    <n v="0"/>
    <n v="0.81"/>
    <n v="0"/>
    <n v="0.9"/>
    <s v="N "/>
    <s v="N "/>
    <n v="89.405000000000001"/>
    <n v="41.82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2912996634177E-4"/>
    <n v="1.6432751600003507E-3"/>
    <n v="2.0997404822226703E-3"/>
    <x v="0"/>
    <s v="gas-CT"/>
    <s v="p80"/>
    <s v="none"/>
    <n v="199"/>
    <n v="71"/>
    <n v="2051"/>
    <n v="2051"/>
    <n v="2051"/>
    <n v="2051"/>
    <x v="59"/>
    <s v="2001-1"/>
    <b v="1"/>
    <n v="12590"/>
    <s v="Utilities"/>
    <n v="14471"/>
    <s v="IL"/>
    <n v="2001"/>
    <s v="Lee Energy Facility "/>
    <m/>
    <s v="CTG"/>
    <n v="14471"/>
    <n v="6654"/>
    <n v="6654"/>
    <n v="2"/>
    <n v="61248"/>
    <n v="55236"/>
    <s v="CT6  "/>
    <n v="1"/>
    <s v="ET"/>
    <n v="3"/>
    <n v="0"/>
    <n v="9"/>
    <n v="11"/>
    <n v="11"/>
    <n v="7"/>
    <n v="3"/>
    <n v="4"/>
    <n v="1"/>
    <n v="86.5"/>
    <n v="89.5"/>
    <n v="0"/>
    <n v="0"/>
    <n v="0"/>
    <n v="0"/>
    <n v="2001"/>
    <n v="5"/>
    <n v="12"/>
    <n v="0"/>
    <n v="0"/>
    <n v="0"/>
    <n v="0"/>
    <n v="0"/>
    <n v="0"/>
    <n v="0"/>
    <n v="0"/>
    <n v="0"/>
    <n v="0.01"/>
    <n v="4.0000000000000001E-3"/>
    <n v="2E-3"/>
    <n v="6.0000000000000001E-3"/>
    <n v="6.0000000000000001E-3"/>
    <n v="8.9999999999999993E-3"/>
    <n v="1.6E-2"/>
    <n v="5.7000000000000002E-2"/>
    <n v="0.02"/>
    <n v="1.9E-2"/>
    <n v="3.0000000000000001E-3"/>
    <n v="2E-3"/>
    <n v="4.0000000000000001E-3"/>
    <s v="GI"/>
    <n v="0"/>
    <n v="0"/>
    <n v="1"/>
    <n v="0"/>
    <n v="0"/>
    <n v="2.97"/>
    <n v="3.7949999999999999"/>
    <n v="0"/>
    <n v="1"/>
    <n v="3.2000000000000001E-2"/>
    <n v="0"/>
    <n v="0"/>
    <n v="255.5"/>
    <n v="1.26"/>
    <n v="0.05"/>
    <n v="0"/>
    <n v="0"/>
    <n v="0"/>
    <n v="0.11"/>
    <n v="0.35"/>
    <n v="0"/>
    <n v="0.81"/>
    <n v="0"/>
    <n v="0.9"/>
    <s v="N "/>
    <s v="N "/>
    <n v="89.405000000000001"/>
    <n v="41.82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2912996634177E-4"/>
    <n v="1.6432751600003507E-3"/>
    <n v="2.0997404822226703E-3"/>
    <x v="0"/>
    <s v="gas-CT"/>
    <s v="p80"/>
    <s v="none"/>
    <n v="199"/>
    <n v="71"/>
    <n v="2051"/>
    <n v="2051"/>
    <n v="2051"/>
    <n v="2051"/>
    <x v="59"/>
    <s v="2001-1"/>
    <b v="1"/>
    <n v="12590"/>
    <s v="Utilities"/>
    <n v="14472"/>
    <s v="IL"/>
    <n v="2001"/>
    <s v="Lee Energy Facility "/>
    <m/>
    <s v="CTG"/>
    <n v="14472"/>
    <n v="6654"/>
    <n v="6654"/>
    <n v="3"/>
    <n v="61248"/>
    <n v="55236"/>
    <s v="CT7  "/>
    <n v="1"/>
    <s v="ET"/>
    <n v="3"/>
    <n v="0"/>
    <n v="9"/>
    <n v="11"/>
    <n v="11"/>
    <n v="7"/>
    <n v="3"/>
    <n v="4"/>
    <n v="1"/>
    <n v="86.5"/>
    <n v="89.5"/>
    <n v="0"/>
    <n v="0"/>
    <n v="0"/>
    <n v="0"/>
    <n v="2001"/>
    <n v="6"/>
    <n v="12"/>
    <n v="0"/>
    <n v="0"/>
    <n v="0"/>
    <n v="0"/>
    <n v="0"/>
    <n v="0"/>
    <n v="0"/>
    <n v="0"/>
    <n v="0"/>
    <n v="0.01"/>
    <n v="4.0000000000000001E-3"/>
    <n v="2E-3"/>
    <n v="6.0000000000000001E-3"/>
    <n v="6.0000000000000001E-3"/>
    <n v="8.9999999999999993E-3"/>
    <n v="1.6E-2"/>
    <n v="5.7000000000000002E-2"/>
    <n v="0.02"/>
    <n v="1.9E-2"/>
    <n v="3.0000000000000001E-3"/>
    <n v="2E-3"/>
    <n v="4.0000000000000001E-3"/>
    <s v="GI"/>
    <n v="0"/>
    <n v="0"/>
    <n v="1"/>
    <n v="0"/>
    <n v="0"/>
    <n v="2.97"/>
    <n v="3.7949999999999999"/>
    <n v="0"/>
    <n v="1"/>
    <n v="3.2000000000000001E-2"/>
    <n v="0"/>
    <n v="0"/>
    <n v="255.5"/>
    <n v="1.26"/>
    <n v="0.05"/>
    <n v="0"/>
    <n v="0"/>
    <n v="0"/>
    <n v="0.11"/>
    <n v="0.35"/>
    <n v="0"/>
    <n v="0.81"/>
    <n v="0"/>
    <n v="0.9"/>
    <s v="N "/>
    <s v="N "/>
    <n v="89.405000000000001"/>
    <n v="41.82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2912996634177E-4"/>
    <n v="1.6432751600003507E-3"/>
    <n v="2.0997404822226703E-3"/>
    <x v="0"/>
    <s v="gas-CT"/>
    <s v="p80"/>
    <s v="none"/>
    <n v="199"/>
    <n v="71"/>
    <n v="2051"/>
    <n v="2051"/>
    <n v="2051"/>
    <n v="2051"/>
    <x v="59"/>
    <s v="2001-1"/>
    <b v="1"/>
    <n v="12590"/>
    <s v="Utilities"/>
    <n v="14473"/>
    <s v="IL"/>
    <n v="2001"/>
    <s v="Lee Energy Facility "/>
    <m/>
    <s v="CTG"/>
    <n v="14473"/>
    <n v="6654"/>
    <n v="6654"/>
    <n v="3"/>
    <n v="61248"/>
    <n v="55236"/>
    <s v="CT8  "/>
    <n v="1"/>
    <s v="ET"/>
    <n v="3"/>
    <n v="0"/>
    <n v="9"/>
    <n v="11"/>
    <n v="11"/>
    <n v="7"/>
    <n v="3"/>
    <n v="4"/>
    <n v="1"/>
    <n v="86.5"/>
    <n v="89.5"/>
    <n v="0"/>
    <n v="0"/>
    <n v="0"/>
    <n v="0"/>
    <n v="2001"/>
    <n v="6"/>
    <n v="12"/>
    <n v="0"/>
    <n v="0"/>
    <n v="0"/>
    <n v="0"/>
    <n v="0"/>
    <n v="0"/>
    <n v="0"/>
    <n v="0"/>
    <n v="0"/>
    <n v="0.01"/>
    <n v="4.0000000000000001E-3"/>
    <n v="2E-3"/>
    <n v="6.0000000000000001E-3"/>
    <n v="6.0000000000000001E-3"/>
    <n v="8.9999999999999993E-3"/>
    <n v="1.6E-2"/>
    <n v="5.7000000000000002E-2"/>
    <n v="0.02"/>
    <n v="1.9E-2"/>
    <n v="3.0000000000000001E-3"/>
    <n v="2E-3"/>
    <n v="4.0000000000000001E-3"/>
    <s v="GI"/>
    <n v="0"/>
    <n v="0"/>
    <n v="1"/>
    <n v="0"/>
    <n v="0"/>
    <n v="2.97"/>
    <n v="3.7949999999999999"/>
    <n v="0"/>
    <n v="1"/>
    <n v="3.5000000000000003E-2"/>
    <n v="0"/>
    <n v="0"/>
    <n v="255.5"/>
    <n v="1.26"/>
    <n v="0.05"/>
    <n v="0"/>
    <n v="0"/>
    <n v="0"/>
    <n v="0.12"/>
    <n v="0.35"/>
    <n v="0"/>
    <n v="0.81"/>
    <n v="0"/>
    <n v="0.9"/>
    <s v="N "/>
    <s v="N "/>
    <n v="89.405000000000001"/>
    <n v="41.82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4"/>
    <n v="1.5939465131430345E-4"/>
    <n v="4.0225056769051118E-4"/>
    <x v="0"/>
    <s v="gas-CT"/>
    <s v="p83"/>
    <s v="none"/>
    <n v="210"/>
    <n v="42"/>
    <n v="2050"/>
    <n v="2050"/>
    <n v="2050"/>
    <n v="2050"/>
    <x v="36"/>
    <s v="2000-1"/>
    <b v="1"/>
    <n v="10745"/>
    <s v="Utilities"/>
    <n v="14474"/>
    <s v="IL"/>
    <n v="2000"/>
    <s v="Energy Shelby County"/>
    <m/>
    <s v="CTG"/>
    <n v="14474"/>
    <n v="6655"/>
    <n v="6655"/>
    <n v="1"/>
    <n v="60168"/>
    <n v="55237"/>
    <s v="CTG1 "/>
    <n v="1"/>
    <s v="ET"/>
    <n v="3"/>
    <n v="0"/>
    <n v="9"/>
    <n v="13"/>
    <n v="13"/>
    <n v="7"/>
    <n v="3"/>
    <n v="4"/>
    <n v="1"/>
    <n v="60.5"/>
    <n v="60.5"/>
    <n v="0"/>
    <n v="0"/>
    <n v="0"/>
    <n v="0"/>
    <n v="2000"/>
    <n v="6"/>
    <n v="12"/>
    <n v="0"/>
    <n v="0"/>
    <n v="0"/>
    <n v="0"/>
    <n v="0"/>
    <n v="0"/>
    <n v="0"/>
    <n v="0"/>
    <n v="0"/>
    <n v="4.3999999999999997E-2"/>
    <n v="0"/>
    <n v="0"/>
    <n v="0"/>
    <n v="5.0000000000000001E-3"/>
    <n v="2.1000000000000001E-2"/>
    <n v="4.2000000000000003E-2"/>
    <n v="6.6000000000000003E-2"/>
    <n v="3.9E-2"/>
    <n v="4.4999999999999998E-2"/>
    <n v="0"/>
    <n v="0"/>
    <n v="0"/>
    <s v="GI"/>
    <n v="0"/>
    <n v="0"/>
    <n v="1"/>
    <n v="0"/>
    <n v="0"/>
    <n v="0.48699999999999999"/>
    <n v="1.2290000000000001"/>
    <n v="0"/>
    <n v="1"/>
    <n v="0.31"/>
    <n v="0"/>
    <n v="0"/>
    <n v="521.4"/>
    <n v="2.56"/>
    <n v="0.05"/>
    <n v="0"/>
    <n v="0"/>
    <n v="0"/>
    <n v="0.56000000000000005"/>
    <n v="0.35"/>
    <n v="0"/>
    <n v="1.17"/>
    <n v="0"/>
    <n v="0.9"/>
    <s v="N "/>
    <s v="N "/>
    <n v="88.477000000000004"/>
    <n v="39.2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4"/>
    <n v="1.5939465131430345E-4"/>
    <n v="4.0225056769051118E-4"/>
    <x v="0"/>
    <s v="gas-CT"/>
    <s v="p83"/>
    <s v="none"/>
    <n v="210"/>
    <n v="42"/>
    <n v="2050"/>
    <n v="2050"/>
    <n v="2050"/>
    <n v="2050"/>
    <x v="36"/>
    <s v="2000-1"/>
    <b v="1"/>
    <n v="10745"/>
    <s v="Utilities"/>
    <n v="14475"/>
    <s v="IL"/>
    <n v="2000"/>
    <s v="Energy Shelby County"/>
    <m/>
    <s v="CTG"/>
    <n v="14475"/>
    <n v="6655"/>
    <n v="6655"/>
    <n v="1"/>
    <n v="60168"/>
    <n v="55237"/>
    <s v="CTG2 "/>
    <n v="1"/>
    <s v="ET"/>
    <n v="3"/>
    <n v="0"/>
    <n v="9"/>
    <n v="13"/>
    <n v="13"/>
    <n v="7"/>
    <n v="3"/>
    <n v="4"/>
    <n v="1"/>
    <n v="60.5"/>
    <n v="60.5"/>
    <n v="0"/>
    <n v="0"/>
    <n v="0"/>
    <n v="0"/>
    <n v="2000"/>
    <n v="6"/>
    <n v="12"/>
    <n v="0"/>
    <n v="0"/>
    <n v="0"/>
    <n v="0"/>
    <n v="0"/>
    <n v="0"/>
    <n v="0"/>
    <n v="0"/>
    <n v="0"/>
    <n v="4.3999999999999997E-2"/>
    <n v="0"/>
    <n v="0"/>
    <n v="0"/>
    <n v="5.0000000000000001E-3"/>
    <n v="2.1000000000000001E-2"/>
    <n v="4.2000000000000003E-2"/>
    <n v="6.6000000000000003E-2"/>
    <n v="3.9E-2"/>
    <n v="4.4999999999999998E-2"/>
    <n v="0"/>
    <n v="0"/>
    <n v="0"/>
    <s v="GI"/>
    <n v="0"/>
    <n v="0"/>
    <n v="1"/>
    <n v="0"/>
    <n v="0"/>
    <n v="0.48699999999999999"/>
    <n v="1.2290000000000001"/>
    <n v="0"/>
    <n v="1"/>
    <n v="0.31"/>
    <n v="0"/>
    <n v="0"/>
    <n v="521.4"/>
    <n v="2.56"/>
    <n v="0.05"/>
    <n v="0"/>
    <n v="0"/>
    <n v="0"/>
    <n v="0.56000000000000005"/>
    <n v="0.35"/>
    <n v="0"/>
    <n v="1.17"/>
    <n v="0"/>
    <n v="0.9"/>
    <s v="N "/>
    <s v="N "/>
    <n v="88.477000000000004"/>
    <n v="39.2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4"/>
    <n v="1.5939465131430345E-4"/>
    <n v="4.0225056769051118E-4"/>
    <x v="0"/>
    <s v="gas-CT"/>
    <s v="p83"/>
    <s v="none"/>
    <n v="210"/>
    <n v="42"/>
    <n v="2050"/>
    <n v="2050"/>
    <n v="2050"/>
    <n v="2050"/>
    <x v="36"/>
    <s v="2000-1"/>
    <b v="1"/>
    <n v="10745"/>
    <s v="Utilities"/>
    <n v="14476"/>
    <s v="IL"/>
    <n v="2000"/>
    <s v="Energy Shelby County"/>
    <m/>
    <s v="CTG"/>
    <n v="14476"/>
    <n v="6655"/>
    <n v="6655"/>
    <n v="1"/>
    <n v="60168"/>
    <n v="55237"/>
    <s v="CTG3 "/>
    <n v="1"/>
    <s v="ET"/>
    <n v="3"/>
    <n v="0"/>
    <n v="9"/>
    <n v="13"/>
    <n v="13"/>
    <n v="7"/>
    <n v="3"/>
    <n v="4"/>
    <n v="1"/>
    <n v="60.5"/>
    <n v="60.5"/>
    <n v="0"/>
    <n v="0"/>
    <n v="0"/>
    <n v="0"/>
    <n v="2000"/>
    <n v="6"/>
    <n v="12"/>
    <n v="0"/>
    <n v="0"/>
    <n v="0"/>
    <n v="0"/>
    <n v="0"/>
    <n v="0"/>
    <n v="0"/>
    <n v="0"/>
    <n v="0"/>
    <n v="4.3999999999999997E-2"/>
    <n v="0"/>
    <n v="0"/>
    <n v="0"/>
    <n v="5.0000000000000001E-3"/>
    <n v="2.1000000000000001E-2"/>
    <n v="4.2000000000000003E-2"/>
    <n v="6.6000000000000003E-2"/>
    <n v="3.9E-2"/>
    <n v="4.4999999999999998E-2"/>
    <n v="0"/>
    <n v="0"/>
    <n v="0"/>
    <s v="GI"/>
    <n v="0"/>
    <n v="0"/>
    <n v="1"/>
    <n v="0"/>
    <n v="0"/>
    <n v="0.48699999999999999"/>
    <n v="1.2290000000000001"/>
    <n v="0"/>
    <n v="1"/>
    <n v="0.31"/>
    <n v="0"/>
    <n v="0"/>
    <n v="521.4"/>
    <n v="2.56"/>
    <n v="0.05"/>
    <n v="0"/>
    <n v="0"/>
    <n v="0"/>
    <n v="0.56000000000000005"/>
    <n v="0.35"/>
    <n v="0"/>
    <n v="1.17"/>
    <n v="0"/>
    <n v="0.9"/>
    <s v="N "/>
    <s v="N "/>
    <n v="88.477000000000004"/>
    <n v="39.2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4"/>
    <n v="1.5939465131430345E-4"/>
    <n v="4.0225056769051118E-4"/>
    <x v="0"/>
    <s v="gas-CT"/>
    <s v="p83"/>
    <s v="none"/>
    <n v="210"/>
    <n v="42"/>
    <n v="2050"/>
    <n v="2050"/>
    <n v="2050"/>
    <n v="2050"/>
    <x v="36"/>
    <s v="2000-1"/>
    <b v="1"/>
    <n v="10745"/>
    <s v="Utilities"/>
    <n v="14477"/>
    <s v="IL"/>
    <n v="2000"/>
    <s v="Energy Shelby County"/>
    <m/>
    <s v="CTG"/>
    <n v="14477"/>
    <n v="6655"/>
    <n v="6655"/>
    <n v="1"/>
    <n v="60168"/>
    <n v="55237"/>
    <s v="CTG4 "/>
    <n v="1"/>
    <s v="ET"/>
    <n v="3"/>
    <n v="0"/>
    <n v="9"/>
    <n v="13"/>
    <n v="13"/>
    <n v="7"/>
    <n v="3"/>
    <n v="4"/>
    <n v="1"/>
    <n v="60.5"/>
    <n v="60.5"/>
    <n v="0"/>
    <n v="0"/>
    <n v="0"/>
    <n v="0"/>
    <n v="2000"/>
    <n v="6"/>
    <n v="12"/>
    <n v="0"/>
    <n v="0"/>
    <n v="0"/>
    <n v="0"/>
    <n v="0"/>
    <n v="0"/>
    <n v="0"/>
    <n v="0"/>
    <n v="0"/>
    <n v="4.3999999999999997E-2"/>
    <n v="0"/>
    <n v="0"/>
    <n v="0"/>
    <n v="5.0000000000000001E-3"/>
    <n v="2.1000000000000001E-2"/>
    <n v="4.2000000000000003E-2"/>
    <n v="6.6000000000000003E-2"/>
    <n v="3.9E-2"/>
    <n v="4.4999999999999998E-2"/>
    <n v="0"/>
    <n v="0"/>
    <n v="0"/>
    <s v="GI"/>
    <n v="0"/>
    <n v="0"/>
    <n v="1"/>
    <n v="0"/>
    <n v="0"/>
    <n v="0.48699999999999999"/>
    <n v="1.2290000000000001"/>
    <n v="0"/>
    <n v="1"/>
    <n v="0.31"/>
    <n v="0"/>
    <n v="0"/>
    <n v="521.4"/>
    <n v="2.56"/>
    <n v="0.05"/>
    <n v="0"/>
    <n v="0"/>
    <n v="0"/>
    <n v="0.56000000000000005"/>
    <n v="0.35"/>
    <n v="0"/>
    <n v="1.17"/>
    <n v="0"/>
    <n v="0.9"/>
    <s v="N "/>
    <s v="N "/>
    <n v="88.477000000000004"/>
    <n v="39.2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4"/>
    <n v="1.5939465131430345E-4"/>
    <n v="4.0225056769051118E-4"/>
    <x v="0"/>
    <s v="gas-CT"/>
    <s v="p83"/>
    <s v="none"/>
    <n v="210"/>
    <n v="42"/>
    <n v="2050"/>
    <n v="2050"/>
    <n v="2050"/>
    <n v="2050"/>
    <x v="36"/>
    <s v="2000-1"/>
    <b v="1"/>
    <n v="10745"/>
    <s v="Utilities"/>
    <n v="14478"/>
    <s v="IL"/>
    <n v="2000"/>
    <s v="Energy Shelby County"/>
    <m/>
    <s v="CTG"/>
    <n v="14478"/>
    <n v="6655"/>
    <n v="6655"/>
    <n v="1"/>
    <n v="60168"/>
    <n v="55237"/>
    <s v="CTG5 "/>
    <n v="1"/>
    <s v="ET"/>
    <n v="3"/>
    <n v="0"/>
    <n v="9"/>
    <n v="13"/>
    <n v="13"/>
    <n v="7"/>
    <n v="3"/>
    <n v="4"/>
    <n v="1"/>
    <n v="60.5"/>
    <n v="60.5"/>
    <n v="0"/>
    <n v="0"/>
    <n v="0"/>
    <n v="0"/>
    <n v="2000"/>
    <n v="6"/>
    <n v="12"/>
    <n v="0"/>
    <n v="0"/>
    <n v="0"/>
    <n v="0"/>
    <n v="0"/>
    <n v="0"/>
    <n v="0"/>
    <n v="0"/>
    <n v="0"/>
    <n v="4.3999999999999997E-2"/>
    <n v="0"/>
    <n v="0"/>
    <n v="0"/>
    <n v="5.0000000000000001E-3"/>
    <n v="2.1000000000000001E-2"/>
    <n v="4.2000000000000003E-2"/>
    <n v="6.6000000000000003E-2"/>
    <n v="3.9E-2"/>
    <n v="4.4999999999999998E-2"/>
    <n v="0"/>
    <n v="0"/>
    <n v="0"/>
    <s v="GI"/>
    <n v="0"/>
    <n v="0"/>
    <n v="1"/>
    <n v="0"/>
    <n v="0"/>
    <n v="0.48699999999999999"/>
    <n v="1.2290000000000001"/>
    <n v="0"/>
    <n v="1"/>
    <n v="0.31"/>
    <n v="0"/>
    <n v="0"/>
    <n v="521.4"/>
    <n v="2.56"/>
    <n v="0.05"/>
    <n v="0"/>
    <n v="0"/>
    <n v="0"/>
    <n v="0.56000000000000005"/>
    <n v="0.35"/>
    <n v="0"/>
    <n v="1.17"/>
    <n v="0"/>
    <n v="0.9"/>
    <s v="N "/>
    <s v="N "/>
    <n v="88.477000000000004"/>
    <n v="39.2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4"/>
    <n v="1.5939465131430345E-4"/>
    <n v="4.0225056769051118E-4"/>
    <x v="0"/>
    <s v="gas-CT"/>
    <s v="p83"/>
    <s v="none"/>
    <n v="210"/>
    <n v="42"/>
    <n v="2050"/>
    <n v="2050"/>
    <n v="2050"/>
    <n v="2050"/>
    <x v="36"/>
    <s v="2000-1"/>
    <b v="1"/>
    <n v="10745"/>
    <s v="Utilities"/>
    <n v="14479"/>
    <s v="IL"/>
    <n v="2000"/>
    <s v="Energy Shelby County"/>
    <m/>
    <s v="CTG"/>
    <n v="14479"/>
    <n v="6655"/>
    <n v="6655"/>
    <n v="1"/>
    <n v="60168"/>
    <n v="55237"/>
    <s v="CTG6 "/>
    <n v="1"/>
    <s v="ET"/>
    <n v="3"/>
    <n v="0"/>
    <n v="9"/>
    <n v="13"/>
    <n v="13"/>
    <n v="7"/>
    <n v="3"/>
    <n v="4"/>
    <n v="1"/>
    <n v="60.5"/>
    <n v="60.5"/>
    <n v="0"/>
    <n v="0"/>
    <n v="0"/>
    <n v="0"/>
    <n v="2000"/>
    <n v="6"/>
    <n v="12"/>
    <n v="0"/>
    <n v="0"/>
    <n v="0"/>
    <n v="0"/>
    <n v="0"/>
    <n v="0"/>
    <n v="0"/>
    <n v="0"/>
    <n v="0"/>
    <n v="4.3999999999999997E-2"/>
    <n v="0"/>
    <n v="0"/>
    <n v="0"/>
    <n v="5.0000000000000001E-3"/>
    <n v="2.1000000000000001E-2"/>
    <n v="4.2000000000000003E-2"/>
    <n v="6.6000000000000003E-2"/>
    <n v="3.9E-2"/>
    <n v="4.4999999999999998E-2"/>
    <n v="0"/>
    <n v="0"/>
    <n v="0"/>
    <s v="GI"/>
    <n v="0"/>
    <n v="0"/>
    <n v="1"/>
    <n v="0"/>
    <n v="0"/>
    <n v="0.48699999999999999"/>
    <n v="1.2290000000000001"/>
    <n v="0"/>
    <n v="1"/>
    <n v="0.31"/>
    <n v="0"/>
    <n v="0"/>
    <n v="521.4"/>
    <n v="2.56"/>
    <n v="0.05"/>
    <n v="0"/>
    <n v="0"/>
    <n v="0"/>
    <n v="0.56000000000000005"/>
    <n v="0.35"/>
    <n v="0"/>
    <n v="1.17"/>
    <n v="0"/>
    <n v="0.9"/>
    <s v="N "/>
    <s v="N "/>
    <n v="88.477000000000004"/>
    <n v="39.2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4"/>
    <n v="1.5939465131430345E-4"/>
    <n v="4.0225056769051118E-4"/>
    <x v="0"/>
    <s v="gas-CT"/>
    <s v="p83"/>
    <s v="none"/>
    <n v="210"/>
    <n v="42"/>
    <n v="2051"/>
    <n v="2051"/>
    <n v="2051"/>
    <n v="2051"/>
    <x v="59"/>
    <s v="2001-1"/>
    <b v="1"/>
    <n v="10745"/>
    <s v="Utilities"/>
    <n v="14480"/>
    <s v="IL"/>
    <n v="2001"/>
    <s v="Energy Shelby County"/>
    <m/>
    <s v="CTG"/>
    <n v="14480"/>
    <n v="6655"/>
    <n v="6655"/>
    <n v="2"/>
    <n v="60168"/>
    <n v="55237"/>
    <s v="CTG7 "/>
    <n v="1"/>
    <s v="ET"/>
    <n v="3"/>
    <n v="0"/>
    <n v="9"/>
    <n v="13"/>
    <n v="13"/>
    <n v="7"/>
    <n v="3"/>
    <n v="4"/>
    <n v="1"/>
    <n v="60"/>
    <n v="60"/>
    <n v="0"/>
    <n v="0"/>
    <n v="0"/>
    <n v="0"/>
    <n v="2001"/>
    <n v="5"/>
    <n v="12"/>
    <n v="0"/>
    <n v="0"/>
    <n v="0"/>
    <n v="0"/>
    <n v="0"/>
    <n v="0"/>
    <n v="0"/>
    <n v="0"/>
    <n v="0"/>
    <n v="4.3999999999999997E-2"/>
    <n v="0"/>
    <n v="0"/>
    <n v="0"/>
    <n v="5.0000000000000001E-3"/>
    <n v="2.1000000000000001E-2"/>
    <n v="4.2000000000000003E-2"/>
    <n v="6.6000000000000003E-2"/>
    <n v="3.9E-2"/>
    <n v="4.4999999999999998E-2"/>
    <n v="0"/>
    <n v="0"/>
    <n v="0"/>
    <s v="GI"/>
    <n v="0"/>
    <n v="0"/>
    <n v="1"/>
    <n v="0"/>
    <n v="0"/>
    <n v="0.48699999999999999"/>
    <n v="1.2290000000000001"/>
    <n v="0"/>
    <n v="1"/>
    <n v="0.31"/>
    <n v="0"/>
    <n v="0"/>
    <n v="521.4"/>
    <n v="2.56"/>
    <n v="0.05"/>
    <n v="0"/>
    <n v="0"/>
    <n v="0"/>
    <n v="0.56000000000000005"/>
    <n v="0.35"/>
    <n v="0"/>
    <n v="1.17"/>
    <n v="0"/>
    <n v="0.9"/>
    <s v="N "/>
    <s v="N "/>
    <n v="88.477000000000004"/>
    <n v="39.2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4"/>
    <n v="1.5939465131430345E-4"/>
    <n v="4.0225056769051118E-4"/>
    <x v="0"/>
    <s v="gas-CT"/>
    <s v="p83"/>
    <s v="none"/>
    <n v="210"/>
    <n v="42"/>
    <n v="2051"/>
    <n v="2051"/>
    <n v="2051"/>
    <n v="2051"/>
    <x v="59"/>
    <s v="2001-1"/>
    <b v="1"/>
    <n v="10745"/>
    <s v="Utilities"/>
    <n v="14481"/>
    <s v="IL"/>
    <n v="2001"/>
    <s v="Energy Shelby County"/>
    <m/>
    <s v="CTG"/>
    <n v="14481"/>
    <n v="6655"/>
    <n v="6655"/>
    <n v="2"/>
    <n v="60168"/>
    <n v="55237"/>
    <s v="CTG8 "/>
    <n v="1"/>
    <s v="ET"/>
    <n v="3"/>
    <n v="0"/>
    <n v="9"/>
    <n v="13"/>
    <n v="13"/>
    <n v="7"/>
    <n v="3"/>
    <n v="4"/>
    <n v="1"/>
    <n v="60"/>
    <n v="60"/>
    <n v="0"/>
    <n v="0"/>
    <n v="0"/>
    <n v="0"/>
    <n v="2001"/>
    <n v="5"/>
    <n v="12"/>
    <n v="0"/>
    <n v="0"/>
    <n v="0"/>
    <n v="0"/>
    <n v="0"/>
    <n v="0"/>
    <n v="0"/>
    <n v="0"/>
    <n v="0"/>
    <n v="4.3999999999999997E-2"/>
    <n v="0"/>
    <n v="0"/>
    <n v="0"/>
    <n v="5.0000000000000001E-3"/>
    <n v="2.1000000000000001E-2"/>
    <n v="4.2000000000000003E-2"/>
    <n v="6.6000000000000003E-2"/>
    <n v="3.9E-2"/>
    <n v="4.4999999999999998E-2"/>
    <n v="0"/>
    <n v="0"/>
    <n v="0"/>
    <s v="GI"/>
    <n v="0"/>
    <n v="0"/>
    <n v="1"/>
    <n v="0"/>
    <n v="0"/>
    <n v="0.48699999999999999"/>
    <n v="1.2290000000000001"/>
    <n v="0"/>
    <n v="1"/>
    <n v="0.31"/>
    <n v="0"/>
    <n v="0"/>
    <n v="521.4"/>
    <n v="2.56"/>
    <n v="0.05"/>
    <n v="0"/>
    <n v="0"/>
    <n v="0"/>
    <n v="0.56000000000000005"/>
    <n v="0.35"/>
    <n v="0"/>
    <n v="1.17"/>
    <n v="0"/>
    <n v="0.9"/>
    <s v="N "/>
    <s v="N "/>
    <n v="88.477000000000004"/>
    <n v="39.2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45109513921055E-3"/>
    <n v="1.7589987628172767E-3"/>
    <n v="1.4557639592608976E-3"/>
    <x v="0"/>
    <s v="gas-CT"/>
    <s v="p80"/>
    <s v="none"/>
    <n v="199"/>
    <n v="152"/>
    <n v="2050"/>
    <n v="2050"/>
    <n v="2050"/>
    <n v="2050"/>
    <x v="36"/>
    <s v="2000-1"/>
    <b v="1"/>
    <n v="11105"/>
    <s v="Utilities"/>
    <n v="14482"/>
    <s v="IL"/>
    <n v="2000"/>
    <s v="NRG Rockford I      "/>
    <m/>
    <s v="CTG"/>
    <n v="14482"/>
    <n v="6656"/>
    <n v="6656"/>
    <n v="1"/>
    <n v="60504"/>
    <n v="55238"/>
    <n v="1"/>
    <n v="1"/>
    <s v="ET"/>
    <n v="3"/>
    <n v="0"/>
    <n v="9"/>
    <n v="11"/>
    <n v="11"/>
    <n v="7"/>
    <n v="3"/>
    <n v="4"/>
    <n v="1"/>
    <n v="158"/>
    <n v="190.2"/>
    <n v="0"/>
    <n v="0"/>
    <n v="0"/>
    <n v="0"/>
    <n v="2000"/>
    <n v="6"/>
    <n v="12"/>
    <n v="0"/>
    <n v="0"/>
    <n v="0"/>
    <n v="0"/>
    <n v="0"/>
    <n v="0"/>
    <n v="0"/>
    <n v="0"/>
    <n v="0"/>
    <n v="3.2000000000000001E-2"/>
    <n v="8.0000000000000002E-3"/>
    <n v="0.02"/>
    <n v="1.4999999999999999E-2"/>
    <n v="8.0000000000000002E-3"/>
    <n v="0.01"/>
    <n v="1.9E-2"/>
    <n v="6.4000000000000001E-2"/>
    <n v="4.2000000000000003E-2"/>
    <n v="5.6000000000000001E-2"/>
    <n v="5.0999999999999997E-2"/>
    <n v="3.2000000000000001E-2"/>
    <n v="1.4999999999999999E-2"/>
    <s v="GI"/>
    <n v="0"/>
    <n v="0"/>
    <n v="1"/>
    <n v="0"/>
    <n v="0"/>
    <n v="1.4850000000000001"/>
    <n v="1.2290000000000001"/>
    <n v="0"/>
    <n v="1"/>
    <n v="5.1999999999999998E-2"/>
    <n v="0"/>
    <n v="0"/>
    <n v="90.8"/>
    <n v="0.45"/>
    <n v="0.05"/>
    <n v="0"/>
    <n v="0"/>
    <n v="0"/>
    <n v="0.16"/>
    <n v="0.35"/>
    <n v="0"/>
    <n v="0.54"/>
    <n v="0"/>
    <n v="0.9"/>
    <s v="N "/>
    <s v="N "/>
    <n v="89.100999999999999"/>
    <n v="42.23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11324457725244E-3"/>
    <n v="1.7242816819721988E-3"/>
    <n v="1.4270317758544326E-3"/>
    <x v="0"/>
    <s v="gas-CT"/>
    <s v="p80"/>
    <s v="none"/>
    <n v="199"/>
    <n v="149"/>
    <n v="2050"/>
    <n v="2050"/>
    <n v="2050"/>
    <n v="2050"/>
    <x v="36"/>
    <s v="2000-1"/>
    <b v="1"/>
    <n v="11106"/>
    <s v="Utilities"/>
    <n v="14483"/>
    <s v="IL"/>
    <n v="2000"/>
    <s v="NRG Rockford I      "/>
    <m/>
    <s v="CTG"/>
    <n v="14483"/>
    <n v="6656"/>
    <n v="6656"/>
    <n v="1"/>
    <n v="60504"/>
    <n v="55238"/>
    <n v="2"/>
    <n v="1"/>
    <s v="ET"/>
    <n v="3"/>
    <n v="0"/>
    <n v="9"/>
    <n v="11"/>
    <n v="11"/>
    <n v="7"/>
    <n v="3"/>
    <n v="4"/>
    <n v="1"/>
    <n v="158"/>
    <n v="186"/>
    <n v="0"/>
    <n v="0"/>
    <n v="0"/>
    <n v="0"/>
    <n v="2000"/>
    <n v="6"/>
    <n v="12"/>
    <n v="0"/>
    <n v="0"/>
    <n v="0"/>
    <n v="0"/>
    <n v="0"/>
    <n v="0"/>
    <n v="0"/>
    <n v="0"/>
    <n v="0"/>
    <n v="3.2000000000000001E-2"/>
    <n v="8.0000000000000002E-3"/>
    <n v="0.02"/>
    <n v="1.4999999999999999E-2"/>
    <n v="8.0000000000000002E-3"/>
    <n v="0.01"/>
    <n v="1.9E-2"/>
    <n v="6.4000000000000001E-2"/>
    <n v="4.2000000000000003E-2"/>
    <n v="5.6000000000000001E-2"/>
    <n v="5.0999999999999997E-2"/>
    <n v="3.2000000000000001E-2"/>
    <n v="1.6E-2"/>
    <s v="GI"/>
    <n v="0"/>
    <n v="0"/>
    <n v="1"/>
    <n v="0"/>
    <n v="0"/>
    <n v="1.4850000000000001"/>
    <n v="1.2290000000000001"/>
    <n v="0"/>
    <n v="1"/>
    <n v="5.1999999999999998E-2"/>
    <n v="0"/>
    <n v="0"/>
    <n v="93.3"/>
    <n v="0.46"/>
    <n v="0.05"/>
    <n v="0"/>
    <n v="0"/>
    <n v="0"/>
    <n v="0.16"/>
    <n v="0.35"/>
    <n v="0"/>
    <n v="0.54"/>
    <n v="0"/>
    <n v="0.9"/>
    <s v="N "/>
    <s v="N "/>
    <n v="89.100999999999999"/>
    <n v="42.23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977727718509359E-4"/>
    <n v="1.365538513239728E-3"/>
    <n v="5.6506627366048005E-4"/>
    <x v="0"/>
    <s v="gas-CT"/>
    <s v="p94"/>
    <s v="none"/>
    <n v="275"/>
    <n v="59"/>
    <n v="2050"/>
    <n v="2050"/>
    <n v="2050"/>
    <n v="2050"/>
    <x v="36"/>
    <s v="2000-1"/>
    <b v="1"/>
    <n v="12963"/>
    <s v="Utilities"/>
    <n v="14511"/>
    <s v="GA"/>
    <n v="2000"/>
    <s v="Doyle Energy Facilit"/>
    <m/>
    <s v="CTG"/>
    <n v="14511"/>
    <n v="6663"/>
    <n v="6663"/>
    <n v="1"/>
    <n v="13994"/>
    <n v="55244"/>
    <s v="CTG1 "/>
    <n v="1"/>
    <s v="ET"/>
    <n v="2"/>
    <n v="2025"/>
    <n v="9"/>
    <n v="14"/>
    <n v="14"/>
    <n v="5"/>
    <n v="5"/>
    <n v="7"/>
    <n v="1"/>
    <n v="64"/>
    <n v="64"/>
    <n v="0"/>
    <n v="0"/>
    <n v="0"/>
    <n v="0"/>
    <n v="2000"/>
    <n v="8"/>
    <n v="12"/>
    <n v="0"/>
    <n v="0"/>
    <n v="0"/>
    <n v="0"/>
    <n v="0"/>
    <n v="0"/>
    <n v="0"/>
    <n v="0"/>
    <n v="0"/>
    <n v="1.2E-2"/>
    <n v="1.4E-2"/>
    <n v="3.0000000000000001E-3"/>
    <n v="5.0000000000000001E-3"/>
    <n v="2E-3"/>
    <n v="1.4E-2"/>
    <n v="3.1E-2"/>
    <n v="5.8000000000000003E-2"/>
    <n v="3.7999999999999999E-2"/>
    <n v="1.9E-2"/>
    <n v="2E-3"/>
    <n v="8.9999999999999993E-3"/>
    <n v="4.0000000000000001E-3"/>
    <s v="GI"/>
    <n v="0"/>
    <n v="0"/>
    <n v="1"/>
    <n v="0"/>
    <n v="0"/>
    <n v="2.97"/>
    <n v="1.2290000000000001"/>
    <n v="0"/>
    <n v="1"/>
    <n v="9.8000000000000004E-2"/>
    <n v="0"/>
    <n v="0"/>
    <n v="328.5"/>
    <n v="1.62"/>
    <n v="0.05"/>
    <n v="0"/>
    <n v="0"/>
    <n v="0"/>
    <n v="0.35"/>
    <n v="0.35"/>
    <n v="0"/>
    <n v="0.92"/>
    <n v="0"/>
    <n v="0.9"/>
    <s v="N "/>
    <s v="N "/>
    <n v="83.7"/>
    <n v="33.8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639877156551255E-4"/>
    <n v="1.2961043515495724E-3"/>
    <n v="5.3633409025401495E-4"/>
    <x v="0"/>
    <s v="gas-CT"/>
    <s v="p94"/>
    <s v="none"/>
    <n v="275"/>
    <n v="56"/>
    <n v="2050"/>
    <n v="2050"/>
    <n v="2050"/>
    <n v="2050"/>
    <x v="36"/>
    <s v="2000-1"/>
    <b v="1"/>
    <n v="12972"/>
    <s v="Utilities"/>
    <n v="14512"/>
    <s v="GA"/>
    <n v="2000"/>
    <s v="Doyle Energy Facilit"/>
    <m/>
    <s v="CTG"/>
    <n v="14512"/>
    <n v="6663"/>
    <n v="6663"/>
    <n v="2"/>
    <n v="13994"/>
    <n v="55244"/>
    <s v="CTG2 "/>
    <n v="1"/>
    <s v="ET"/>
    <n v="2"/>
    <n v="2025"/>
    <n v="9"/>
    <n v="14"/>
    <n v="14"/>
    <n v="5"/>
    <n v="5"/>
    <n v="7"/>
    <n v="1"/>
    <n v="71.8"/>
    <n v="70"/>
    <n v="0"/>
    <n v="0"/>
    <n v="0"/>
    <n v="0"/>
    <n v="2000"/>
    <n v="5"/>
    <n v="12"/>
    <n v="0"/>
    <n v="0"/>
    <n v="0"/>
    <n v="0"/>
    <n v="0"/>
    <n v="0"/>
    <n v="0"/>
    <n v="0"/>
    <n v="0"/>
    <n v="1.0999999999999999E-2"/>
    <n v="1.2999999999999999E-2"/>
    <n v="2E-3"/>
    <n v="5.0000000000000001E-3"/>
    <n v="2E-3"/>
    <n v="1.4E-2"/>
    <n v="3.1E-2"/>
    <n v="5.8000000000000003E-2"/>
    <n v="3.7999999999999999E-2"/>
    <n v="1.9E-2"/>
    <n v="2E-3"/>
    <n v="8.0000000000000002E-3"/>
    <n v="4.0000000000000001E-3"/>
    <s v="GI"/>
    <n v="0"/>
    <n v="0"/>
    <n v="1"/>
    <n v="0"/>
    <n v="0"/>
    <n v="2.97"/>
    <n v="1.2290000000000001"/>
    <n v="0"/>
    <n v="1"/>
    <n v="9.6000000000000002E-2"/>
    <n v="0"/>
    <n v="0"/>
    <n v="352.7"/>
    <n v="1.73"/>
    <n v="0.05"/>
    <n v="0"/>
    <n v="0"/>
    <n v="0"/>
    <n v="0.34"/>
    <n v="0.35"/>
    <n v="0"/>
    <n v="0.95"/>
    <n v="0"/>
    <n v="0.9"/>
    <s v="N "/>
    <s v="N "/>
    <n v="83.7"/>
    <n v="33.8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198444197856654E-4"/>
    <n v="1.3423937926763426E-3"/>
    <n v="5.5548887919165831E-4"/>
    <x v="0"/>
    <s v="gas-CT"/>
    <s v="p94"/>
    <s v="none"/>
    <n v="275"/>
    <n v="58"/>
    <n v="2050"/>
    <n v="2050"/>
    <n v="2050"/>
    <n v="2050"/>
    <x v="36"/>
    <s v="2000-1"/>
    <b v="1"/>
    <n v="12966"/>
    <s v="Utilities"/>
    <n v="14513"/>
    <s v="GA"/>
    <n v="2000"/>
    <s v="Doyle Energy Facilit"/>
    <m/>
    <s v="CTG"/>
    <n v="14513"/>
    <n v="6663"/>
    <n v="6663"/>
    <n v="2"/>
    <n v="13994"/>
    <n v="55244"/>
    <s v="CTG3 "/>
    <n v="1"/>
    <s v="ET"/>
    <n v="2"/>
    <n v="2025"/>
    <n v="9"/>
    <n v="14"/>
    <n v="14"/>
    <n v="5"/>
    <n v="5"/>
    <n v="7"/>
    <n v="1"/>
    <n v="71.8"/>
    <n v="70"/>
    <n v="0"/>
    <n v="0"/>
    <n v="0"/>
    <n v="0"/>
    <n v="2000"/>
    <n v="5"/>
    <n v="12"/>
    <n v="0"/>
    <n v="0"/>
    <n v="0"/>
    <n v="0"/>
    <n v="0"/>
    <n v="0"/>
    <n v="0"/>
    <n v="0"/>
    <n v="0"/>
    <n v="1.0999999999999999E-2"/>
    <n v="1.2999999999999999E-2"/>
    <n v="2E-3"/>
    <n v="5.0000000000000001E-3"/>
    <n v="2E-3"/>
    <n v="1.4E-2"/>
    <n v="3.1E-2"/>
    <n v="5.8000000000000003E-2"/>
    <n v="3.7999999999999999E-2"/>
    <n v="1.9E-2"/>
    <n v="2E-3"/>
    <n v="8.0000000000000002E-3"/>
    <n v="4.0000000000000001E-3"/>
    <s v="GI"/>
    <n v="0"/>
    <n v="0"/>
    <n v="1"/>
    <n v="0"/>
    <n v="0"/>
    <n v="2.97"/>
    <n v="1.2290000000000001"/>
    <n v="0"/>
    <n v="1"/>
    <n v="0.20399999999999999"/>
    <n v="0"/>
    <n v="0"/>
    <n v="336.3"/>
    <n v="1.65"/>
    <n v="0.05"/>
    <n v="0"/>
    <n v="0"/>
    <n v="0"/>
    <n v="0.72"/>
    <n v="0.35"/>
    <n v="0"/>
    <n v="0.93"/>
    <n v="0"/>
    <n v="0.9"/>
    <s v="N "/>
    <s v="N "/>
    <n v="83.7"/>
    <n v="33.8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1.7358540422538914E-3"/>
    <n v="7.1830458516162707E-4"/>
    <x v="0"/>
    <s v="gas-CT"/>
    <s v="p94"/>
    <s v="none"/>
    <n v="275"/>
    <n v="75"/>
    <n v="2050"/>
    <n v="2050"/>
    <n v="2050"/>
    <n v="2050"/>
    <x v="36"/>
    <s v="2000-1"/>
    <b v="1"/>
    <n v="12967"/>
    <s v="Utilities"/>
    <n v="14514"/>
    <s v="GA"/>
    <n v="2000"/>
    <s v="Doyle Energy Facilit"/>
    <m/>
    <s v="CTG"/>
    <n v="14514"/>
    <n v="6663"/>
    <n v="6663"/>
    <n v="3"/>
    <n v="13994"/>
    <n v="55244"/>
    <s v="CTG4 "/>
    <n v="1"/>
    <s v="ET"/>
    <n v="2"/>
    <n v="2025"/>
    <n v="9"/>
    <n v="14"/>
    <n v="14"/>
    <n v="5"/>
    <n v="5"/>
    <n v="7"/>
    <n v="1"/>
    <n v="100.7"/>
    <n v="90"/>
    <n v="0"/>
    <n v="0"/>
    <n v="0"/>
    <n v="0"/>
    <n v="2000"/>
    <n v="6"/>
    <n v="12"/>
    <n v="0"/>
    <n v="0"/>
    <n v="0"/>
    <n v="0"/>
    <n v="0"/>
    <n v="0"/>
    <n v="0"/>
    <n v="0"/>
    <n v="0"/>
    <n v="1.0999999999999999E-2"/>
    <n v="1.2999999999999999E-2"/>
    <n v="2E-3"/>
    <n v="5.0000000000000001E-3"/>
    <n v="2E-3"/>
    <n v="1.4E-2"/>
    <n v="3.1E-2"/>
    <n v="5.8000000000000003E-2"/>
    <n v="3.7999999999999999E-2"/>
    <n v="1.9E-2"/>
    <n v="2E-3"/>
    <n v="8.0000000000000002E-3"/>
    <n v="4.0000000000000001E-3"/>
    <s v="GI"/>
    <n v="0"/>
    <n v="0"/>
    <n v="1"/>
    <n v="0"/>
    <n v="0"/>
    <n v="2.97"/>
    <n v="1.2290000000000001"/>
    <n v="0"/>
    <n v="1"/>
    <n v="0.13100000000000001"/>
    <n v="0"/>
    <n v="0"/>
    <n v="237.1"/>
    <n v="1.17"/>
    <n v="0.05"/>
    <n v="0"/>
    <n v="0"/>
    <n v="0"/>
    <n v="0.46"/>
    <n v="0.35"/>
    <n v="0"/>
    <n v="0.79"/>
    <n v="0"/>
    <n v="0.9"/>
    <s v="N "/>
    <s v="N "/>
    <n v="83.7"/>
    <n v="33.8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1.7358540422538914E-3"/>
    <n v="7.1830458516162707E-4"/>
    <x v="0"/>
    <s v="gas-CT"/>
    <s v="p94"/>
    <s v="none"/>
    <n v="275"/>
    <n v="75"/>
    <n v="2050"/>
    <n v="2050"/>
    <n v="2050"/>
    <n v="2050"/>
    <x v="36"/>
    <s v="2000-1"/>
    <b v="1"/>
    <n v="12967"/>
    <s v="Utilities"/>
    <n v="14515"/>
    <s v="GA"/>
    <n v="2000"/>
    <s v="Doyle Energy Facilit"/>
    <m/>
    <s v="CTG"/>
    <n v="14515"/>
    <n v="6663"/>
    <n v="6663"/>
    <n v="4"/>
    <n v="13994"/>
    <n v="55244"/>
    <s v="CTG5 "/>
    <n v="1"/>
    <s v="ET"/>
    <n v="2"/>
    <n v="2025"/>
    <n v="9"/>
    <n v="14"/>
    <n v="14"/>
    <n v="5"/>
    <n v="5"/>
    <n v="7"/>
    <n v="1"/>
    <n v="100.7"/>
    <n v="90"/>
    <n v="0"/>
    <n v="0"/>
    <n v="0"/>
    <n v="0"/>
    <n v="2000"/>
    <n v="7"/>
    <n v="12"/>
    <n v="0"/>
    <n v="0"/>
    <n v="0"/>
    <n v="0"/>
    <n v="0"/>
    <n v="0"/>
    <n v="0"/>
    <n v="0"/>
    <n v="0"/>
    <n v="1.0999999999999999E-2"/>
    <n v="1.2999999999999999E-2"/>
    <n v="2E-3"/>
    <n v="5.0000000000000001E-3"/>
    <n v="2E-3"/>
    <n v="1.4E-2"/>
    <n v="3.1E-2"/>
    <n v="5.8000000000000003E-2"/>
    <n v="3.7999999999999999E-2"/>
    <n v="1.9E-2"/>
    <n v="2E-3"/>
    <n v="8.0000000000000002E-3"/>
    <n v="4.0000000000000001E-3"/>
    <s v="GI"/>
    <n v="0"/>
    <n v="0"/>
    <n v="1"/>
    <n v="0"/>
    <n v="0"/>
    <n v="2.97"/>
    <n v="1.2290000000000001"/>
    <n v="0"/>
    <n v="1"/>
    <n v="1.714"/>
    <n v="0"/>
    <n v="0"/>
    <n v="237.1"/>
    <n v="1.17"/>
    <n v="0.05"/>
    <n v="0"/>
    <n v="0"/>
    <n v="0"/>
    <n v="3.65"/>
    <n v="0.35"/>
    <n v="0"/>
    <n v="0.79"/>
    <n v="0"/>
    <n v="0.9"/>
    <s v="N "/>
    <s v="N "/>
    <n v="83.7"/>
    <n v="33.8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239099255479585E-4"/>
    <n v="9.8365062394387181E-4"/>
    <n v="8.1407852984984421E-4"/>
    <x v="0"/>
    <s v="gas-CT"/>
    <s v="p113"/>
    <s v="none"/>
    <n v="230"/>
    <n v="85"/>
    <n v="2052"/>
    <n v="2052"/>
    <n v="2052"/>
    <n v="2052"/>
    <x v="57"/>
    <s v="2002-1"/>
    <b v="1"/>
    <n v="12519"/>
    <s v="Utilities"/>
    <n v="14522"/>
    <s v="OH"/>
    <n v="2002"/>
    <s v="Tait Electric Genera"/>
    <m/>
    <s v="CTG"/>
    <n v="14522"/>
    <n v="6665"/>
    <n v="6665"/>
    <n v="1"/>
    <n v="5302"/>
    <n v="55248"/>
    <s v="GT4  "/>
    <n v="1"/>
    <s v="ET"/>
    <n v="3"/>
    <n v="0"/>
    <n v="9"/>
    <n v="11"/>
    <n v="11"/>
    <n v="6"/>
    <n v="3"/>
    <n v="3"/>
    <n v="1"/>
    <n v="94"/>
    <n v="94"/>
    <n v="0"/>
    <n v="0"/>
    <n v="0"/>
    <n v="0"/>
    <n v="2002"/>
    <n v="5"/>
    <n v="12"/>
    <n v="0"/>
    <n v="0"/>
    <n v="0"/>
    <n v="0"/>
    <n v="0"/>
    <n v="0"/>
    <n v="0"/>
    <n v="0"/>
    <n v="0"/>
    <n v="6.4000000000000001E-2"/>
    <n v="4.2000000000000003E-2"/>
    <n v="5.2999999999999999E-2"/>
    <n v="0.06"/>
    <n v="3.9E-2"/>
    <n v="7.3999999999999996E-2"/>
    <n v="7.5999999999999998E-2"/>
    <n v="0.11"/>
    <n v="0.09"/>
    <n v="5.3999999999999999E-2"/>
    <n v="2.3E-2"/>
    <n v="4.9000000000000002E-2"/>
    <n v="3.6999999999999998E-2"/>
    <s v="GI"/>
    <n v="0"/>
    <n v="0"/>
    <n v="1"/>
    <n v="0"/>
    <n v="0"/>
    <n v="1.4850000000000001"/>
    <n v="1.2290000000000001"/>
    <n v="0"/>
    <n v="1"/>
    <n v="3.5000000000000003E-2"/>
    <n v="0"/>
    <n v="0"/>
    <n v="200"/>
    <n v="0.98"/>
    <n v="0.05"/>
    <n v="0"/>
    <n v="0"/>
    <n v="0"/>
    <n v="0.12"/>
    <n v="0.35"/>
    <n v="0"/>
    <n v="0.73"/>
    <n v="0"/>
    <n v="0.9"/>
    <s v="N "/>
    <s v="N "/>
    <n v="84.209000000000003"/>
    <n v="39.7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239099255479585E-4"/>
    <n v="9.8365062394387181E-4"/>
    <n v="8.1407852984984421E-4"/>
    <x v="0"/>
    <s v="gas-CT"/>
    <s v="p113"/>
    <s v="none"/>
    <n v="230"/>
    <n v="85"/>
    <n v="2052"/>
    <n v="2052"/>
    <n v="2052"/>
    <n v="2052"/>
    <x v="57"/>
    <s v="2002-1"/>
    <b v="1"/>
    <n v="12519"/>
    <s v="Utilities"/>
    <n v="14523"/>
    <s v="OH"/>
    <n v="2002"/>
    <s v="Tait Electric Genera"/>
    <m/>
    <s v="CTG"/>
    <n v="14523"/>
    <n v="6665"/>
    <n v="6665"/>
    <n v="1"/>
    <n v="5302"/>
    <n v="55248"/>
    <s v="GT5  "/>
    <n v="1"/>
    <s v="ET"/>
    <n v="3"/>
    <n v="0"/>
    <n v="9"/>
    <n v="11"/>
    <n v="11"/>
    <n v="6"/>
    <n v="3"/>
    <n v="3"/>
    <n v="1"/>
    <n v="94"/>
    <n v="94"/>
    <n v="0"/>
    <n v="0"/>
    <n v="0"/>
    <n v="0"/>
    <n v="2002"/>
    <n v="5"/>
    <n v="12"/>
    <n v="0"/>
    <n v="0"/>
    <n v="0"/>
    <n v="0"/>
    <n v="0"/>
    <n v="0"/>
    <n v="0"/>
    <n v="0"/>
    <n v="0"/>
    <n v="6.4000000000000001E-2"/>
    <n v="4.2000000000000003E-2"/>
    <n v="5.2999999999999999E-2"/>
    <n v="0.06"/>
    <n v="3.9E-2"/>
    <n v="7.3999999999999996E-2"/>
    <n v="7.5999999999999998E-2"/>
    <n v="0.11"/>
    <n v="0.09"/>
    <n v="5.3999999999999999E-2"/>
    <n v="2.3E-2"/>
    <n v="4.9000000000000002E-2"/>
    <n v="3.6999999999999998E-2"/>
    <s v="GI"/>
    <n v="0"/>
    <n v="0"/>
    <n v="1"/>
    <n v="0"/>
    <n v="0"/>
    <n v="1.4850000000000001"/>
    <n v="1.2290000000000001"/>
    <n v="0"/>
    <n v="1"/>
    <n v="3.5999999999999997E-2"/>
    <n v="0"/>
    <n v="0"/>
    <n v="200"/>
    <n v="0.98"/>
    <n v="0.05"/>
    <n v="0"/>
    <n v="0"/>
    <n v="0"/>
    <n v="0.12"/>
    <n v="0.35"/>
    <n v="0"/>
    <n v="0.73"/>
    <n v="0"/>
    <n v="0.9"/>
    <s v="N "/>
    <s v="N "/>
    <n v="84.209000000000003"/>
    <n v="39.7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239099255479585E-4"/>
    <n v="9.8365062394387181E-4"/>
    <n v="8.1407852984984421E-4"/>
    <x v="0"/>
    <s v="gas-CT"/>
    <s v="p113"/>
    <s v="none"/>
    <n v="230"/>
    <n v="85"/>
    <n v="2052"/>
    <n v="2052"/>
    <n v="2052"/>
    <n v="2052"/>
    <x v="57"/>
    <s v="2002-1"/>
    <b v="1"/>
    <n v="12519"/>
    <s v="Utilities"/>
    <n v="14524"/>
    <s v="OH"/>
    <n v="2002"/>
    <s v="Tait Electric Genera"/>
    <m/>
    <s v="CTG"/>
    <n v="14524"/>
    <n v="6665"/>
    <n v="6665"/>
    <n v="2"/>
    <n v="5302"/>
    <n v="55248"/>
    <s v="GT6  "/>
    <n v="1"/>
    <s v="ET"/>
    <n v="3"/>
    <n v="0"/>
    <n v="9"/>
    <n v="11"/>
    <n v="11"/>
    <n v="6"/>
    <n v="3"/>
    <n v="3"/>
    <n v="1"/>
    <n v="94"/>
    <n v="94"/>
    <n v="0"/>
    <n v="0"/>
    <n v="0"/>
    <n v="0"/>
    <n v="2002"/>
    <n v="4"/>
    <n v="12"/>
    <n v="0"/>
    <n v="0"/>
    <n v="0"/>
    <n v="0"/>
    <n v="0"/>
    <n v="0"/>
    <n v="0"/>
    <n v="0"/>
    <n v="0"/>
    <n v="6.4000000000000001E-2"/>
    <n v="4.2000000000000003E-2"/>
    <n v="5.2999999999999999E-2"/>
    <n v="0.06"/>
    <n v="3.9E-2"/>
    <n v="7.3999999999999996E-2"/>
    <n v="7.5999999999999998E-2"/>
    <n v="0.11"/>
    <n v="0.09"/>
    <n v="5.3999999999999999E-2"/>
    <n v="2.3E-2"/>
    <n v="4.9000000000000002E-2"/>
    <n v="3.6999999999999998E-2"/>
    <s v="GI"/>
    <n v="0"/>
    <n v="0"/>
    <n v="1"/>
    <n v="0"/>
    <n v="0"/>
    <n v="1.4850000000000001"/>
    <n v="1.2290000000000001"/>
    <n v="0"/>
    <n v="1"/>
    <n v="3.6999999999999998E-2"/>
    <n v="0"/>
    <n v="0"/>
    <n v="200"/>
    <n v="0.98"/>
    <n v="0.05"/>
    <n v="0"/>
    <n v="0"/>
    <n v="0"/>
    <n v="0.13"/>
    <n v="0.35"/>
    <n v="0"/>
    <n v="0.73"/>
    <n v="0"/>
    <n v="0.9"/>
    <s v="N "/>
    <s v="N "/>
    <n v="84.209000000000003"/>
    <n v="39.7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239099255479585E-4"/>
    <n v="9.8365062394387181E-4"/>
    <n v="8.1407852984984421E-4"/>
    <x v="0"/>
    <s v="gas-CT"/>
    <s v="p113"/>
    <s v="none"/>
    <n v="230"/>
    <n v="85"/>
    <n v="2052"/>
    <n v="2052"/>
    <n v="2052"/>
    <n v="2052"/>
    <x v="57"/>
    <s v="2002-1"/>
    <b v="1"/>
    <n v="12519"/>
    <s v="Utilities"/>
    <n v="14525"/>
    <s v="OH"/>
    <n v="2002"/>
    <s v="Tait Electric Genera"/>
    <m/>
    <s v="CTG"/>
    <n v="14525"/>
    <n v="6665"/>
    <n v="6665"/>
    <n v="2"/>
    <n v="5302"/>
    <n v="55248"/>
    <s v="GT7  "/>
    <n v="1"/>
    <s v="ET"/>
    <n v="3"/>
    <n v="0"/>
    <n v="9"/>
    <n v="11"/>
    <n v="11"/>
    <n v="6"/>
    <n v="3"/>
    <n v="3"/>
    <n v="1"/>
    <n v="94"/>
    <n v="94"/>
    <n v="0"/>
    <n v="0"/>
    <n v="0"/>
    <n v="0"/>
    <n v="2002"/>
    <n v="4"/>
    <n v="12"/>
    <n v="0"/>
    <n v="0"/>
    <n v="0"/>
    <n v="0"/>
    <n v="0"/>
    <n v="0"/>
    <n v="0"/>
    <n v="0"/>
    <n v="0"/>
    <n v="6.4000000000000001E-2"/>
    <n v="4.2000000000000003E-2"/>
    <n v="5.2999999999999999E-2"/>
    <n v="0.06"/>
    <n v="3.9E-2"/>
    <n v="7.3999999999999996E-2"/>
    <n v="7.5999999999999998E-2"/>
    <n v="0.11"/>
    <n v="0.09"/>
    <n v="5.3999999999999999E-2"/>
    <n v="2.3E-2"/>
    <n v="4.9000000000000002E-2"/>
    <n v="3.6999999999999998E-2"/>
    <s v="GI"/>
    <n v="0"/>
    <n v="0"/>
    <n v="1"/>
    <n v="0"/>
    <n v="0"/>
    <n v="1.4850000000000001"/>
    <n v="1.2290000000000001"/>
    <n v="0"/>
    <n v="1"/>
    <n v="3.7999999999999999E-2"/>
    <n v="0"/>
    <n v="0"/>
    <n v="200"/>
    <n v="0.98"/>
    <n v="0.05"/>
    <n v="0"/>
    <n v="0"/>
    <n v="0"/>
    <n v="0.13"/>
    <n v="0.35"/>
    <n v="0"/>
    <n v="0.73"/>
    <n v="0"/>
    <n v="0.9"/>
    <s v="N "/>
    <s v="N "/>
    <n v="84.209000000000003"/>
    <n v="39.7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6.8148343881078706E-4"/>
    <n v="4.3678841332583885E-4"/>
    <x v="0"/>
    <s v="gas-CT"/>
    <s v="p80"/>
    <s v="none"/>
    <n v="206"/>
    <n v="50"/>
    <n v="2051"/>
    <n v="2051"/>
    <n v="2051"/>
    <n v="2051"/>
    <x v="59"/>
    <s v="2001-1"/>
    <b v="1"/>
    <n v="12082"/>
    <s v="Utilities"/>
    <n v="14526"/>
    <s v="IL"/>
    <n v="2001"/>
    <s v="University Park Sout"/>
    <m/>
    <s v="CTG"/>
    <n v="14526"/>
    <n v="6666"/>
    <n v="6666"/>
    <n v="1"/>
    <n v="57043"/>
    <n v="55250"/>
    <s v="UPG1 "/>
    <n v="1"/>
    <s v="ET"/>
    <n v="3"/>
    <n v="0"/>
    <n v="9"/>
    <n v="11"/>
    <n v="11"/>
    <n v="7"/>
    <n v="3"/>
    <n v="4"/>
    <n v="1"/>
    <n v="58.9"/>
    <n v="56"/>
    <n v="0"/>
    <n v="0"/>
    <n v="0"/>
    <n v="0"/>
    <n v="2001"/>
    <n v="6"/>
    <n v="12"/>
    <n v="0"/>
    <n v="0"/>
    <n v="0"/>
    <n v="0"/>
    <n v="0"/>
    <n v="0"/>
    <n v="0"/>
    <n v="0"/>
    <n v="0"/>
    <n v="4.2999999999999997E-2"/>
    <n v="1.2999999999999999E-2"/>
    <n v="1.0999999999999999E-2"/>
    <n v="2.9000000000000001E-2"/>
    <n v="2.1000000000000001E-2"/>
    <n v="5.0999999999999997E-2"/>
    <n v="6.2E-2"/>
    <n v="0.126"/>
    <n v="7.4999999999999997E-2"/>
    <n v="6.4000000000000001E-2"/>
    <n v="0.02"/>
    <n v="3.5000000000000003E-2"/>
    <n v="1.7999999999999999E-2"/>
    <s v="GI"/>
    <n v="0"/>
    <n v="0"/>
    <n v="1"/>
    <n v="0"/>
    <n v="0"/>
    <n v="1.7490000000000001"/>
    <n v="1.121"/>
    <n v="0"/>
    <n v="1"/>
    <n v="8.5000000000000006E-2"/>
    <n v="0"/>
    <n v="0"/>
    <n v="411.4"/>
    <n v="2.02"/>
    <n v="0.05"/>
    <n v="0"/>
    <n v="0"/>
    <n v="0"/>
    <n v="0.28000000000000003"/>
    <n v="0.35"/>
    <n v="0"/>
    <n v="1.03"/>
    <n v="0"/>
    <n v="0.9"/>
    <s v="N "/>
    <s v="N "/>
    <n v="87.753"/>
    <n v="41.4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6.8148343881078706E-4"/>
    <n v="4.3678841332583885E-4"/>
    <x v="0"/>
    <s v="gas-CT"/>
    <s v="p80"/>
    <s v="none"/>
    <n v="206"/>
    <n v="50"/>
    <n v="2051"/>
    <n v="2051"/>
    <n v="2051"/>
    <n v="2051"/>
    <x v="59"/>
    <s v="2001-1"/>
    <b v="1"/>
    <n v="12082"/>
    <s v="Utilities"/>
    <n v="14527"/>
    <s v="IL"/>
    <n v="2001"/>
    <s v="University Park Sout"/>
    <m/>
    <s v="CTG"/>
    <n v="14527"/>
    <n v="6666"/>
    <n v="6666"/>
    <n v="1"/>
    <n v="57043"/>
    <n v="55250"/>
    <s v="UPG2 "/>
    <n v="1"/>
    <s v="ET"/>
    <n v="3"/>
    <n v="0"/>
    <n v="9"/>
    <n v="11"/>
    <n v="11"/>
    <n v="7"/>
    <n v="3"/>
    <n v="4"/>
    <n v="1"/>
    <n v="58.9"/>
    <n v="56"/>
    <n v="0"/>
    <n v="0"/>
    <n v="0"/>
    <n v="0"/>
    <n v="2001"/>
    <n v="6"/>
    <n v="12"/>
    <n v="0"/>
    <n v="0"/>
    <n v="0"/>
    <n v="0"/>
    <n v="0"/>
    <n v="0"/>
    <n v="0"/>
    <n v="0"/>
    <n v="0"/>
    <n v="4.2999999999999997E-2"/>
    <n v="1.2999999999999999E-2"/>
    <n v="1.0999999999999999E-2"/>
    <n v="2.9000000000000001E-2"/>
    <n v="2.1000000000000001E-2"/>
    <n v="5.0999999999999997E-2"/>
    <n v="6.2E-2"/>
    <n v="0.126"/>
    <n v="7.4999999999999997E-2"/>
    <n v="6.4000000000000001E-2"/>
    <n v="0.02"/>
    <n v="3.5000000000000003E-2"/>
    <n v="1.7999999999999999E-2"/>
    <s v="GI"/>
    <n v="0"/>
    <n v="0"/>
    <n v="1"/>
    <n v="0"/>
    <n v="0"/>
    <n v="1.7490000000000001"/>
    <n v="1.121"/>
    <n v="0"/>
    <n v="1"/>
    <n v="7.9000000000000001E-2"/>
    <n v="0"/>
    <n v="0"/>
    <n v="411.4"/>
    <n v="2.02"/>
    <n v="0.05"/>
    <n v="0"/>
    <n v="0"/>
    <n v="0"/>
    <n v="0.26"/>
    <n v="0.35"/>
    <n v="0"/>
    <n v="1.03"/>
    <n v="0"/>
    <n v="0.9"/>
    <s v="N "/>
    <s v="N "/>
    <n v="87.753"/>
    <n v="41.4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6.8148343881078706E-4"/>
    <n v="4.3678841332583885E-4"/>
    <x v="0"/>
    <s v="gas-CT"/>
    <s v="p80"/>
    <s v="none"/>
    <n v="206"/>
    <n v="50"/>
    <n v="2051"/>
    <n v="2051"/>
    <n v="2051"/>
    <n v="2051"/>
    <x v="59"/>
    <s v="2001-1"/>
    <b v="1"/>
    <n v="12082"/>
    <s v="Utilities"/>
    <n v="14528"/>
    <s v="IL"/>
    <n v="2001"/>
    <s v="University Park Sout"/>
    <m/>
    <s v="CTG"/>
    <n v="14528"/>
    <n v="6666"/>
    <n v="6666"/>
    <n v="1"/>
    <n v="57043"/>
    <n v="55250"/>
    <s v="UPG3 "/>
    <n v="1"/>
    <s v="ET"/>
    <n v="3"/>
    <n v="0"/>
    <n v="9"/>
    <n v="11"/>
    <n v="11"/>
    <n v="7"/>
    <n v="3"/>
    <n v="4"/>
    <n v="1"/>
    <n v="58.9"/>
    <n v="56"/>
    <n v="0"/>
    <n v="0"/>
    <n v="0"/>
    <n v="0"/>
    <n v="2001"/>
    <n v="6"/>
    <n v="12"/>
    <n v="0"/>
    <n v="0"/>
    <n v="0"/>
    <n v="0"/>
    <n v="0"/>
    <n v="0"/>
    <n v="0"/>
    <n v="0"/>
    <n v="0"/>
    <n v="4.2999999999999997E-2"/>
    <n v="1.2999999999999999E-2"/>
    <n v="1.0999999999999999E-2"/>
    <n v="2.9000000000000001E-2"/>
    <n v="2.1000000000000001E-2"/>
    <n v="5.0999999999999997E-2"/>
    <n v="6.2E-2"/>
    <n v="0.126"/>
    <n v="7.4999999999999997E-2"/>
    <n v="6.4000000000000001E-2"/>
    <n v="0.02"/>
    <n v="3.5000000000000003E-2"/>
    <n v="1.7999999999999999E-2"/>
    <s v="GI"/>
    <n v="0"/>
    <n v="0"/>
    <n v="1"/>
    <n v="0"/>
    <n v="0"/>
    <n v="1.7490000000000001"/>
    <n v="1.121"/>
    <n v="0"/>
    <n v="1"/>
    <n v="7.3999999999999996E-2"/>
    <n v="0"/>
    <n v="0"/>
    <n v="411.4"/>
    <n v="2.02"/>
    <n v="0.05"/>
    <n v="0"/>
    <n v="0"/>
    <n v="0"/>
    <n v="0.24"/>
    <n v="0.35"/>
    <n v="0"/>
    <n v="1.03"/>
    <n v="0"/>
    <n v="0.9"/>
    <s v="N "/>
    <s v="N "/>
    <n v="87.753"/>
    <n v="41.4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6.8148343881078706E-4"/>
    <n v="4.3678841332583885E-4"/>
    <x v="0"/>
    <s v="gas-CT"/>
    <s v="p80"/>
    <s v="none"/>
    <n v="206"/>
    <n v="50"/>
    <n v="2051"/>
    <n v="2051"/>
    <n v="2051"/>
    <n v="2051"/>
    <x v="59"/>
    <s v="2001-1"/>
    <b v="1"/>
    <n v="12082"/>
    <s v="Utilities"/>
    <n v="14529"/>
    <s v="IL"/>
    <n v="2001"/>
    <s v="University Park Sout"/>
    <m/>
    <s v="CTG"/>
    <n v="14529"/>
    <n v="6666"/>
    <n v="6666"/>
    <n v="1"/>
    <n v="57043"/>
    <n v="55250"/>
    <s v="UPG4 "/>
    <n v="1"/>
    <s v="ET"/>
    <n v="3"/>
    <n v="0"/>
    <n v="9"/>
    <n v="11"/>
    <n v="11"/>
    <n v="7"/>
    <n v="3"/>
    <n v="4"/>
    <n v="1"/>
    <n v="58.9"/>
    <n v="56"/>
    <n v="0"/>
    <n v="0"/>
    <n v="0"/>
    <n v="0"/>
    <n v="2001"/>
    <n v="6"/>
    <n v="12"/>
    <n v="0"/>
    <n v="0"/>
    <n v="0"/>
    <n v="0"/>
    <n v="0"/>
    <n v="0"/>
    <n v="0"/>
    <n v="0"/>
    <n v="0"/>
    <n v="4.2999999999999997E-2"/>
    <n v="1.2999999999999999E-2"/>
    <n v="1.0999999999999999E-2"/>
    <n v="2.9000000000000001E-2"/>
    <n v="2.1000000000000001E-2"/>
    <n v="5.0999999999999997E-2"/>
    <n v="6.2E-2"/>
    <n v="0.126"/>
    <n v="7.4999999999999997E-2"/>
    <n v="6.4000000000000001E-2"/>
    <n v="0.02"/>
    <n v="3.5000000000000003E-2"/>
    <n v="1.7999999999999999E-2"/>
    <s v="GI"/>
    <n v="0"/>
    <n v="0"/>
    <n v="1"/>
    <n v="0"/>
    <n v="0"/>
    <n v="1.7490000000000001"/>
    <n v="1.121"/>
    <n v="0"/>
    <n v="1"/>
    <n v="8.1000000000000003E-2"/>
    <n v="0"/>
    <n v="0"/>
    <n v="411.4"/>
    <n v="2.02"/>
    <n v="0.05"/>
    <n v="0"/>
    <n v="0"/>
    <n v="0"/>
    <n v="0.26"/>
    <n v="0.35"/>
    <n v="0"/>
    <n v="1.03"/>
    <n v="0"/>
    <n v="0.9"/>
    <s v="N "/>
    <s v="N "/>
    <n v="87.753"/>
    <n v="41.4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6.8148343881078706E-4"/>
    <n v="4.3678841332583885E-4"/>
    <x v="0"/>
    <s v="gas-CT"/>
    <s v="p80"/>
    <s v="none"/>
    <n v="206"/>
    <n v="50"/>
    <n v="2051"/>
    <n v="2051"/>
    <n v="2051"/>
    <n v="2051"/>
    <x v="59"/>
    <s v="2001-1"/>
    <b v="1"/>
    <n v="12082"/>
    <s v="Utilities"/>
    <n v="14530"/>
    <s v="IL"/>
    <n v="2001"/>
    <s v="University Park Sout"/>
    <m/>
    <s v="CTG"/>
    <n v="14530"/>
    <n v="6666"/>
    <n v="6666"/>
    <n v="1"/>
    <n v="57043"/>
    <n v="55250"/>
    <s v="UPG5 "/>
    <n v="1"/>
    <s v="ET"/>
    <n v="3"/>
    <n v="0"/>
    <n v="9"/>
    <n v="11"/>
    <n v="11"/>
    <n v="7"/>
    <n v="3"/>
    <n v="4"/>
    <n v="1"/>
    <n v="58.9"/>
    <n v="56"/>
    <n v="0"/>
    <n v="0"/>
    <n v="0"/>
    <n v="0"/>
    <n v="2001"/>
    <n v="6"/>
    <n v="12"/>
    <n v="0"/>
    <n v="0"/>
    <n v="0"/>
    <n v="0"/>
    <n v="0"/>
    <n v="0"/>
    <n v="0"/>
    <n v="0"/>
    <n v="0"/>
    <n v="4.2999999999999997E-2"/>
    <n v="1.2999999999999999E-2"/>
    <n v="1.0999999999999999E-2"/>
    <n v="2.9000000000000001E-2"/>
    <n v="2.1000000000000001E-2"/>
    <n v="5.0999999999999997E-2"/>
    <n v="6.2E-2"/>
    <n v="0.126"/>
    <n v="7.4999999999999997E-2"/>
    <n v="6.4000000000000001E-2"/>
    <n v="0.02"/>
    <n v="3.5000000000000003E-2"/>
    <n v="1.7999999999999999E-2"/>
    <s v="GI"/>
    <n v="0"/>
    <n v="0"/>
    <n v="1"/>
    <n v="0"/>
    <n v="0"/>
    <n v="1.7490000000000001"/>
    <n v="1.121"/>
    <n v="0"/>
    <n v="1"/>
    <n v="8.4000000000000005E-2"/>
    <n v="0"/>
    <n v="0"/>
    <n v="411.4"/>
    <n v="2.02"/>
    <n v="0.05"/>
    <n v="0"/>
    <n v="0"/>
    <n v="0"/>
    <n v="0.27"/>
    <n v="0.35"/>
    <n v="0"/>
    <n v="1.03"/>
    <n v="0"/>
    <n v="0.9"/>
    <s v="N "/>
    <s v="N "/>
    <n v="87.753"/>
    <n v="41.4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6.8148343881078706E-4"/>
    <n v="4.3678841332583885E-4"/>
    <x v="0"/>
    <s v="gas-CT"/>
    <s v="p80"/>
    <s v="none"/>
    <n v="206"/>
    <n v="50"/>
    <n v="2051"/>
    <n v="2051"/>
    <n v="2051"/>
    <n v="2051"/>
    <x v="59"/>
    <s v="2001-1"/>
    <b v="1"/>
    <n v="12082"/>
    <s v="Utilities"/>
    <n v="14531"/>
    <s v="IL"/>
    <n v="2001"/>
    <s v="University Park Sout"/>
    <m/>
    <s v="CTG"/>
    <n v="14531"/>
    <n v="6666"/>
    <n v="6666"/>
    <n v="2"/>
    <n v="57043"/>
    <n v="55250"/>
    <s v="UPG6 "/>
    <n v="1"/>
    <s v="ET"/>
    <n v="3"/>
    <n v="0"/>
    <n v="9"/>
    <n v="11"/>
    <n v="11"/>
    <n v="7"/>
    <n v="3"/>
    <n v="4"/>
    <n v="1"/>
    <n v="58.9"/>
    <n v="56"/>
    <n v="0"/>
    <n v="0"/>
    <n v="0"/>
    <n v="0"/>
    <n v="2001"/>
    <n v="7"/>
    <n v="12"/>
    <n v="0"/>
    <n v="0"/>
    <n v="0"/>
    <n v="0"/>
    <n v="0"/>
    <n v="0"/>
    <n v="0"/>
    <n v="0"/>
    <n v="0"/>
    <n v="4.2999999999999997E-2"/>
    <n v="1.2999999999999999E-2"/>
    <n v="1.0999999999999999E-2"/>
    <n v="2.9000000000000001E-2"/>
    <n v="2.1000000000000001E-2"/>
    <n v="5.0999999999999997E-2"/>
    <n v="6.2E-2"/>
    <n v="0.126"/>
    <n v="7.4999999999999997E-2"/>
    <n v="6.4000000000000001E-2"/>
    <n v="0.02"/>
    <n v="3.5000000000000003E-2"/>
    <n v="1.7999999999999999E-2"/>
    <s v="GI"/>
    <n v="0"/>
    <n v="0"/>
    <n v="1"/>
    <n v="0"/>
    <n v="0"/>
    <n v="1.7490000000000001"/>
    <n v="1.121"/>
    <n v="0"/>
    <n v="1"/>
    <n v="7.9000000000000001E-2"/>
    <n v="0"/>
    <n v="0"/>
    <n v="411.4"/>
    <n v="2.02"/>
    <n v="0.05"/>
    <n v="0"/>
    <n v="0"/>
    <n v="0"/>
    <n v="0.26"/>
    <n v="0.35"/>
    <n v="0"/>
    <n v="1.03"/>
    <n v="0"/>
    <n v="0.9"/>
    <s v="N "/>
    <s v="N "/>
    <n v="87.753"/>
    <n v="41.4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17E-4"/>
    <n v="5.889513135684853E-3"/>
    <n v="3.5488571530524001E-3"/>
    <x v="0"/>
    <s v="gas-CT"/>
    <s v="p92"/>
    <s v="none"/>
    <n v="277"/>
    <n v="120"/>
    <n v="2050"/>
    <n v="2050"/>
    <n v="2050"/>
    <n v="2050"/>
    <x v="36"/>
    <s v="2000-1"/>
    <b v="1"/>
    <n v="11405"/>
    <s v="Utilities"/>
    <n v="14532"/>
    <s v="TN"/>
    <n v="2000"/>
    <s v="Gleason Generating F"/>
    <m/>
    <s v="CTG"/>
    <n v="14532"/>
    <n v="6667"/>
    <n v="6667"/>
    <n v="1"/>
    <n v="18642"/>
    <n v="55251"/>
    <s v="CTG1 "/>
    <n v="1"/>
    <s v="ET"/>
    <n v="2"/>
    <n v="0"/>
    <n v="9"/>
    <n v="15"/>
    <n v="15"/>
    <n v="8"/>
    <n v="6"/>
    <n v="9"/>
    <n v="1"/>
    <n v="185.4"/>
    <n v="120"/>
    <n v="0"/>
    <n v="0"/>
    <n v="0"/>
    <n v="0"/>
    <n v="2000"/>
    <n v="6"/>
    <n v="12"/>
    <n v="0"/>
    <n v="0"/>
    <n v="0"/>
    <n v="0"/>
    <n v="0"/>
    <n v="0"/>
    <n v="0"/>
    <n v="0"/>
    <n v="0"/>
    <n v="5.1999999999999998E-2"/>
    <n v="2.8000000000000001E-2"/>
    <n v="2.4E-2"/>
    <n v="2.5000000000000001E-2"/>
    <n v="2.3E-2"/>
    <n v="1.7999999999999999E-2"/>
    <n v="6.3E-2"/>
    <n v="9.9000000000000005E-2"/>
    <n v="8.5999999999999993E-2"/>
    <n v="6.4000000000000001E-2"/>
    <n v="5.6000000000000001E-2"/>
    <n v="2.1999999999999999E-2"/>
    <n v="2.1999999999999999E-2"/>
    <s v="GI"/>
    <n v="0"/>
    <n v="0"/>
    <n v="1"/>
    <n v="0"/>
    <n v="0"/>
    <n v="6.298"/>
    <n v="3.7949999999999999"/>
    <n v="0"/>
    <n v="1"/>
    <n v="0.107"/>
    <n v="0"/>
    <n v="0"/>
    <n v="125.2"/>
    <n v="0.62"/>
    <n v="0.05"/>
    <n v="0"/>
    <n v="0"/>
    <n v="0"/>
    <n v="0.33"/>
    <n v="0.35"/>
    <n v="0"/>
    <n v="0.6"/>
    <n v="0"/>
    <n v="0.9"/>
    <s v="N "/>
    <s v="N "/>
    <n v="88.611999999999995"/>
    <n v="36.2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94E-4"/>
    <n v="4.9079276130707108E-3"/>
    <n v="2.9573809608769998E-3"/>
    <x v="0"/>
    <s v="gas-CT"/>
    <s v="p92"/>
    <s v="none"/>
    <n v="277"/>
    <n v="100"/>
    <n v="2050"/>
    <n v="2050"/>
    <n v="2050"/>
    <n v="2050"/>
    <x v="36"/>
    <s v="2000-1"/>
    <b v="1"/>
    <n v="11406"/>
    <s v="Utilities"/>
    <n v="14533"/>
    <s v="TN"/>
    <n v="2000"/>
    <s v="Gleason Generating F"/>
    <m/>
    <s v="CTG"/>
    <n v="14533"/>
    <n v="6667"/>
    <n v="6667"/>
    <n v="1"/>
    <n v="18642"/>
    <n v="55251"/>
    <s v="CTG2 "/>
    <n v="1"/>
    <s v="ET"/>
    <n v="2"/>
    <n v="0"/>
    <n v="9"/>
    <n v="15"/>
    <n v="15"/>
    <n v="8"/>
    <n v="6"/>
    <n v="9"/>
    <n v="1"/>
    <n v="191.2"/>
    <n v="100"/>
    <n v="0"/>
    <n v="0"/>
    <n v="0"/>
    <n v="0"/>
    <n v="2000"/>
    <n v="6"/>
    <n v="12"/>
    <n v="0"/>
    <n v="0"/>
    <n v="0"/>
    <n v="0"/>
    <n v="0"/>
    <n v="0"/>
    <n v="0"/>
    <n v="0"/>
    <n v="0"/>
    <n v="5.1999999999999998E-2"/>
    <n v="2.8000000000000001E-2"/>
    <n v="2.4E-2"/>
    <n v="2.5000000000000001E-2"/>
    <n v="2.3E-2"/>
    <n v="1.7999999999999999E-2"/>
    <n v="6.3E-2"/>
    <n v="9.9000000000000005E-2"/>
    <n v="8.5999999999999993E-2"/>
    <n v="6.4000000000000001E-2"/>
    <n v="5.5E-2"/>
    <n v="2.1999999999999999E-2"/>
    <n v="2.1999999999999999E-2"/>
    <s v="GI"/>
    <n v="0"/>
    <n v="0"/>
    <n v="1"/>
    <n v="0"/>
    <n v="0"/>
    <n v="6.298"/>
    <n v="3.7949999999999999"/>
    <n v="0"/>
    <n v="1"/>
    <n v="9.0999999999999998E-2"/>
    <n v="0"/>
    <n v="0"/>
    <n v="160.4"/>
    <n v="0.79"/>
    <n v="0.05"/>
    <n v="0"/>
    <n v="0"/>
    <n v="0"/>
    <n v="0.28000000000000003"/>
    <n v="0.35"/>
    <n v="0"/>
    <n v="0.66"/>
    <n v="0"/>
    <n v="0.9"/>
    <s v="N "/>
    <s v="N "/>
    <n v="88.611999999999995"/>
    <n v="36.2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909969289137813E-3"/>
    <n v="6.8710986582989943E-3"/>
    <n v="4.1403333452277999E-3"/>
    <x v="0"/>
    <s v="gas-CT"/>
    <s v="p92"/>
    <s v="none"/>
    <n v="277"/>
    <n v="140"/>
    <n v="2050"/>
    <n v="2050"/>
    <n v="2050"/>
    <n v="2050"/>
    <x v="36"/>
    <s v="2000-1"/>
    <b v="1"/>
    <n v="11405"/>
    <s v="Utilities"/>
    <n v="14534"/>
    <s v="TN"/>
    <n v="2000"/>
    <s v="Gleason Generating F"/>
    <m/>
    <s v="CTG"/>
    <n v="14534"/>
    <n v="6667"/>
    <n v="6667"/>
    <n v="1"/>
    <n v="18642"/>
    <n v="55251"/>
    <s v="CTG3 "/>
    <n v="1"/>
    <s v="ET"/>
    <n v="2"/>
    <n v="0"/>
    <n v="9"/>
    <n v="15"/>
    <n v="15"/>
    <n v="8"/>
    <n v="6"/>
    <n v="9"/>
    <n v="1"/>
    <n v="191.2"/>
    <n v="140"/>
    <n v="0"/>
    <n v="0"/>
    <n v="0"/>
    <n v="0"/>
    <n v="2000"/>
    <n v="6"/>
    <n v="12"/>
    <n v="0"/>
    <n v="0"/>
    <n v="0"/>
    <n v="0"/>
    <n v="0"/>
    <n v="0"/>
    <n v="0"/>
    <n v="0"/>
    <n v="0"/>
    <n v="5.1999999999999998E-2"/>
    <n v="2.8000000000000001E-2"/>
    <n v="2.4E-2"/>
    <n v="2.5000000000000001E-2"/>
    <n v="2.3E-2"/>
    <n v="1.7999999999999999E-2"/>
    <n v="6.3E-2"/>
    <n v="9.9000000000000005E-2"/>
    <n v="8.5999999999999993E-2"/>
    <n v="6.4000000000000001E-2"/>
    <n v="5.6000000000000001E-2"/>
    <n v="2.1999999999999999E-2"/>
    <n v="2.1999999999999999E-2"/>
    <s v="GI"/>
    <n v="0"/>
    <n v="0"/>
    <n v="1"/>
    <n v="0"/>
    <n v="0"/>
    <n v="6.298"/>
    <n v="3.7949999999999999"/>
    <n v="0"/>
    <n v="1"/>
    <n v="0.106"/>
    <n v="0"/>
    <n v="0"/>
    <n v="101.5"/>
    <n v="0.5"/>
    <n v="0.05"/>
    <n v="0"/>
    <n v="0"/>
    <n v="0"/>
    <n v="0.33"/>
    <n v="0.35"/>
    <n v="0"/>
    <n v="0.56000000000000005"/>
    <n v="0"/>
    <n v="0.9"/>
    <s v="N "/>
    <s v="N "/>
    <n v="88.611999999999995"/>
    <n v="36.2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2.0438658537918711E-3"/>
    <n v="6.5518261998875828E-4"/>
    <x v="0"/>
    <s v="gas-CT"/>
    <s v="p80"/>
    <s v="none"/>
    <n v="206"/>
    <n v="75"/>
    <n v="2052"/>
    <n v="2052"/>
    <n v="2052"/>
    <n v="2052"/>
    <x v="57"/>
    <s v="2002-1"/>
    <b v="1"/>
    <n v="12902"/>
    <s v="Utilities"/>
    <n v="14535"/>
    <s v="IL"/>
    <n v="2002"/>
    <s v="Crete Energy Venture"/>
    <m/>
    <s v="CTG"/>
    <n v="14535"/>
    <n v="6668"/>
    <n v="6668"/>
    <n v="1"/>
    <n v="50166"/>
    <n v="55253"/>
    <s v="GT1  "/>
    <n v="1"/>
    <s v="ET"/>
    <n v="3"/>
    <n v="0"/>
    <n v="9"/>
    <n v="11"/>
    <n v="11"/>
    <n v="7"/>
    <n v="3"/>
    <n v="4"/>
    <n v="1"/>
    <n v="89"/>
    <n v="87.2"/>
    <n v="0"/>
    <n v="0"/>
    <n v="0"/>
    <n v="0"/>
    <n v="2002"/>
    <n v="5"/>
    <n v="12"/>
    <n v="0"/>
    <n v="0"/>
    <n v="0"/>
    <n v="0"/>
    <n v="0"/>
    <n v="0"/>
    <n v="0"/>
    <n v="0"/>
    <n v="0"/>
    <n v="1.4999999999999999E-2"/>
    <n v="0.01"/>
    <n v="8.0000000000000002E-3"/>
    <n v="5.0000000000000001E-3"/>
    <n v="5.0000000000000001E-3"/>
    <n v="1.9E-2"/>
    <n v="2.1000000000000001E-2"/>
    <n v="4.9000000000000002E-2"/>
    <n v="2.3E-2"/>
    <n v="2.8000000000000001E-2"/>
    <n v="6.0000000000000001E-3"/>
    <n v="3.0000000000000001E-3"/>
    <n v="3.0000000000000001E-3"/>
    <s v="GI"/>
    <n v="0"/>
    <n v="0"/>
    <n v="1"/>
    <n v="0"/>
    <n v="0"/>
    <n v="3.4969999999999999"/>
    <n v="1.121"/>
    <n v="0"/>
    <n v="1"/>
    <n v="2.5999999999999999E-2"/>
    <n v="0"/>
    <n v="0"/>
    <n v="237.1"/>
    <n v="1.17"/>
    <n v="0.05"/>
    <n v="0"/>
    <n v="0"/>
    <n v="0"/>
    <n v="0.09"/>
    <n v="0.35"/>
    <n v="0"/>
    <n v="0.79"/>
    <n v="0"/>
    <n v="0.9"/>
    <s v="N "/>
    <s v="N "/>
    <n v="87.619"/>
    <n v="41.4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2.0438658537918711E-3"/>
    <n v="6.5518261998875828E-4"/>
    <x v="0"/>
    <s v="gas-CT"/>
    <s v="p80"/>
    <s v="none"/>
    <n v="206"/>
    <n v="75"/>
    <n v="2052"/>
    <n v="2052"/>
    <n v="2052"/>
    <n v="2052"/>
    <x v="57"/>
    <s v="2002-1"/>
    <b v="1"/>
    <n v="12902"/>
    <s v="Utilities"/>
    <n v="14536"/>
    <s v="IL"/>
    <n v="2002"/>
    <s v="Crete Energy Venture"/>
    <m/>
    <s v="CTG"/>
    <n v="14536"/>
    <n v="6668"/>
    <n v="6668"/>
    <n v="1"/>
    <n v="50166"/>
    <n v="55253"/>
    <s v="GT2  "/>
    <n v="1"/>
    <s v="ET"/>
    <n v="3"/>
    <n v="0"/>
    <n v="9"/>
    <n v="11"/>
    <n v="11"/>
    <n v="7"/>
    <n v="3"/>
    <n v="4"/>
    <n v="1"/>
    <n v="89"/>
    <n v="87.2"/>
    <n v="0"/>
    <n v="0"/>
    <n v="0"/>
    <n v="0"/>
    <n v="2002"/>
    <n v="5"/>
    <n v="12"/>
    <n v="0"/>
    <n v="0"/>
    <n v="0"/>
    <n v="0"/>
    <n v="0"/>
    <n v="0"/>
    <n v="0"/>
    <n v="0"/>
    <n v="0"/>
    <n v="1.4999999999999999E-2"/>
    <n v="0.01"/>
    <n v="8.0000000000000002E-3"/>
    <n v="5.0000000000000001E-3"/>
    <n v="5.0000000000000001E-3"/>
    <n v="1.9E-2"/>
    <n v="2.1000000000000001E-2"/>
    <n v="4.9000000000000002E-2"/>
    <n v="2.3E-2"/>
    <n v="2.8000000000000001E-2"/>
    <n v="6.0000000000000001E-3"/>
    <n v="3.0000000000000001E-3"/>
    <n v="3.0000000000000001E-3"/>
    <s v="GI"/>
    <n v="0"/>
    <n v="0"/>
    <n v="1"/>
    <n v="0"/>
    <n v="0"/>
    <n v="3.4969999999999999"/>
    <n v="1.121"/>
    <n v="0"/>
    <n v="1"/>
    <n v="1.9E-2"/>
    <n v="0"/>
    <n v="0"/>
    <n v="237.1"/>
    <n v="1.17"/>
    <n v="0.05"/>
    <n v="0"/>
    <n v="0"/>
    <n v="0"/>
    <n v="7.0000000000000007E-2"/>
    <n v="0.35"/>
    <n v="0"/>
    <n v="0.79"/>
    <n v="0"/>
    <n v="0.9"/>
    <s v="N "/>
    <s v="N "/>
    <n v="87.619"/>
    <n v="41.4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2.0438658537918711E-3"/>
    <n v="6.5518261998875828E-4"/>
    <x v="0"/>
    <s v="gas-CT"/>
    <s v="p80"/>
    <s v="none"/>
    <n v="206"/>
    <n v="75"/>
    <n v="2052"/>
    <n v="2052"/>
    <n v="2052"/>
    <n v="2052"/>
    <x v="57"/>
    <s v="2002-1"/>
    <b v="1"/>
    <n v="12902"/>
    <s v="Utilities"/>
    <n v="14537"/>
    <s v="IL"/>
    <n v="2002"/>
    <s v="Crete Energy Venture"/>
    <m/>
    <s v="CTG"/>
    <n v="14537"/>
    <n v="6668"/>
    <n v="6668"/>
    <n v="1"/>
    <n v="50166"/>
    <n v="55253"/>
    <s v="GT3  "/>
    <n v="1"/>
    <s v="ET"/>
    <n v="3"/>
    <n v="0"/>
    <n v="9"/>
    <n v="11"/>
    <n v="11"/>
    <n v="7"/>
    <n v="3"/>
    <n v="4"/>
    <n v="1"/>
    <n v="89"/>
    <n v="87.2"/>
    <n v="0"/>
    <n v="0"/>
    <n v="0"/>
    <n v="0"/>
    <n v="2002"/>
    <n v="5"/>
    <n v="12"/>
    <n v="0"/>
    <n v="0"/>
    <n v="0"/>
    <n v="0"/>
    <n v="0"/>
    <n v="0"/>
    <n v="0"/>
    <n v="0"/>
    <n v="0"/>
    <n v="1.4999999999999999E-2"/>
    <n v="0.01"/>
    <n v="8.0000000000000002E-3"/>
    <n v="5.0000000000000001E-3"/>
    <n v="5.0000000000000001E-3"/>
    <n v="1.9E-2"/>
    <n v="2.1000000000000001E-2"/>
    <n v="4.9000000000000002E-2"/>
    <n v="2.3E-2"/>
    <n v="2.8000000000000001E-2"/>
    <n v="6.0000000000000001E-3"/>
    <n v="3.0000000000000001E-3"/>
    <n v="3.0000000000000001E-3"/>
    <s v="GI"/>
    <n v="0"/>
    <n v="0"/>
    <n v="1"/>
    <n v="0"/>
    <n v="0"/>
    <n v="3.4969999999999999"/>
    <n v="1.121"/>
    <n v="0"/>
    <n v="1"/>
    <n v="2.1000000000000001E-2"/>
    <n v="0"/>
    <n v="0"/>
    <n v="237.1"/>
    <n v="1.17"/>
    <n v="0.05"/>
    <n v="0"/>
    <n v="0"/>
    <n v="0"/>
    <n v="7.0000000000000007E-2"/>
    <n v="0.35"/>
    <n v="0"/>
    <n v="0.79"/>
    <n v="0"/>
    <n v="0.9"/>
    <s v="N "/>
    <s v="N "/>
    <n v="87.619"/>
    <n v="41.4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2.0438658537918711E-3"/>
    <n v="6.5518261998875828E-4"/>
    <x v="0"/>
    <s v="gas-CT"/>
    <s v="p80"/>
    <s v="none"/>
    <n v="206"/>
    <n v="75"/>
    <n v="2052"/>
    <n v="2052"/>
    <n v="2052"/>
    <n v="2052"/>
    <x v="57"/>
    <s v="2002-1"/>
    <b v="1"/>
    <n v="12902"/>
    <s v="Utilities"/>
    <n v="14538"/>
    <s v="IL"/>
    <n v="2002"/>
    <s v="Crete Energy Venture"/>
    <m/>
    <s v="CTG"/>
    <n v="14538"/>
    <n v="6668"/>
    <n v="6668"/>
    <n v="1"/>
    <n v="50166"/>
    <n v="55253"/>
    <s v="GT4  "/>
    <n v="1"/>
    <s v="ET"/>
    <n v="3"/>
    <n v="0"/>
    <n v="9"/>
    <n v="11"/>
    <n v="11"/>
    <n v="7"/>
    <n v="3"/>
    <n v="4"/>
    <n v="1"/>
    <n v="89"/>
    <n v="87.2"/>
    <n v="0"/>
    <n v="0"/>
    <n v="0"/>
    <n v="0"/>
    <n v="2002"/>
    <n v="5"/>
    <n v="12"/>
    <n v="0"/>
    <n v="0"/>
    <n v="0"/>
    <n v="0"/>
    <n v="0"/>
    <n v="0"/>
    <n v="0"/>
    <n v="0"/>
    <n v="0"/>
    <n v="1.4999999999999999E-2"/>
    <n v="0.01"/>
    <n v="8.0000000000000002E-3"/>
    <n v="5.0000000000000001E-3"/>
    <n v="5.0000000000000001E-3"/>
    <n v="1.9E-2"/>
    <n v="2.1000000000000001E-2"/>
    <n v="4.9000000000000002E-2"/>
    <n v="2.3E-2"/>
    <n v="2.8000000000000001E-2"/>
    <n v="6.0000000000000001E-3"/>
    <n v="3.0000000000000001E-3"/>
    <n v="3.0000000000000001E-3"/>
    <s v="GI"/>
    <n v="0"/>
    <n v="0"/>
    <n v="1"/>
    <n v="0"/>
    <n v="0"/>
    <n v="3.4969999999999999"/>
    <n v="1.121"/>
    <n v="0"/>
    <n v="1"/>
    <n v="0.02"/>
    <n v="0"/>
    <n v="0"/>
    <n v="237.1"/>
    <n v="1.17"/>
    <n v="0.05"/>
    <n v="0"/>
    <n v="0"/>
    <n v="0"/>
    <n v="7.0000000000000007E-2"/>
    <n v="0.35"/>
    <n v="0"/>
    <n v="0.79"/>
    <n v="0"/>
    <n v="0.9"/>
    <s v="N "/>
    <s v="N "/>
    <n v="87.619"/>
    <n v="41.4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261371536970226E-4"/>
    <n v="5.8150136311104545E-5"/>
    <n v="1.6373214339025638E-3"/>
    <x v="0"/>
    <s v="gas-CT"/>
    <s v="p111"/>
    <s v="none"/>
    <n v="227"/>
    <n v="26"/>
    <n v="2050"/>
    <n v="2050"/>
    <n v="2050"/>
    <n v="2050"/>
    <x v="36"/>
    <s v="2000-1"/>
    <b v="1"/>
    <n v="14331"/>
    <s v="Utilities"/>
    <n v="14542"/>
    <s v="OH"/>
    <n v="2000"/>
    <s v="Bowling Green Genera"/>
    <m/>
    <s v="CTG"/>
    <n v="14542"/>
    <n v="6670"/>
    <n v="6670"/>
    <n v="1"/>
    <n v="40577"/>
    <n v="55262"/>
    <s v="CT1  "/>
    <n v="1"/>
    <s v="ET"/>
    <n v="2"/>
    <n v="0"/>
    <n v="9"/>
    <n v="11"/>
    <n v="11"/>
    <n v="6"/>
    <n v="3"/>
    <n v="3"/>
    <n v="1"/>
    <n v="33"/>
    <n v="33"/>
    <n v="0"/>
    <n v="0"/>
    <n v="0"/>
    <n v="0"/>
    <n v="2000"/>
    <n v="6"/>
    <n v="12"/>
    <n v="0"/>
    <n v="0"/>
    <n v="0"/>
    <n v="0"/>
    <n v="0"/>
    <n v="0"/>
    <n v="0"/>
    <n v="0"/>
    <n v="0"/>
    <n v="5.0000000000000001E-3"/>
    <n v="5.0000000000000001E-3"/>
    <n v="5.0000000000000001E-3"/>
    <n v="5.0000000000000001E-3"/>
    <n v="5.0000000000000001E-3"/>
    <n v="5.0000000000000001E-3"/>
    <n v="6.0000000000000001E-3"/>
    <n v="7.0000000000000001E-3"/>
    <n v="7.0000000000000001E-3"/>
    <n v="6.0000000000000001E-3"/>
    <n v="4.0000000000000001E-3"/>
    <n v="5.0000000000000001E-3"/>
    <n v="5.0000000000000001E-3"/>
    <s v="GI"/>
    <n v="0"/>
    <n v="0"/>
    <n v="1"/>
    <n v="0"/>
    <n v="0"/>
    <n v="0.28699999999999998"/>
    <n v="8.0809999999999995"/>
    <n v="0"/>
    <n v="1"/>
    <n v="5.5E-2"/>
    <n v="0"/>
    <n v="2"/>
    <n v="1000.5"/>
    <n v="4.92"/>
    <n v="0.05"/>
    <n v="0"/>
    <n v="0"/>
    <n v="0"/>
    <n v="0.22"/>
    <n v="0.35"/>
    <n v="0"/>
    <n v="1.71"/>
    <n v="0"/>
    <n v="0.9"/>
    <s v="N "/>
    <s v="N "/>
    <n v="83.641000000000005"/>
    <n v="41.3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2E-5"/>
    <n v="2.6838524451279022E-5"/>
    <n v="7.556868156473372E-4"/>
    <x v="0"/>
    <s v="gas-CT"/>
    <s v="p111"/>
    <s v="none"/>
    <n v="227"/>
    <n v="12"/>
    <n v="2050"/>
    <n v="2050"/>
    <n v="2050"/>
    <n v="2050"/>
    <x v="36"/>
    <s v="2000-1"/>
    <b v="1"/>
    <n v="14328"/>
    <s v="Utilities"/>
    <n v="14543"/>
    <s v="OH"/>
    <n v="2000"/>
    <s v="Bowling Green Genera"/>
    <m/>
    <s v="CTG"/>
    <n v="14543"/>
    <n v="6670"/>
    <n v="6670"/>
    <n v="1"/>
    <n v="40577"/>
    <n v="55262"/>
    <s v="CT2  "/>
    <n v="1"/>
    <s v="ET"/>
    <n v="2"/>
    <n v="0"/>
    <n v="9"/>
    <n v="11"/>
    <n v="11"/>
    <n v="6"/>
    <n v="3"/>
    <n v="3"/>
    <n v="1"/>
    <n v="16.5"/>
    <n v="16.5"/>
    <n v="0"/>
    <n v="0"/>
    <n v="0"/>
    <n v="0"/>
    <n v="2000"/>
    <n v="6"/>
    <n v="12"/>
    <n v="0"/>
    <n v="0"/>
    <n v="0"/>
    <n v="0"/>
    <n v="0"/>
    <n v="0"/>
    <n v="0"/>
    <n v="0"/>
    <n v="0"/>
    <n v="5.0000000000000001E-3"/>
    <n v="5.0000000000000001E-3"/>
    <n v="5.0000000000000001E-3"/>
    <n v="4.0000000000000001E-3"/>
    <n v="5.0000000000000001E-3"/>
    <n v="5.0000000000000001E-3"/>
    <n v="6.0000000000000001E-3"/>
    <n v="7.0000000000000001E-3"/>
    <n v="7.0000000000000001E-3"/>
    <n v="6.0000000000000001E-3"/>
    <n v="4.0000000000000001E-3"/>
    <n v="4.0000000000000001E-3"/>
    <n v="5.0000000000000001E-3"/>
    <s v="GI"/>
    <n v="0"/>
    <n v="0"/>
    <n v="1"/>
    <n v="0"/>
    <n v="0"/>
    <n v="0.28699999999999998"/>
    <n v="8.0809999999999995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83.641000000000005"/>
    <n v="41.3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261371536970226E-4"/>
    <n v="5.8150136311104545E-5"/>
    <n v="2.4921486990473379E-4"/>
    <x v="0"/>
    <s v="gas-CT"/>
    <s v="p112"/>
    <s v="none"/>
    <n v="228"/>
    <n v="26"/>
    <n v="2050"/>
    <n v="2050"/>
    <n v="2050"/>
    <n v="2050"/>
    <x v="36"/>
    <s v="2000-1"/>
    <b v="1"/>
    <n v="14765"/>
    <s v="Utilities"/>
    <n v="14544"/>
    <s v="OH"/>
    <n v="2000"/>
    <s v="Galion Generating St"/>
    <m/>
    <s v="CTG"/>
    <n v="14544"/>
    <n v="6671"/>
    <n v="6671"/>
    <n v="1"/>
    <n v="40577"/>
    <n v="55263"/>
    <s v="CT1  "/>
    <n v="1"/>
    <s v="ET"/>
    <n v="2"/>
    <n v="0"/>
    <n v="9"/>
    <n v="11"/>
    <n v="11"/>
    <n v="6"/>
    <n v="3"/>
    <n v="3"/>
    <n v="1"/>
    <n v="33"/>
    <n v="33"/>
    <n v="0"/>
    <n v="0"/>
    <n v="0"/>
    <n v="0"/>
    <n v="2000"/>
    <n v="6"/>
    <n v="12"/>
    <n v="0"/>
    <n v="0"/>
    <n v="0"/>
    <n v="0"/>
    <n v="0"/>
    <n v="0"/>
    <n v="0"/>
    <n v="0"/>
    <n v="0"/>
    <n v="5.0000000000000001E-3"/>
    <n v="4.0000000000000001E-3"/>
    <n v="5.0000000000000001E-3"/>
    <n v="4.0000000000000001E-3"/>
    <n v="5.0000000000000001E-3"/>
    <n v="4.0000000000000001E-3"/>
    <n v="6.0000000000000001E-3"/>
    <n v="6.0000000000000001E-3"/>
    <n v="6.0000000000000001E-3"/>
    <n v="5.0000000000000001E-3"/>
    <n v="4.0000000000000001E-3"/>
    <n v="4.0000000000000001E-3"/>
    <n v="4.0000000000000001E-3"/>
    <s v="GI"/>
    <n v="0"/>
    <n v="0"/>
    <n v="1"/>
    <n v="0"/>
    <n v="0"/>
    <n v="0.28699999999999998"/>
    <n v="1.23"/>
    <n v="0"/>
    <n v="1"/>
    <n v="0.121"/>
    <n v="0"/>
    <n v="2"/>
    <n v="1000.5"/>
    <n v="4.92"/>
    <n v="0.05"/>
    <n v="0"/>
    <n v="0"/>
    <n v="0"/>
    <n v="0.49"/>
    <n v="0.35"/>
    <n v="0"/>
    <n v="1.71"/>
    <n v="0"/>
    <n v="0.9"/>
    <s v="N "/>
    <s v="N "/>
    <n v="82.789000000000001"/>
    <n v="40.7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2E-5"/>
    <n v="2.6838524451279022E-5"/>
    <n v="1.1502224764833867E-4"/>
    <x v="0"/>
    <s v="gas-CT"/>
    <s v="p112"/>
    <s v="none"/>
    <n v="228"/>
    <n v="12"/>
    <n v="2050"/>
    <n v="2050"/>
    <n v="2050"/>
    <n v="2050"/>
    <x v="36"/>
    <s v="2000-1"/>
    <b v="1"/>
    <n v="14765"/>
    <s v="Utilities"/>
    <n v="14545"/>
    <s v="OH"/>
    <n v="2000"/>
    <s v="Galion Generating St"/>
    <m/>
    <s v="CTG"/>
    <n v="14545"/>
    <n v="6671"/>
    <n v="6671"/>
    <n v="1"/>
    <n v="40577"/>
    <n v="55263"/>
    <s v="CT2  "/>
    <n v="1"/>
    <s v="ET"/>
    <n v="2"/>
    <n v="0"/>
    <n v="9"/>
    <n v="11"/>
    <n v="11"/>
    <n v="6"/>
    <n v="3"/>
    <n v="3"/>
    <n v="1"/>
    <n v="16.5"/>
    <n v="16.5"/>
    <n v="0"/>
    <n v="0"/>
    <n v="0"/>
    <n v="0"/>
    <n v="2000"/>
    <n v="6"/>
    <n v="12"/>
    <n v="0"/>
    <n v="0"/>
    <n v="0"/>
    <n v="0"/>
    <n v="0"/>
    <n v="0"/>
    <n v="0"/>
    <n v="0"/>
    <n v="0"/>
    <n v="5.0000000000000001E-3"/>
    <n v="4.0000000000000001E-3"/>
    <n v="4.0000000000000001E-3"/>
    <n v="4.0000000000000001E-3"/>
    <n v="5.0000000000000001E-3"/>
    <n v="4.0000000000000001E-3"/>
    <n v="6.0000000000000001E-3"/>
    <n v="6.0000000000000001E-3"/>
    <n v="6.0000000000000001E-3"/>
    <n v="5.0000000000000001E-3"/>
    <n v="3.0000000000000001E-3"/>
    <n v="4.0000000000000001E-3"/>
    <n v="4.0000000000000001E-3"/>
    <s v="GI"/>
    <n v="0"/>
    <n v="0"/>
    <n v="1"/>
    <n v="0"/>
    <n v="0"/>
    <n v="0.28699999999999998"/>
    <n v="1.23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82.789000000000001"/>
    <n v="40.7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261371536970226E-4"/>
    <n v="5.8150136311104545E-5"/>
    <n v="2.4921486990473379E-4"/>
    <x v="0"/>
    <s v="gas-CT"/>
    <s v="p112"/>
    <s v="none"/>
    <n v="228"/>
    <n v="26"/>
    <n v="2050"/>
    <n v="2050"/>
    <n v="2050"/>
    <n v="2050"/>
    <x v="36"/>
    <s v="2000-1"/>
    <b v="1"/>
    <n v="16419"/>
    <s v="Utilities"/>
    <n v="14546"/>
    <s v="OH"/>
    <n v="2000"/>
    <s v="Napoleon Peaking Sta"/>
    <m/>
    <s v="CTG"/>
    <n v="14546"/>
    <n v="6672"/>
    <n v="6672"/>
    <n v="1"/>
    <n v="40577"/>
    <n v="55264"/>
    <s v="CT1  "/>
    <n v="1"/>
    <s v="ET"/>
    <n v="2"/>
    <n v="0"/>
    <n v="9"/>
    <n v="11"/>
    <n v="11"/>
    <n v="6"/>
    <n v="3"/>
    <n v="3"/>
    <n v="1"/>
    <n v="33"/>
    <n v="33"/>
    <n v="0"/>
    <n v="0"/>
    <n v="0"/>
    <n v="0"/>
    <n v="2000"/>
    <n v="6"/>
    <n v="12"/>
    <n v="0"/>
    <n v="0"/>
    <n v="0"/>
    <n v="0"/>
    <n v="0"/>
    <n v="0"/>
    <n v="0"/>
    <n v="0"/>
    <n v="0"/>
    <n v="5.0000000000000001E-3"/>
    <n v="5.0000000000000001E-3"/>
    <n v="5.0000000000000001E-3"/>
    <n v="5.0000000000000001E-3"/>
    <n v="5.0000000000000001E-3"/>
    <n v="5.0000000000000001E-3"/>
    <n v="6.0000000000000001E-3"/>
    <n v="7.0000000000000001E-3"/>
    <n v="7.0000000000000001E-3"/>
    <n v="5.0000000000000001E-3"/>
    <n v="4.0000000000000001E-3"/>
    <n v="4.0000000000000001E-3"/>
    <n v="5.0000000000000001E-3"/>
    <s v="GI"/>
    <n v="0"/>
    <n v="0"/>
    <n v="1"/>
    <n v="0"/>
    <n v="0"/>
    <n v="0.28699999999999998"/>
    <n v="1.23"/>
    <n v="0"/>
    <n v="1"/>
    <n v="2.5000000000000001E-2"/>
    <n v="0"/>
    <n v="2"/>
    <n v="1000.5"/>
    <n v="4.92"/>
    <n v="0.05"/>
    <n v="0"/>
    <n v="0"/>
    <n v="0"/>
    <n v="0.12"/>
    <n v="0.35"/>
    <n v="0"/>
    <n v="1.71"/>
    <n v="0"/>
    <n v="0.9"/>
    <s v="N "/>
    <s v="N "/>
    <n v="84.11"/>
    <n v="41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2E-5"/>
    <n v="2.6838524451279022E-5"/>
    <n v="1.1502224764833867E-4"/>
    <x v="0"/>
    <s v="gas-CT"/>
    <s v="p112"/>
    <s v="none"/>
    <n v="228"/>
    <n v="12"/>
    <n v="2050"/>
    <n v="2050"/>
    <n v="2050"/>
    <n v="2050"/>
    <x v="36"/>
    <s v="2000-1"/>
    <b v="1"/>
    <n v="16420"/>
    <s v="Utilities"/>
    <n v="14547"/>
    <s v="OH"/>
    <n v="2000"/>
    <s v="Napoleon Peaking Sta"/>
    <m/>
    <s v="CTG"/>
    <n v="14547"/>
    <n v="6672"/>
    <n v="6672"/>
    <n v="1"/>
    <n v="40577"/>
    <n v="55264"/>
    <s v="CT2  "/>
    <n v="1"/>
    <s v="ET"/>
    <n v="2"/>
    <n v="0"/>
    <n v="9"/>
    <n v="11"/>
    <n v="11"/>
    <n v="6"/>
    <n v="3"/>
    <n v="3"/>
    <n v="1"/>
    <n v="16.5"/>
    <n v="16.5"/>
    <n v="0"/>
    <n v="0"/>
    <n v="0"/>
    <n v="0"/>
    <n v="2000"/>
    <n v="6"/>
    <n v="12"/>
    <n v="0"/>
    <n v="0"/>
    <n v="0"/>
    <n v="0"/>
    <n v="0"/>
    <n v="0"/>
    <n v="0"/>
    <n v="0"/>
    <n v="0"/>
    <n v="5.0000000000000001E-3"/>
    <n v="4.0000000000000001E-3"/>
    <n v="5.0000000000000001E-3"/>
    <n v="4.0000000000000001E-3"/>
    <n v="5.0000000000000001E-3"/>
    <n v="5.0000000000000001E-3"/>
    <n v="6.0000000000000001E-3"/>
    <n v="7.0000000000000001E-3"/>
    <n v="7.0000000000000001E-3"/>
    <n v="5.0000000000000001E-3"/>
    <n v="4.0000000000000001E-3"/>
    <n v="4.0000000000000001E-3"/>
    <n v="4.0000000000000001E-3"/>
    <s v="GI"/>
    <n v="0"/>
    <n v="0"/>
    <n v="1"/>
    <n v="0"/>
    <n v="0"/>
    <n v="0.28699999999999998"/>
    <n v="1.23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84.11"/>
    <n v="41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2.8463330591839902E-4"/>
    <n v="2.2180357206577498E-3"/>
    <x v="0"/>
    <s v="gas-CT"/>
    <s v="p117"/>
    <s v="none"/>
    <n v="247"/>
    <n v="75"/>
    <n v="2051"/>
    <n v="2051"/>
    <n v="2051"/>
    <n v="2051"/>
    <x v="59"/>
    <s v="2001-1"/>
    <b v="1"/>
    <n v="11988"/>
    <s v="Utilities"/>
    <n v="14581"/>
    <s v="WV"/>
    <n v="2001"/>
    <s v="Ceredo Generating St"/>
    <m/>
    <s v="CTG"/>
    <n v="14581"/>
    <n v="6680"/>
    <n v="6680"/>
    <n v="1"/>
    <n v="733"/>
    <n v="55276"/>
    <n v="1"/>
    <n v="1"/>
    <s v="ET"/>
    <n v="1"/>
    <n v="0"/>
    <n v="9"/>
    <n v="11"/>
    <n v="11"/>
    <n v="3"/>
    <n v="5"/>
    <n v="6"/>
    <n v="1"/>
    <n v="86.5"/>
    <n v="86"/>
    <n v="0"/>
    <n v="0"/>
    <n v="0"/>
    <n v="0"/>
    <n v="2001"/>
    <n v="6"/>
    <n v="12"/>
    <n v="0"/>
    <n v="0"/>
    <n v="0"/>
    <n v="0"/>
    <n v="0"/>
    <n v="0"/>
    <n v="0"/>
    <n v="0"/>
    <n v="0"/>
    <n v="2.7E-2"/>
    <n v="4.1000000000000002E-2"/>
    <n v="3.1E-2"/>
    <n v="3.1E-2"/>
    <n v="1.2E-2"/>
    <n v="0.03"/>
    <n v="1.6E-2"/>
    <n v="3.7999999999999999E-2"/>
    <n v="2.1999999999999999E-2"/>
    <n v="2.9000000000000001E-2"/>
    <n v="1.2E-2"/>
    <n v="0.01"/>
    <n v="1.4999999999999999E-2"/>
    <s v="GI"/>
    <n v="0"/>
    <n v="0"/>
    <n v="1"/>
    <n v="0"/>
    <n v="0"/>
    <n v="0.48699999999999999"/>
    <n v="3.7949999999999999"/>
    <n v="0"/>
    <n v="1"/>
    <n v="2.5999999999999999E-2"/>
    <n v="0"/>
    <n v="0"/>
    <n v="237.1"/>
    <n v="1.17"/>
    <n v="0.05"/>
    <n v="0"/>
    <n v="0"/>
    <n v="0"/>
    <n v="0.09"/>
    <n v="0.35"/>
    <n v="0"/>
    <n v="0.79"/>
    <n v="0"/>
    <n v="0.9"/>
    <s v="N "/>
    <s v="N "/>
    <n v="82.534000000000006"/>
    <n v="38.3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2.8463330591839902E-4"/>
    <n v="2.2180357206577498E-3"/>
    <x v="0"/>
    <s v="gas-CT"/>
    <s v="p117"/>
    <s v="none"/>
    <n v="247"/>
    <n v="75"/>
    <n v="2051"/>
    <n v="2051"/>
    <n v="2051"/>
    <n v="2051"/>
    <x v="59"/>
    <s v="2001-1"/>
    <b v="1"/>
    <n v="11988"/>
    <s v="Utilities"/>
    <n v="14582"/>
    <s v="WV"/>
    <n v="2001"/>
    <s v="Ceredo Generating St"/>
    <m/>
    <s v="CTG"/>
    <n v="14582"/>
    <n v="6680"/>
    <n v="6680"/>
    <n v="1"/>
    <n v="733"/>
    <n v="55276"/>
    <n v="2"/>
    <n v="1"/>
    <s v="ET"/>
    <n v="1"/>
    <n v="0"/>
    <n v="9"/>
    <n v="11"/>
    <n v="11"/>
    <n v="3"/>
    <n v="5"/>
    <n v="6"/>
    <n v="1"/>
    <n v="86.5"/>
    <n v="86"/>
    <n v="0"/>
    <n v="0"/>
    <n v="0"/>
    <n v="0"/>
    <n v="2001"/>
    <n v="6"/>
    <n v="12"/>
    <n v="0"/>
    <n v="0"/>
    <n v="0"/>
    <n v="0"/>
    <n v="0"/>
    <n v="0"/>
    <n v="0"/>
    <n v="0"/>
    <n v="0"/>
    <n v="2.7E-2"/>
    <n v="4.1000000000000002E-2"/>
    <n v="3.1E-2"/>
    <n v="3.1E-2"/>
    <n v="1.2E-2"/>
    <n v="0.03"/>
    <n v="1.6E-2"/>
    <n v="3.7999999999999999E-2"/>
    <n v="2.1999999999999999E-2"/>
    <n v="2.9000000000000001E-2"/>
    <n v="1.2E-2"/>
    <n v="0.01"/>
    <n v="1.4999999999999999E-2"/>
    <s v="GI"/>
    <n v="0"/>
    <n v="0"/>
    <n v="1"/>
    <n v="0"/>
    <n v="0"/>
    <n v="0.48699999999999999"/>
    <n v="3.7949999999999999"/>
    <n v="0"/>
    <n v="1"/>
    <n v="2.5999999999999999E-2"/>
    <n v="0"/>
    <n v="0"/>
    <n v="237.1"/>
    <n v="1.17"/>
    <n v="0.05"/>
    <n v="0"/>
    <n v="0"/>
    <n v="0"/>
    <n v="0.09"/>
    <n v="0.35"/>
    <n v="0"/>
    <n v="0.79"/>
    <n v="0"/>
    <n v="0.9"/>
    <s v="N "/>
    <s v="N "/>
    <n v="82.534000000000006"/>
    <n v="38.3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2.8463330591839902E-4"/>
    <n v="2.2180357206577498E-3"/>
    <x v="0"/>
    <s v="gas-CT"/>
    <s v="p117"/>
    <s v="none"/>
    <n v="247"/>
    <n v="75"/>
    <n v="2051"/>
    <n v="2051"/>
    <n v="2051"/>
    <n v="2051"/>
    <x v="59"/>
    <s v="2001-1"/>
    <b v="1"/>
    <n v="11988"/>
    <s v="Utilities"/>
    <n v="14583"/>
    <s v="WV"/>
    <n v="2001"/>
    <s v="Ceredo Generating St"/>
    <m/>
    <s v="CTG"/>
    <n v="14583"/>
    <n v="6680"/>
    <n v="6680"/>
    <n v="1"/>
    <n v="733"/>
    <n v="55276"/>
    <n v="3"/>
    <n v="1"/>
    <s v="ET"/>
    <n v="1"/>
    <n v="0"/>
    <n v="9"/>
    <n v="11"/>
    <n v="11"/>
    <n v="3"/>
    <n v="5"/>
    <n v="6"/>
    <n v="1"/>
    <n v="86.5"/>
    <n v="86"/>
    <n v="0"/>
    <n v="0"/>
    <n v="0"/>
    <n v="0"/>
    <n v="2001"/>
    <n v="6"/>
    <n v="12"/>
    <n v="0"/>
    <n v="0"/>
    <n v="0"/>
    <n v="0"/>
    <n v="0"/>
    <n v="0"/>
    <n v="0"/>
    <n v="0"/>
    <n v="0"/>
    <n v="2.7E-2"/>
    <n v="4.1000000000000002E-2"/>
    <n v="3.1E-2"/>
    <n v="3.1E-2"/>
    <n v="1.2E-2"/>
    <n v="0.03"/>
    <n v="1.6E-2"/>
    <n v="3.7999999999999999E-2"/>
    <n v="2.1999999999999999E-2"/>
    <n v="2.9000000000000001E-2"/>
    <n v="1.2E-2"/>
    <n v="0.01"/>
    <n v="1.4999999999999999E-2"/>
    <s v="GI"/>
    <n v="0"/>
    <n v="0"/>
    <n v="1"/>
    <n v="0"/>
    <n v="0"/>
    <n v="0.48699999999999999"/>
    <n v="3.7949999999999999"/>
    <n v="0"/>
    <n v="1"/>
    <n v="2.5999999999999999E-2"/>
    <n v="0"/>
    <n v="0"/>
    <n v="237.1"/>
    <n v="1.17"/>
    <n v="0.05"/>
    <n v="0"/>
    <n v="0"/>
    <n v="0"/>
    <n v="0.09"/>
    <n v="0.35"/>
    <n v="0"/>
    <n v="0.79"/>
    <n v="0"/>
    <n v="0.9"/>
    <s v="N "/>
    <s v="N "/>
    <n v="82.534000000000006"/>
    <n v="38.3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2.8463330591839902E-4"/>
    <n v="2.2180357206577498E-3"/>
    <x v="0"/>
    <s v="gas-CT"/>
    <s v="p117"/>
    <s v="none"/>
    <n v="247"/>
    <n v="75"/>
    <n v="2051"/>
    <n v="2051"/>
    <n v="2051"/>
    <n v="2051"/>
    <x v="59"/>
    <s v="2001-1"/>
    <b v="1"/>
    <n v="11988"/>
    <s v="Utilities"/>
    <n v="14584"/>
    <s v="WV"/>
    <n v="2001"/>
    <s v="Ceredo Generating St"/>
    <m/>
    <s v="CTG"/>
    <n v="14584"/>
    <n v="6680"/>
    <n v="6680"/>
    <n v="1"/>
    <n v="733"/>
    <n v="55276"/>
    <n v="4"/>
    <n v="1"/>
    <s v="ET"/>
    <n v="1"/>
    <n v="0"/>
    <n v="9"/>
    <n v="11"/>
    <n v="11"/>
    <n v="3"/>
    <n v="5"/>
    <n v="6"/>
    <n v="1"/>
    <n v="86.5"/>
    <n v="86"/>
    <n v="0"/>
    <n v="0"/>
    <n v="0"/>
    <n v="0"/>
    <n v="2001"/>
    <n v="6"/>
    <n v="12"/>
    <n v="0"/>
    <n v="0"/>
    <n v="0"/>
    <n v="0"/>
    <n v="0"/>
    <n v="0"/>
    <n v="0"/>
    <n v="0"/>
    <n v="0"/>
    <n v="2.7E-2"/>
    <n v="4.1000000000000002E-2"/>
    <n v="3.1E-2"/>
    <n v="3.1E-2"/>
    <n v="1.2E-2"/>
    <n v="0.03"/>
    <n v="1.6E-2"/>
    <n v="3.7999999999999999E-2"/>
    <n v="2.1999999999999999E-2"/>
    <n v="2.9000000000000001E-2"/>
    <n v="1.2E-2"/>
    <n v="0.01"/>
    <n v="1.4999999999999999E-2"/>
    <s v="GI"/>
    <n v="0"/>
    <n v="0"/>
    <n v="1"/>
    <n v="0"/>
    <n v="0"/>
    <n v="0.48699999999999999"/>
    <n v="3.7949999999999999"/>
    <n v="0"/>
    <n v="1"/>
    <n v="2.5999999999999999E-2"/>
    <n v="0"/>
    <n v="0"/>
    <n v="237.1"/>
    <n v="1.17"/>
    <n v="0.05"/>
    <n v="0"/>
    <n v="0"/>
    <n v="0"/>
    <n v="0.09"/>
    <n v="0.35"/>
    <n v="0"/>
    <n v="0.79"/>
    <n v="0"/>
    <n v="0.9"/>
    <s v="N "/>
    <s v="N "/>
    <n v="82.534000000000006"/>
    <n v="38.3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2.8463330591839902E-4"/>
    <n v="2.2180357206577498E-3"/>
    <x v="0"/>
    <s v="gas-CT"/>
    <s v="p117"/>
    <s v="none"/>
    <n v="247"/>
    <n v="75"/>
    <n v="2051"/>
    <n v="2051"/>
    <n v="2051"/>
    <n v="2051"/>
    <x v="59"/>
    <s v="2001-1"/>
    <b v="1"/>
    <n v="11988"/>
    <s v="Utilities"/>
    <n v="14585"/>
    <s v="WV"/>
    <n v="2001"/>
    <s v="Ceredo Generating St"/>
    <m/>
    <s v="CTG"/>
    <n v="14585"/>
    <n v="6680"/>
    <n v="6680"/>
    <n v="1"/>
    <n v="733"/>
    <n v="55276"/>
    <n v="5"/>
    <n v="1"/>
    <s v="ET"/>
    <n v="1"/>
    <n v="0"/>
    <n v="9"/>
    <n v="11"/>
    <n v="11"/>
    <n v="3"/>
    <n v="5"/>
    <n v="6"/>
    <n v="1"/>
    <n v="86.5"/>
    <n v="86"/>
    <n v="0"/>
    <n v="0"/>
    <n v="0"/>
    <n v="0"/>
    <n v="2001"/>
    <n v="6"/>
    <n v="12"/>
    <n v="0"/>
    <n v="0"/>
    <n v="0"/>
    <n v="0"/>
    <n v="0"/>
    <n v="0"/>
    <n v="0"/>
    <n v="0"/>
    <n v="0"/>
    <n v="2.7E-2"/>
    <n v="4.1000000000000002E-2"/>
    <n v="3.1E-2"/>
    <n v="3.1E-2"/>
    <n v="1.2E-2"/>
    <n v="0.03"/>
    <n v="1.6E-2"/>
    <n v="3.7999999999999999E-2"/>
    <n v="2.1999999999999999E-2"/>
    <n v="2.9000000000000001E-2"/>
    <n v="1.2E-2"/>
    <n v="0.01"/>
    <n v="1.4999999999999999E-2"/>
    <s v="GI"/>
    <n v="0"/>
    <n v="0"/>
    <n v="1"/>
    <n v="0"/>
    <n v="0"/>
    <n v="0.48699999999999999"/>
    <n v="3.7949999999999999"/>
    <n v="0"/>
    <n v="1"/>
    <n v="2.5999999999999999E-2"/>
    <n v="0"/>
    <n v="0"/>
    <n v="237.1"/>
    <n v="1.17"/>
    <n v="0.05"/>
    <n v="0"/>
    <n v="0"/>
    <n v="0"/>
    <n v="0.09"/>
    <n v="0.35"/>
    <n v="0"/>
    <n v="0.79"/>
    <n v="0"/>
    <n v="0.9"/>
    <s v="N "/>
    <s v="N "/>
    <n v="82.534000000000006"/>
    <n v="38.3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2.8463330591839902E-4"/>
    <n v="2.2180357206577498E-3"/>
    <x v="0"/>
    <s v="gas-CT"/>
    <s v="p117"/>
    <s v="none"/>
    <n v="247"/>
    <n v="75"/>
    <n v="2051"/>
    <n v="2051"/>
    <n v="2051"/>
    <n v="2051"/>
    <x v="59"/>
    <s v="2001-1"/>
    <b v="1"/>
    <n v="11988"/>
    <s v="Utilities"/>
    <n v="14586"/>
    <s v="WV"/>
    <n v="2001"/>
    <s v="Ceredo Generating St"/>
    <m/>
    <s v="CTG"/>
    <n v="14586"/>
    <n v="6680"/>
    <n v="6680"/>
    <n v="1"/>
    <n v="733"/>
    <n v="55276"/>
    <n v="6"/>
    <n v="1"/>
    <s v="ET"/>
    <n v="1"/>
    <n v="0"/>
    <n v="9"/>
    <n v="11"/>
    <n v="11"/>
    <n v="3"/>
    <n v="5"/>
    <n v="6"/>
    <n v="1"/>
    <n v="86.5"/>
    <n v="86"/>
    <n v="0"/>
    <n v="0"/>
    <n v="0"/>
    <n v="0"/>
    <n v="2001"/>
    <n v="6"/>
    <n v="12"/>
    <n v="0"/>
    <n v="0"/>
    <n v="0"/>
    <n v="0"/>
    <n v="0"/>
    <n v="0"/>
    <n v="0"/>
    <n v="0"/>
    <n v="0"/>
    <n v="2.7E-2"/>
    <n v="4.1000000000000002E-2"/>
    <n v="3.1E-2"/>
    <n v="3.1E-2"/>
    <n v="1.2E-2"/>
    <n v="0.03"/>
    <n v="1.6E-2"/>
    <n v="3.7999999999999999E-2"/>
    <n v="2.1999999999999999E-2"/>
    <n v="2.9000000000000001E-2"/>
    <n v="1.2E-2"/>
    <n v="0.01"/>
    <n v="1.4999999999999999E-2"/>
    <s v="GI"/>
    <n v="0"/>
    <n v="0"/>
    <n v="1"/>
    <n v="0"/>
    <n v="0"/>
    <n v="0.48699999999999999"/>
    <n v="3.7949999999999999"/>
    <n v="0"/>
    <n v="1"/>
    <n v="2.5999999999999999E-2"/>
    <n v="0"/>
    <n v="0"/>
    <n v="237.1"/>
    <n v="1.17"/>
    <n v="0.05"/>
    <n v="0"/>
    <n v="0"/>
    <n v="0"/>
    <n v="0.09"/>
    <n v="0.35"/>
    <n v="0"/>
    <n v="0.79"/>
    <n v="0"/>
    <n v="0.9"/>
    <s v="N "/>
    <s v="N "/>
    <n v="82.534000000000006"/>
    <n v="38.3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21827630106632E-3"/>
    <n v="1.9337414030708348E-3"/>
    <n v="7.3052453004898211E-4"/>
    <x v="0"/>
    <s v="gas-CT"/>
    <s v="p80"/>
    <s v="none"/>
    <n v="206"/>
    <n v="167.1"/>
    <n v="2052"/>
    <n v="2052"/>
    <n v="2052"/>
    <n v="2052"/>
    <x v="57"/>
    <s v="2002-1"/>
    <b v="1"/>
    <n v="11064"/>
    <s v="Utilities"/>
    <n v="14587"/>
    <s v="IL"/>
    <n v="2002"/>
    <s v="Aurora              "/>
    <m/>
    <s v="CTG"/>
    <n v="14587"/>
    <n v="6681"/>
    <n v="6681"/>
    <n v="1"/>
    <n v="60503"/>
    <n v="55279"/>
    <s v="CTG1 "/>
    <n v="1"/>
    <s v="ET"/>
    <n v="3"/>
    <n v="0"/>
    <n v="9"/>
    <n v="11"/>
    <n v="11"/>
    <n v="7"/>
    <n v="3"/>
    <n v="4"/>
    <n v="1"/>
    <n v="213"/>
    <n v="197.6"/>
    <n v="0"/>
    <n v="0"/>
    <n v="0"/>
    <n v="0"/>
    <n v="2002"/>
    <n v="6"/>
    <n v="12"/>
    <n v="0"/>
    <n v="0"/>
    <n v="0"/>
    <n v="0"/>
    <n v="0"/>
    <n v="0"/>
    <n v="0"/>
    <n v="0"/>
    <n v="0"/>
    <n v="2.1999999999999999E-2"/>
    <n v="0"/>
    <n v="1E-3"/>
    <n v="4.0000000000000001E-3"/>
    <n v="3.0000000000000001E-3"/>
    <n v="8.0000000000000002E-3"/>
    <n v="2.1999999999999999E-2"/>
    <n v="8.2000000000000003E-2"/>
    <n v="4.3999999999999997E-2"/>
    <n v="4.2000000000000003E-2"/>
    <n v="2.7E-2"/>
    <n v="3.0000000000000001E-3"/>
    <n v="5.0000000000000001E-3"/>
    <s v="GI"/>
    <n v="0"/>
    <n v="0"/>
    <n v="1"/>
    <n v="0"/>
    <n v="0"/>
    <n v="1.4850000000000001"/>
    <n v="0.56100000000000005"/>
    <n v="0"/>
    <n v="1"/>
    <n v="0.31"/>
    <n v="0"/>
    <n v="0"/>
    <n v="79.8"/>
    <n v="0.39"/>
    <n v="0.05"/>
    <n v="0"/>
    <n v="0"/>
    <n v="0"/>
    <n v="0.56000000000000005"/>
    <n v="0.35"/>
    <n v="0"/>
    <n v="0.52"/>
    <n v="0"/>
    <n v="0.9"/>
    <s v="N "/>
    <s v="N "/>
    <n v="88.227000000000004"/>
    <n v="41.8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548397118611671E-4"/>
    <n v="5.427436972113834E-4"/>
    <n v="2.0503650783541149E-4"/>
    <x v="0"/>
    <s v="gas-CT"/>
    <s v="p80"/>
    <s v="none"/>
    <n v="206"/>
    <n v="46.9"/>
    <n v="2051"/>
    <n v="2051"/>
    <n v="2051"/>
    <n v="2051"/>
    <x v="59"/>
    <s v="2001-1"/>
    <b v="1"/>
    <n v="11027"/>
    <s v="Utilities"/>
    <n v="14588"/>
    <s v="IL"/>
    <n v="2001"/>
    <s v="Aurora              "/>
    <m/>
    <s v="CTG"/>
    <n v="14588"/>
    <n v="6681"/>
    <n v="6681"/>
    <n v="2"/>
    <n v="60503"/>
    <n v="55279"/>
    <s v="CTG10"/>
    <n v="1"/>
    <s v="ET"/>
    <n v="3"/>
    <n v="0"/>
    <n v="9"/>
    <n v="11"/>
    <n v="11"/>
    <n v="7"/>
    <n v="3"/>
    <n v="4"/>
    <n v="1"/>
    <n v="71"/>
    <n v="50.2"/>
    <n v="0"/>
    <n v="0"/>
    <n v="0"/>
    <n v="0"/>
    <n v="2001"/>
    <n v="6"/>
    <n v="12"/>
    <n v="0"/>
    <n v="0"/>
    <n v="0"/>
    <n v="0"/>
    <n v="0"/>
    <n v="0"/>
    <n v="0"/>
    <n v="0"/>
    <n v="0"/>
    <n v="2.5000000000000001E-2"/>
    <n v="0"/>
    <n v="0"/>
    <n v="5.0000000000000001E-3"/>
    <n v="4.0000000000000001E-3"/>
    <n v="8.9999999999999993E-3"/>
    <n v="2.5000000000000001E-2"/>
    <n v="9.1999999999999998E-2"/>
    <n v="4.9000000000000002E-2"/>
    <n v="4.5999999999999999E-2"/>
    <n v="0.03"/>
    <n v="4.0000000000000001E-3"/>
    <n v="6.0000000000000001E-3"/>
    <s v="GI"/>
    <n v="0"/>
    <n v="0"/>
    <n v="1"/>
    <n v="0"/>
    <n v="0"/>
    <n v="1.4850000000000001"/>
    <n v="0.56100000000000005"/>
    <n v="0"/>
    <n v="1"/>
    <n v="0.31"/>
    <n v="0"/>
    <n v="0"/>
    <n v="448.8"/>
    <n v="2.21"/>
    <n v="0.05"/>
    <n v="0"/>
    <n v="0"/>
    <n v="0"/>
    <n v="0.56000000000000005"/>
    <n v="0.35"/>
    <n v="0"/>
    <n v="1.08"/>
    <n v="0"/>
    <n v="0.9"/>
    <s v="N "/>
    <s v="N "/>
    <n v="88.227000000000004"/>
    <n v="41.8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95835409117348E-3"/>
    <n v="1.9001815582539263E-3"/>
    <n v="7.1784636645148326E-4"/>
    <x v="0"/>
    <s v="gas-CT"/>
    <s v="p80"/>
    <s v="none"/>
    <n v="206"/>
    <n v="164.2"/>
    <n v="2051"/>
    <n v="2051"/>
    <n v="2051"/>
    <n v="2051"/>
    <x v="59"/>
    <s v="2001-1"/>
    <b v="1"/>
    <n v="11066"/>
    <s v="Utilities"/>
    <n v="14589"/>
    <s v="IL"/>
    <n v="2001"/>
    <s v="Aurora              "/>
    <m/>
    <s v="CTG"/>
    <n v="14589"/>
    <n v="6681"/>
    <n v="6681"/>
    <n v="2"/>
    <n v="60503"/>
    <n v="55279"/>
    <s v="CTG2 "/>
    <n v="1"/>
    <s v="ET"/>
    <n v="3"/>
    <n v="0"/>
    <n v="9"/>
    <n v="11"/>
    <n v="11"/>
    <n v="7"/>
    <n v="3"/>
    <n v="4"/>
    <n v="1"/>
    <n v="213"/>
    <n v="194.1"/>
    <n v="0"/>
    <n v="0"/>
    <n v="0"/>
    <n v="0"/>
    <n v="2001"/>
    <n v="6"/>
    <n v="12"/>
    <n v="0"/>
    <n v="0"/>
    <n v="0"/>
    <n v="0"/>
    <n v="0"/>
    <n v="0"/>
    <n v="0"/>
    <n v="0"/>
    <n v="0"/>
    <n v="2.1999999999999999E-2"/>
    <n v="0"/>
    <n v="1E-3"/>
    <n v="4.0000000000000001E-3"/>
    <n v="3.0000000000000001E-3"/>
    <n v="8.0000000000000002E-3"/>
    <n v="2.1999999999999999E-2"/>
    <n v="8.2000000000000003E-2"/>
    <n v="4.3999999999999997E-2"/>
    <n v="4.2000000000000003E-2"/>
    <n v="2.7E-2"/>
    <n v="3.0000000000000001E-3"/>
    <n v="5.0000000000000001E-3"/>
    <s v="GI"/>
    <n v="0"/>
    <n v="0"/>
    <n v="1"/>
    <n v="0"/>
    <n v="0"/>
    <n v="1.4850000000000001"/>
    <n v="0.56100000000000005"/>
    <n v="0"/>
    <n v="1"/>
    <n v="0.31"/>
    <n v="0"/>
    <n v="0"/>
    <n v="81.7"/>
    <n v="0.4"/>
    <n v="0.05"/>
    <n v="0"/>
    <n v="0"/>
    <n v="0"/>
    <n v="0.56000000000000005"/>
    <n v="0.35"/>
    <n v="0"/>
    <n v="0.52"/>
    <n v="0"/>
    <n v="0.9"/>
    <s v="N "/>
    <s v="N "/>
    <n v="88.227000000000004"/>
    <n v="41.8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25699892258608E-3"/>
    <n v="1.8897664340004035E-3"/>
    <n v="7.1391176395570796E-4"/>
    <x v="0"/>
    <s v="gas-CT"/>
    <s v="p80"/>
    <s v="none"/>
    <n v="206"/>
    <n v="163.30000000000001"/>
    <n v="2051"/>
    <n v="2051"/>
    <n v="2051"/>
    <n v="2051"/>
    <x v="59"/>
    <s v="2001-1"/>
    <b v="1"/>
    <n v="11065"/>
    <s v="Utilities"/>
    <n v="14590"/>
    <s v="IL"/>
    <n v="2001"/>
    <s v="Aurora              "/>
    <m/>
    <s v="CTG"/>
    <n v="14590"/>
    <n v="6681"/>
    <n v="6681"/>
    <n v="2"/>
    <n v="60503"/>
    <n v="55279"/>
    <s v="CTG3 "/>
    <n v="1"/>
    <s v="ET"/>
    <n v="3"/>
    <n v="0"/>
    <n v="9"/>
    <n v="11"/>
    <n v="11"/>
    <n v="7"/>
    <n v="3"/>
    <n v="4"/>
    <n v="1"/>
    <n v="210"/>
    <n v="193.1"/>
    <n v="0"/>
    <n v="0"/>
    <n v="0"/>
    <n v="0"/>
    <n v="2001"/>
    <n v="6"/>
    <n v="12"/>
    <n v="0"/>
    <n v="0"/>
    <n v="0"/>
    <n v="0"/>
    <n v="0"/>
    <n v="0"/>
    <n v="0"/>
    <n v="0"/>
    <n v="0"/>
    <n v="2.1999999999999999E-2"/>
    <n v="0"/>
    <n v="1E-3"/>
    <n v="4.0000000000000001E-3"/>
    <n v="3.0000000000000001E-3"/>
    <n v="8.0000000000000002E-3"/>
    <n v="2.1999999999999999E-2"/>
    <n v="8.2000000000000003E-2"/>
    <n v="4.3999999999999997E-2"/>
    <n v="4.2000000000000003E-2"/>
    <n v="2.7E-2"/>
    <n v="3.0000000000000001E-3"/>
    <n v="5.0000000000000001E-3"/>
    <s v="GI"/>
    <n v="0"/>
    <n v="0"/>
    <n v="1"/>
    <n v="0"/>
    <n v="0"/>
    <n v="1.4850000000000001"/>
    <n v="0.56100000000000005"/>
    <n v="0"/>
    <n v="1"/>
    <n v="0.31"/>
    <n v="0"/>
    <n v="0"/>
    <n v="82.4"/>
    <n v="0.41"/>
    <n v="0.05"/>
    <n v="0"/>
    <n v="0"/>
    <n v="0"/>
    <n v="0.56000000000000005"/>
    <n v="0.35"/>
    <n v="0"/>
    <n v="0.52"/>
    <n v="0"/>
    <n v="0.9"/>
    <s v="N "/>
    <s v="N "/>
    <n v="88.227000000000004"/>
    <n v="41.8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88042573910823E-3"/>
    <n v="1.8990243222257574E-3"/>
    <n v="7.1740918839639724E-4"/>
    <x v="0"/>
    <s v="gas-CT"/>
    <s v="p80"/>
    <s v="none"/>
    <n v="206"/>
    <n v="164.1"/>
    <n v="2051"/>
    <n v="2051"/>
    <n v="2051"/>
    <n v="2051"/>
    <x v="59"/>
    <s v="2001-1"/>
    <b v="1"/>
    <n v="11064"/>
    <s v="Utilities"/>
    <n v="14591"/>
    <s v="IL"/>
    <n v="2001"/>
    <s v="Aurora              "/>
    <m/>
    <s v="CTG"/>
    <n v="14591"/>
    <n v="6681"/>
    <n v="6681"/>
    <n v="3"/>
    <n v="60503"/>
    <n v="55279"/>
    <s v="CTG4 "/>
    <n v="1"/>
    <s v="ET"/>
    <n v="3"/>
    <n v="0"/>
    <n v="9"/>
    <n v="11"/>
    <n v="11"/>
    <n v="7"/>
    <n v="3"/>
    <n v="4"/>
    <n v="1"/>
    <n v="213"/>
    <n v="194"/>
    <n v="0"/>
    <n v="0"/>
    <n v="0"/>
    <n v="0"/>
    <n v="2001"/>
    <n v="5"/>
    <n v="12"/>
    <n v="0"/>
    <n v="0"/>
    <n v="0"/>
    <n v="0"/>
    <n v="0"/>
    <n v="0"/>
    <n v="0"/>
    <n v="0"/>
    <n v="0"/>
    <n v="2.1999999999999999E-2"/>
    <n v="0"/>
    <n v="1E-3"/>
    <n v="4.0000000000000001E-3"/>
    <n v="3.0000000000000001E-3"/>
    <n v="8.0000000000000002E-3"/>
    <n v="2.1999999999999999E-2"/>
    <n v="8.2000000000000003E-2"/>
    <n v="4.3999999999999997E-2"/>
    <n v="4.2000000000000003E-2"/>
    <n v="2.7E-2"/>
    <n v="3.0000000000000001E-3"/>
    <n v="5.0000000000000001E-3"/>
    <s v="GI"/>
    <n v="0"/>
    <n v="0"/>
    <n v="1"/>
    <n v="0"/>
    <n v="0"/>
    <n v="1.4850000000000001"/>
    <n v="0.56100000000000005"/>
    <n v="0"/>
    <n v="1"/>
    <n v="0.31"/>
    <n v="0"/>
    <n v="0"/>
    <n v="81.8"/>
    <n v="0.4"/>
    <n v="0.05"/>
    <n v="0"/>
    <n v="0"/>
    <n v="0"/>
    <n v="0.56000000000000005"/>
    <n v="0.35"/>
    <n v="0"/>
    <n v="0.52"/>
    <n v="0"/>
    <n v="0.9"/>
    <s v="N "/>
    <s v="N "/>
    <n v="88.227000000000004"/>
    <n v="41.8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535328541763162E-4"/>
    <n v="5.2769962884518303E-4"/>
    <n v="1.9935319311929135E-4"/>
    <x v="0"/>
    <s v="gas-CT"/>
    <s v="p80"/>
    <s v="none"/>
    <n v="206"/>
    <n v="45.6"/>
    <n v="2051"/>
    <n v="2051"/>
    <n v="2051"/>
    <n v="2051"/>
    <x v="59"/>
    <s v="2001-1"/>
    <b v="1"/>
    <n v="11068"/>
    <s v="Utilities"/>
    <n v="14592"/>
    <s v="IL"/>
    <n v="2001"/>
    <s v="Aurora              "/>
    <m/>
    <s v="CTG"/>
    <n v="14592"/>
    <n v="6681"/>
    <n v="6681"/>
    <n v="3"/>
    <n v="60503"/>
    <n v="55279"/>
    <s v="CTG5 "/>
    <n v="1"/>
    <s v="ET"/>
    <n v="3"/>
    <n v="0"/>
    <n v="9"/>
    <n v="11"/>
    <n v="11"/>
    <n v="7"/>
    <n v="3"/>
    <n v="4"/>
    <n v="1"/>
    <n v="71"/>
    <n v="50.4"/>
    <n v="0"/>
    <n v="0"/>
    <n v="0"/>
    <n v="0"/>
    <n v="2001"/>
    <n v="5"/>
    <n v="12"/>
    <n v="0"/>
    <n v="0"/>
    <n v="0"/>
    <n v="0"/>
    <n v="0"/>
    <n v="0"/>
    <n v="0"/>
    <n v="0"/>
    <n v="0"/>
    <n v="2.3E-2"/>
    <n v="0"/>
    <n v="2E-3"/>
    <n v="4.0000000000000001E-3"/>
    <n v="3.0000000000000001E-3"/>
    <n v="8.0000000000000002E-3"/>
    <n v="2.1999999999999999E-2"/>
    <n v="8.2000000000000003E-2"/>
    <n v="4.3999999999999997E-2"/>
    <n v="4.2000000000000003E-2"/>
    <n v="2.9000000000000001E-2"/>
    <n v="3.0000000000000001E-3"/>
    <n v="6.0000000000000001E-3"/>
    <s v="GI"/>
    <n v="0"/>
    <n v="0"/>
    <n v="1"/>
    <n v="0"/>
    <n v="0"/>
    <n v="1.4850000000000001"/>
    <n v="0.56100000000000005"/>
    <n v="0"/>
    <n v="1"/>
    <n v="0.31"/>
    <n v="0"/>
    <n v="0"/>
    <n v="466.3"/>
    <n v="2.29"/>
    <n v="0.05"/>
    <n v="0"/>
    <n v="0"/>
    <n v="0"/>
    <n v="0.56000000000000005"/>
    <n v="0.35"/>
    <n v="0"/>
    <n v="1.1000000000000001"/>
    <n v="0"/>
    <n v="0.9"/>
    <s v="N "/>
    <s v="N "/>
    <n v="88.227000000000004"/>
    <n v="41.8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002898654154787E-4"/>
    <n v="5.3464304501419865E-4"/>
    <n v="2.0197626144980837E-4"/>
    <x v="0"/>
    <s v="gas-CT"/>
    <s v="p80"/>
    <s v="none"/>
    <n v="206"/>
    <n v="46.2"/>
    <n v="2051"/>
    <n v="2051"/>
    <n v="2051"/>
    <n v="2051"/>
    <x v="59"/>
    <s v="2001-1"/>
    <b v="1"/>
    <n v="11070"/>
    <s v="Utilities"/>
    <n v="14593"/>
    <s v="IL"/>
    <n v="2001"/>
    <s v="Aurora              "/>
    <m/>
    <s v="CTG"/>
    <n v="14593"/>
    <n v="6681"/>
    <n v="6681"/>
    <n v="3"/>
    <n v="60503"/>
    <n v="55279"/>
    <s v="CTG6 "/>
    <n v="1"/>
    <s v="ET"/>
    <n v="3"/>
    <n v="0"/>
    <n v="9"/>
    <n v="11"/>
    <n v="11"/>
    <n v="7"/>
    <n v="3"/>
    <n v="4"/>
    <n v="1"/>
    <n v="71"/>
    <n v="49.9"/>
    <n v="0"/>
    <n v="0"/>
    <n v="0"/>
    <n v="0"/>
    <n v="2001"/>
    <n v="5"/>
    <n v="12"/>
    <n v="0"/>
    <n v="0"/>
    <n v="0"/>
    <n v="0"/>
    <n v="0"/>
    <n v="0"/>
    <n v="0"/>
    <n v="0"/>
    <n v="0"/>
    <n v="2.3E-2"/>
    <n v="0"/>
    <n v="2E-3"/>
    <n v="4.0000000000000001E-3"/>
    <n v="3.0000000000000001E-3"/>
    <n v="8.0000000000000002E-3"/>
    <n v="2.1999999999999999E-2"/>
    <n v="8.2000000000000003E-2"/>
    <n v="4.3999999999999997E-2"/>
    <n v="4.2000000000000003E-2"/>
    <n v="2.9000000000000001E-2"/>
    <n v="3.0000000000000001E-3"/>
    <n v="6.0000000000000001E-3"/>
    <s v="GI"/>
    <n v="0"/>
    <n v="0"/>
    <n v="1"/>
    <n v="0"/>
    <n v="0"/>
    <n v="1.4850000000000001"/>
    <n v="0.56100000000000005"/>
    <n v="0"/>
    <n v="1"/>
    <n v="0.31"/>
    <n v="0"/>
    <n v="0"/>
    <n v="458.1"/>
    <n v="2.25"/>
    <n v="0.05"/>
    <n v="0"/>
    <n v="0"/>
    <n v="0"/>
    <n v="0.56000000000000005"/>
    <n v="0.35"/>
    <n v="0"/>
    <n v="1.0900000000000001"/>
    <n v="0"/>
    <n v="0.9"/>
    <s v="N "/>
    <s v="N "/>
    <n v="88.227000000000004"/>
    <n v="41.8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158755358285324E-4"/>
    <n v="5.3695751707053712E-4"/>
    <n v="2.0285061755998069E-4"/>
    <x v="0"/>
    <s v="gas-CT"/>
    <s v="p80"/>
    <s v="none"/>
    <n v="206"/>
    <n v="46.4"/>
    <n v="2051"/>
    <n v="2051"/>
    <n v="2051"/>
    <n v="2051"/>
    <x v="59"/>
    <s v="2001-1"/>
    <b v="1"/>
    <n v="11070"/>
    <s v="Utilities"/>
    <n v="14594"/>
    <s v="IL"/>
    <n v="2001"/>
    <s v="Aurora              "/>
    <m/>
    <s v="CTG"/>
    <n v="14594"/>
    <n v="6681"/>
    <n v="6681"/>
    <n v="4"/>
    <n v="60503"/>
    <n v="55279"/>
    <s v="CTG7 "/>
    <n v="1"/>
    <s v="ET"/>
    <n v="3"/>
    <n v="0"/>
    <n v="9"/>
    <n v="11"/>
    <n v="11"/>
    <n v="7"/>
    <n v="3"/>
    <n v="4"/>
    <n v="1"/>
    <n v="71"/>
    <n v="49.6"/>
    <n v="0"/>
    <n v="0"/>
    <n v="0"/>
    <n v="0"/>
    <n v="2001"/>
    <n v="6"/>
    <n v="12"/>
    <n v="0"/>
    <n v="0"/>
    <n v="0"/>
    <n v="0"/>
    <n v="0"/>
    <n v="0"/>
    <n v="0"/>
    <n v="0"/>
    <n v="0"/>
    <n v="2.3E-2"/>
    <n v="0"/>
    <n v="2E-3"/>
    <n v="4.0000000000000001E-3"/>
    <n v="3.0000000000000001E-3"/>
    <n v="8.0000000000000002E-3"/>
    <n v="2.1999999999999999E-2"/>
    <n v="8.2000000000000003E-2"/>
    <n v="4.3999999999999997E-2"/>
    <n v="4.2000000000000003E-2"/>
    <n v="2.9000000000000001E-2"/>
    <n v="3.0000000000000001E-3"/>
    <n v="6.0000000000000001E-3"/>
    <s v="GI"/>
    <n v="0"/>
    <n v="0"/>
    <n v="1"/>
    <n v="0"/>
    <n v="0"/>
    <n v="1.4850000000000001"/>
    <n v="0.56100000000000005"/>
    <n v="0"/>
    <n v="1"/>
    <n v="0.31"/>
    <n v="0"/>
    <n v="0"/>
    <n v="455.4"/>
    <n v="2.2400000000000002"/>
    <n v="0.05"/>
    <n v="0"/>
    <n v="0"/>
    <n v="0"/>
    <n v="0.56000000000000005"/>
    <n v="0.35"/>
    <n v="0"/>
    <n v="1.0900000000000001"/>
    <n v="0"/>
    <n v="0.9"/>
    <s v="N "/>
    <s v="N "/>
    <n v="88.227000000000004"/>
    <n v="41.8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613256893828434E-4"/>
    <n v="5.2885686487335226E-4"/>
    <n v="1.9979037117437754E-4"/>
    <x v="0"/>
    <s v="gas-CT"/>
    <s v="p80"/>
    <s v="none"/>
    <n v="206"/>
    <n v="45.7"/>
    <n v="2051"/>
    <n v="2051"/>
    <n v="2051"/>
    <n v="2051"/>
    <x v="59"/>
    <s v="2001-1"/>
    <b v="1"/>
    <n v="11068"/>
    <s v="Utilities"/>
    <n v="14595"/>
    <s v="IL"/>
    <n v="2001"/>
    <s v="Aurora              "/>
    <m/>
    <s v="CTG"/>
    <n v="14595"/>
    <n v="6681"/>
    <n v="6681"/>
    <n v="5"/>
    <n v="60503"/>
    <n v="55279"/>
    <s v="CTG8 "/>
    <n v="1"/>
    <s v="ET"/>
    <n v="3"/>
    <n v="0"/>
    <n v="9"/>
    <n v="11"/>
    <n v="11"/>
    <n v="7"/>
    <n v="3"/>
    <n v="4"/>
    <n v="1"/>
    <n v="71"/>
    <n v="50.1"/>
    <n v="0"/>
    <n v="0"/>
    <n v="0"/>
    <n v="0"/>
    <n v="2001"/>
    <n v="5"/>
    <n v="12"/>
    <n v="0"/>
    <n v="0"/>
    <n v="0"/>
    <n v="0"/>
    <n v="0"/>
    <n v="0"/>
    <n v="0"/>
    <n v="0"/>
    <n v="0"/>
    <n v="2.3E-2"/>
    <n v="0"/>
    <n v="2E-3"/>
    <n v="4.0000000000000001E-3"/>
    <n v="3.0000000000000001E-3"/>
    <n v="8.0000000000000002E-3"/>
    <n v="2.1999999999999999E-2"/>
    <n v="8.2000000000000003E-2"/>
    <n v="4.3999999999999997E-2"/>
    <n v="4.2000000000000003E-2"/>
    <n v="2.9000000000000001E-2"/>
    <n v="3.0000000000000001E-3"/>
    <n v="6.0000000000000001E-3"/>
    <s v="GI"/>
    <n v="0"/>
    <n v="0"/>
    <n v="1"/>
    <n v="0"/>
    <n v="0"/>
    <n v="1.4850000000000001"/>
    <n v="0.56100000000000005"/>
    <n v="0"/>
    <n v="1"/>
    <n v="0.31"/>
    <n v="0"/>
    <n v="0"/>
    <n v="464.9"/>
    <n v="2.29"/>
    <n v="0.05"/>
    <n v="0"/>
    <n v="0"/>
    <n v="0"/>
    <n v="0.56000000000000005"/>
    <n v="0.35"/>
    <n v="0"/>
    <n v="1.1000000000000001"/>
    <n v="0"/>
    <n v="0.9"/>
    <s v="N "/>
    <s v="N "/>
    <n v="88.227000000000004"/>
    <n v="41.8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847041950024243E-4"/>
    <n v="5.3232857295786007E-4"/>
    <n v="2.0110190533963602E-4"/>
    <x v="0"/>
    <s v="gas-CT"/>
    <s v="p80"/>
    <s v="none"/>
    <n v="206"/>
    <n v="46"/>
    <n v="2051"/>
    <n v="2051"/>
    <n v="2051"/>
    <n v="2051"/>
    <x v="59"/>
    <s v="2001-1"/>
    <b v="1"/>
    <n v="11027"/>
    <s v="Utilities"/>
    <n v="14596"/>
    <s v="IL"/>
    <n v="2001"/>
    <s v="Aurora              "/>
    <m/>
    <s v="CTG"/>
    <n v="14596"/>
    <n v="6681"/>
    <n v="6681"/>
    <n v="6"/>
    <n v="60503"/>
    <n v="55279"/>
    <s v="CTG9 "/>
    <n v="1"/>
    <s v="ET"/>
    <n v="3"/>
    <n v="0"/>
    <n v="9"/>
    <n v="11"/>
    <n v="11"/>
    <n v="7"/>
    <n v="3"/>
    <n v="4"/>
    <n v="1"/>
    <n v="71"/>
    <n v="50.8"/>
    <n v="0"/>
    <n v="0"/>
    <n v="0"/>
    <n v="0"/>
    <n v="2001"/>
    <n v="6"/>
    <n v="12"/>
    <n v="0"/>
    <n v="0"/>
    <n v="0"/>
    <n v="0"/>
    <n v="0"/>
    <n v="0"/>
    <n v="0"/>
    <n v="0"/>
    <n v="0"/>
    <n v="2.5000000000000001E-2"/>
    <n v="0"/>
    <n v="0"/>
    <n v="5.0000000000000001E-3"/>
    <n v="4.0000000000000001E-3"/>
    <n v="8.9999999999999993E-3"/>
    <n v="2.5000000000000001E-2"/>
    <n v="9.1999999999999998E-2"/>
    <n v="4.9000000000000002E-2"/>
    <n v="4.5999999999999999E-2"/>
    <n v="0.03"/>
    <n v="4.0000000000000001E-3"/>
    <n v="6.0000000000000001E-3"/>
    <s v="GI"/>
    <n v="0"/>
    <n v="0"/>
    <n v="1"/>
    <n v="0"/>
    <n v="0"/>
    <n v="1.4850000000000001"/>
    <n v="0.56100000000000005"/>
    <n v="0"/>
    <n v="1"/>
    <n v="0.31"/>
    <n v="0"/>
    <n v="0"/>
    <n v="460.8"/>
    <n v="2.27"/>
    <n v="0.05"/>
    <n v="0"/>
    <n v="0"/>
    <n v="0"/>
    <n v="0.56000000000000005"/>
    <n v="0.35"/>
    <n v="0"/>
    <n v="1.1000000000000001"/>
    <n v="0"/>
    <n v="0.9"/>
    <s v="N "/>
    <s v="N "/>
    <n v="88.227000000000004"/>
    <n v="41.8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833490264149937E-4"/>
    <n v="2.730531528014999E-4"/>
    <n v="3.0390498738414031E-3"/>
    <x v="0"/>
    <s v="gas-CT"/>
    <s v="p80"/>
    <s v="none"/>
    <n v="206"/>
    <n v="37"/>
    <n v="2052"/>
    <n v="2052"/>
    <n v="2052"/>
    <n v="2052"/>
    <x v="57"/>
    <s v="2002-1"/>
    <b v="1"/>
    <n v="11812"/>
    <s v="Utilities"/>
    <n v="14597"/>
    <s v="IL"/>
    <n v="2002"/>
    <s v="Southeast Chicago En"/>
    <m/>
    <s v="CTG"/>
    <n v="14597"/>
    <n v="6682"/>
    <n v="6682"/>
    <n v="1"/>
    <n v="6035"/>
    <n v="55281"/>
    <s v="GT05 "/>
    <n v="1"/>
    <s v="ET"/>
    <n v="3"/>
    <n v="0"/>
    <n v="9"/>
    <n v="11"/>
    <n v="11"/>
    <n v="7"/>
    <n v="3"/>
    <n v="4"/>
    <n v="1"/>
    <n v="50.9"/>
    <n v="40"/>
    <n v="0"/>
    <n v="0"/>
    <n v="0"/>
    <n v="0"/>
    <n v="2002"/>
    <n v="6"/>
    <n v="12"/>
    <n v="0"/>
    <n v="0"/>
    <n v="0"/>
    <n v="0"/>
    <n v="0"/>
    <n v="0"/>
    <n v="0"/>
    <n v="0"/>
    <n v="0"/>
    <n v="0.01"/>
    <n v="0"/>
    <n v="1E-3"/>
    <n v="0"/>
    <n v="2E-3"/>
    <n v="1.0999999999999999E-2"/>
    <n v="0.01"/>
    <n v="5.5E-2"/>
    <n v="1.4999999999999999E-2"/>
    <n v="1.0999999999999999E-2"/>
    <n v="0"/>
    <n v="0"/>
    <n v="0"/>
    <s v="GI"/>
    <n v="0"/>
    <n v="0"/>
    <n v="1"/>
    <n v="0"/>
    <n v="0"/>
    <n v="0.94699999999999995"/>
    <n v="10.54"/>
    <n v="0"/>
    <n v="1"/>
    <n v="0.16300000000000001"/>
    <n v="0"/>
    <n v="0"/>
    <n v="619.4"/>
    <n v="3.05"/>
    <n v="0.05"/>
    <n v="0"/>
    <n v="0"/>
    <n v="0"/>
    <n v="0.5"/>
    <n v="0.35"/>
    <n v="0"/>
    <n v="1.29"/>
    <n v="0"/>
    <n v="0.9"/>
    <s v="N "/>
    <s v="N "/>
    <n v="87.545000000000002"/>
    <n v="41.7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833490264149937E-4"/>
    <n v="2.730531528014999E-4"/>
    <n v="3.0390498738414031E-3"/>
    <x v="0"/>
    <s v="gas-CT"/>
    <s v="p80"/>
    <s v="none"/>
    <n v="206"/>
    <n v="37"/>
    <n v="2052"/>
    <n v="2052"/>
    <n v="2052"/>
    <n v="2052"/>
    <x v="57"/>
    <s v="2002-1"/>
    <b v="1"/>
    <n v="11811"/>
    <s v="Utilities"/>
    <n v="14598"/>
    <s v="IL"/>
    <n v="2002"/>
    <s v="Southeast Chicago En"/>
    <m/>
    <s v="CTG"/>
    <n v="14598"/>
    <n v="6682"/>
    <n v="6682"/>
    <n v="1"/>
    <n v="6035"/>
    <n v="55281"/>
    <s v="GT06 "/>
    <n v="1"/>
    <s v="ET"/>
    <n v="3"/>
    <n v="0"/>
    <n v="9"/>
    <n v="11"/>
    <n v="11"/>
    <n v="7"/>
    <n v="3"/>
    <n v="4"/>
    <n v="1"/>
    <n v="50.9"/>
    <n v="40"/>
    <n v="0"/>
    <n v="0"/>
    <n v="0"/>
    <n v="0"/>
    <n v="2002"/>
    <n v="6"/>
    <n v="12"/>
    <n v="0"/>
    <n v="0"/>
    <n v="0"/>
    <n v="0"/>
    <n v="0"/>
    <n v="0"/>
    <n v="0"/>
    <n v="0"/>
    <n v="0"/>
    <n v="0.01"/>
    <n v="1E-3"/>
    <n v="1E-3"/>
    <n v="2E-3"/>
    <n v="2E-3"/>
    <n v="1.0999999999999999E-2"/>
    <n v="1.2999999999999999E-2"/>
    <n v="5.5E-2"/>
    <n v="1.4999999999999999E-2"/>
    <n v="1.4E-2"/>
    <n v="2E-3"/>
    <n v="0"/>
    <n v="1E-3"/>
    <s v="GI"/>
    <n v="0"/>
    <n v="0"/>
    <n v="1"/>
    <n v="0"/>
    <n v="0"/>
    <n v="0.94699999999999995"/>
    <n v="10.54"/>
    <n v="0"/>
    <n v="1"/>
    <n v="8.4000000000000005E-2"/>
    <n v="0"/>
    <n v="0"/>
    <n v="619.4"/>
    <n v="3.05"/>
    <n v="0.05"/>
    <n v="0"/>
    <n v="0"/>
    <n v="0"/>
    <n v="0.26"/>
    <n v="0.35"/>
    <n v="0"/>
    <n v="1.29"/>
    <n v="0"/>
    <n v="0.9"/>
    <s v="N "/>
    <s v="N "/>
    <n v="87.545000000000002"/>
    <n v="41.7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833490264149937E-4"/>
    <n v="2.730531528014999E-4"/>
    <n v="3.0390498738414031E-3"/>
    <x v="0"/>
    <s v="gas-CT"/>
    <s v="p80"/>
    <s v="none"/>
    <n v="206"/>
    <n v="37"/>
    <n v="2052"/>
    <n v="2052"/>
    <n v="2052"/>
    <n v="2052"/>
    <x v="57"/>
    <s v="2002-1"/>
    <b v="1"/>
    <n v="11811"/>
    <s v="Utilities"/>
    <n v="14599"/>
    <s v="IL"/>
    <n v="2002"/>
    <s v="Southeast Chicago En"/>
    <m/>
    <s v="CTG"/>
    <n v="14599"/>
    <n v="6682"/>
    <n v="6682"/>
    <n v="1"/>
    <n v="6035"/>
    <n v="55281"/>
    <s v="GT07 "/>
    <n v="1"/>
    <s v="ET"/>
    <n v="3"/>
    <n v="0"/>
    <n v="9"/>
    <n v="11"/>
    <n v="11"/>
    <n v="7"/>
    <n v="3"/>
    <n v="4"/>
    <n v="1"/>
    <n v="50.9"/>
    <n v="40"/>
    <n v="0"/>
    <n v="0"/>
    <n v="0"/>
    <n v="0"/>
    <n v="2002"/>
    <n v="6"/>
    <n v="12"/>
    <n v="0"/>
    <n v="0"/>
    <n v="0"/>
    <n v="0"/>
    <n v="0"/>
    <n v="0"/>
    <n v="0"/>
    <n v="0"/>
    <n v="0"/>
    <n v="0.01"/>
    <n v="1E-3"/>
    <n v="1E-3"/>
    <n v="2E-3"/>
    <n v="2E-3"/>
    <n v="1.0999999999999999E-2"/>
    <n v="1.2999999999999999E-2"/>
    <n v="5.5E-2"/>
    <n v="1.4999999999999999E-2"/>
    <n v="1.4E-2"/>
    <n v="2E-3"/>
    <n v="0"/>
    <n v="1E-3"/>
    <s v="GI"/>
    <n v="0"/>
    <n v="0"/>
    <n v="1"/>
    <n v="0"/>
    <n v="0"/>
    <n v="0.94699999999999995"/>
    <n v="10.54"/>
    <n v="0"/>
    <n v="1"/>
    <n v="0.10299999999999999"/>
    <n v="0"/>
    <n v="0"/>
    <n v="619.4"/>
    <n v="3.05"/>
    <n v="0.05"/>
    <n v="0"/>
    <n v="0"/>
    <n v="0"/>
    <n v="0.32"/>
    <n v="0.35"/>
    <n v="0"/>
    <n v="1.29"/>
    <n v="0"/>
    <n v="0.9"/>
    <s v="N "/>
    <s v="N "/>
    <n v="87.545000000000002"/>
    <n v="41.7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833490264149937E-4"/>
    <n v="2.730531528014999E-4"/>
    <n v="3.0390498738414031E-3"/>
    <x v="0"/>
    <s v="gas-CT"/>
    <s v="p80"/>
    <s v="none"/>
    <n v="206"/>
    <n v="37"/>
    <n v="2052"/>
    <n v="2052"/>
    <n v="2052"/>
    <n v="2052"/>
    <x v="57"/>
    <s v="2002-1"/>
    <b v="1"/>
    <n v="11811"/>
    <s v="Utilities"/>
    <n v="14600"/>
    <s v="IL"/>
    <n v="2002"/>
    <s v="Southeast Chicago En"/>
    <m/>
    <s v="CTG"/>
    <n v="14600"/>
    <n v="6682"/>
    <n v="6682"/>
    <n v="1"/>
    <n v="6035"/>
    <n v="55281"/>
    <s v="GT08 "/>
    <n v="1"/>
    <s v="ET"/>
    <n v="3"/>
    <n v="0"/>
    <n v="9"/>
    <n v="11"/>
    <n v="11"/>
    <n v="7"/>
    <n v="3"/>
    <n v="4"/>
    <n v="1"/>
    <n v="50.9"/>
    <n v="40"/>
    <n v="0"/>
    <n v="0"/>
    <n v="0"/>
    <n v="0"/>
    <n v="2002"/>
    <n v="6"/>
    <n v="12"/>
    <n v="0"/>
    <n v="0"/>
    <n v="0"/>
    <n v="0"/>
    <n v="0"/>
    <n v="0"/>
    <n v="0"/>
    <n v="0"/>
    <n v="0"/>
    <n v="0.01"/>
    <n v="1E-3"/>
    <n v="1E-3"/>
    <n v="2E-3"/>
    <n v="2E-3"/>
    <n v="1.0999999999999999E-2"/>
    <n v="1.2999999999999999E-2"/>
    <n v="5.5E-2"/>
    <n v="1.4999999999999999E-2"/>
    <n v="1.4E-2"/>
    <n v="2E-3"/>
    <n v="0"/>
    <n v="1E-3"/>
    <s v="GI"/>
    <n v="0"/>
    <n v="0"/>
    <n v="1"/>
    <n v="0"/>
    <n v="0"/>
    <n v="0.94699999999999995"/>
    <n v="10.54"/>
    <n v="0"/>
    <n v="1"/>
    <n v="0.28499999999999998"/>
    <n v="0"/>
    <n v="0"/>
    <n v="619.4"/>
    <n v="3.05"/>
    <n v="0.05"/>
    <n v="0"/>
    <n v="0"/>
    <n v="0"/>
    <n v="0.87"/>
    <n v="0.35"/>
    <n v="0"/>
    <n v="1.29"/>
    <n v="0"/>
    <n v="0.9"/>
    <s v="N "/>
    <s v="N "/>
    <n v="87.545000000000002"/>
    <n v="41.7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833490264149937E-4"/>
    <n v="2.730531528014999E-4"/>
    <n v="3.0390498738414031E-3"/>
    <x v="0"/>
    <s v="gas-CT"/>
    <s v="p80"/>
    <s v="none"/>
    <n v="206"/>
    <n v="37"/>
    <n v="2052"/>
    <n v="2052"/>
    <n v="2052"/>
    <n v="2052"/>
    <x v="57"/>
    <s v="2002-1"/>
    <b v="1"/>
    <n v="11811"/>
    <s v="Utilities"/>
    <n v="14601"/>
    <s v="IL"/>
    <n v="2002"/>
    <s v="Southeast Chicago En"/>
    <m/>
    <s v="CTG"/>
    <n v="14601"/>
    <n v="6682"/>
    <n v="6682"/>
    <n v="1"/>
    <n v="6035"/>
    <n v="55281"/>
    <s v="GT09 "/>
    <n v="1"/>
    <s v="ET"/>
    <n v="3"/>
    <n v="0"/>
    <n v="9"/>
    <n v="11"/>
    <n v="11"/>
    <n v="7"/>
    <n v="3"/>
    <n v="4"/>
    <n v="1"/>
    <n v="50.9"/>
    <n v="40"/>
    <n v="0"/>
    <n v="0"/>
    <n v="0"/>
    <n v="0"/>
    <n v="2002"/>
    <n v="6"/>
    <n v="12"/>
    <n v="0"/>
    <n v="0"/>
    <n v="0"/>
    <n v="0"/>
    <n v="0"/>
    <n v="0"/>
    <n v="0"/>
    <n v="0"/>
    <n v="0"/>
    <n v="0.01"/>
    <n v="1E-3"/>
    <n v="1E-3"/>
    <n v="2E-3"/>
    <n v="2E-3"/>
    <n v="1.0999999999999999E-2"/>
    <n v="1.2999999999999999E-2"/>
    <n v="5.5E-2"/>
    <n v="1.4999999999999999E-2"/>
    <n v="1.4E-2"/>
    <n v="2E-3"/>
    <n v="0"/>
    <n v="1E-3"/>
    <s v="GI"/>
    <n v="0"/>
    <n v="0"/>
    <n v="1"/>
    <n v="0"/>
    <n v="0"/>
    <n v="0.94699999999999995"/>
    <n v="10.54"/>
    <n v="0"/>
    <n v="1"/>
    <n v="0.35199999999999998"/>
    <n v="0"/>
    <n v="0"/>
    <n v="619.4"/>
    <n v="3.05"/>
    <n v="0.05"/>
    <n v="0"/>
    <n v="0"/>
    <n v="0"/>
    <n v="0.65"/>
    <n v="0.35"/>
    <n v="0"/>
    <n v="1.29"/>
    <n v="0"/>
    <n v="0.9"/>
    <s v="N "/>
    <s v="N "/>
    <n v="87.545000000000002"/>
    <n v="41.7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833490264149937E-4"/>
    <n v="2.730531528014999E-4"/>
    <n v="3.0390498738414031E-3"/>
    <x v="0"/>
    <s v="gas-CT"/>
    <s v="p80"/>
    <s v="none"/>
    <n v="206"/>
    <n v="37"/>
    <n v="2052"/>
    <n v="2052"/>
    <n v="2052"/>
    <n v="2052"/>
    <x v="57"/>
    <s v="2002-1"/>
    <b v="1"/>
    <n v="11811"/>
    <s v="Utilities"/>
    <n v="14602"/>
    <s v="IL"/>
    <n v="2002"/>
    <s v="Southeast Chicago En"/>
    <m/>
    <s v="CTG"/>
    <n v="14602"/>
    <n v="6682"/>
    <n v="6682"/>
    <n v="1"/>
    <n v="6035"/>
    <n v="55281"/>
    <s v="GT10 "/>
    <n v="1"/>
    <s v="ET"/>
    <n v="3"/>
    <n v="0"/>
    <n v="9"/>
    <n v="11"/>
    <n v="11"/>
    <n v="7"/>
    <n v="3"/>
    <n v="4"/>
    <n v="1"/>
    <n v="50.9"/>
    <n v="40"/>
    <n v="0"/>
    <n v="0"/>
    <n v="0"/>
    <n v="0"/>
    <n v="2002"/>
    <n v="6"/>
    <n v="12"/>
    <n v="0"/>
    <n v="0"/>
    <n v="0"/>
    <n v="0"/>
    <n v="0"/>
    <n v="0"/>
    <n v="0"/>
    <n v="0"/>
    <n v="0"/>
    <n v="0.01"/>
    <n v="1E-3"/>
    <n v="1E-3"/>
    <n v="2E-3"/>
    <n v="2E-3"/>
    <n v="1.0999999999999999E-2"/>
    <n v="1.2999999999999999E-2"/>
    <n v="5.5E-2"/>
    <n v="1.4999999999999999E-2"/>
    <n v="1.4E-2"/>
    <n v="2E-3"/>
    <n v="0"/>
    <n v="1E-3"/>
    <s v="GI"/>
    <n v="0"/>
    <n v="0"/>
    <n v="1"/>
    <n v="0"/>
    <n v="0"/>
    <n v="0.94699999999999995"/>
    <n v="10.54"/>
    <n v="0"/>
    <n v="1"/>
    <n v="0.11799999999999999"/>
    <n v="0"/>
    <n v="0"/>
    <n v="619.4"/>
    <n v="3.05"/>
    <n v="0.05"/>
    <n v="0"/>
    <n v="0"/>
    <n v="0"/>
    <n v="0.36"/>
    <n v="0.35"/>
    <n v="0"/>
    <n v="1.29"/>
    <n v="0"/>
    <n v="0.9"/>
    <s v="N "/>
    <s v="N "/>
    <n v="87.545000000000002"/>
    <n v="41.7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833490264149937E-4"/>
    <n v="2.730531528014999E-4"/>
    <n v="3.0390498738414031E-3"/>
    <x v="0"/>
    <s v="gas-CT"/>
    <s v="p80"/>
    <s v="none"/>
    <n v="206"/>
    <n v="37"/>
    <n v="2052"/>
    <n v="2052"/>
    <n v="2052"/>
    <n v="2052"/>
    <x v="57"/>
    <s v="2002-1"/>
    <b v="1"/>
    <n v="11811"/>
    <s v="Utilities"/>
    <n v="14603"/>
    <s v="IL"/>
    <n v="2002"/>
    <s v="Southeast Chicago En"/>
    <m/>
    <s v="CTG"/>
    <n v="14603"/>
    <n v="6682"/>
    <n v="6682"/>
    <n v="1"/>
    <n v="6035"/>
    <n v="55281"/>
    <s v="GT11 "/>
    <n v="1"/>
    <s v="ET"/>
    <n v="3"/>
    <n v="0"/>
    <n v="9"/>
    <n v="11"/>
    <n v="11"/>
    <n v="7"/>
    <n v="3"/>
    <n v="4"/>
    <n v="1"/>
    <n v="50.9"/>
    <n v="40"/>
    <n v="0"/>
    <n v="0"/>
    <n v="0"/>
    <n v="0"/>
    <n v="2002"/>
    <n v="6"/>
    <n v="12"/>
    <n v="0"/>
    <n v="0"/>
    <n v="0"/>
    <n v="0"/>
    <n v="0"/>
    <n v="0"/>
    <n v="0"/>
    <n v="0"/>
    <n v="0"/>
    <n v="0.01"/>
    <n v="1E-3"/>
    <n v="1E-3"/>
    <n v="2E-3"/>
    <n v="2E-3"/>
    <n v="1.0999999999999999E-2"/>
    <n v="1.2999999999999999E-2"/>
    <n v="5.5E-2"/>
    <n v="1.4999999999999999E-2"/>
    <n v="1.4E-2"/>
    <n v="2E-3"/>
    <n v="0"/>
    <n v="1E-3"/>
    <s v="GI"/>
    <n v="0"/>
    <n v="0"/>
    <n v="1"/>
    <n v="0"/>
    <n v="0"/>
    <n v="0.94699999999999995"/>
    <n v="10.54"/>
    <n v="0"/>
    <n v="1"/>
    <n v="0.19700000000000001"/>
    <n v="0"/>
    <n v="0"/>
    <n v="619.4"/>
    <n v="3.05"/>
    <n v="0.05"/>
    <n v="0"/>
    <n v="0"/>
    <n v="0"/>
    <n v="0.6"/>
    <n v="0.35"/>
    <n v="0"/>
    <n v="1.29"/>
    <n v="0"/>
    <n v="0.9"/>
    <s v="N "/>
    <s v="N "/>
    <n v="87.545000000000002"/>
    <n v="41.7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833490264149937E-4"/>
    <n v="2.730531528014999E-4"/>
    <n v="3.0390498738414031E-3"/>
    <x v="0"/>
    <s v="gas-CT"/>
    <s v="p80"/>
    <s v="none"/>
    <n v="206"/>
    <n v="37"/>
    <n v="2052"/>
    <n v="2052"/>
    <n v="2052"/>
    <n v="2052"/>
    <x v="57"/>
    <s v="2002-1"/>
    <b v="1"/>
    <n v="11811"/>
    <s v="Utilities"/>
    <n v="14604"/>
    <s v="IL"/>
    <n v="2002"/>
    <s v="Southeast Chicago En"/>
    <m/>
    <s v="CTG"/>
    <n v="14604"/>
    <n v="6682"/>
    <n v="6682"/>
    <n v="1"/>
    <n v="6035"/>
    <n v="55281"/>
    <s v="GT12 "/>
    <n v="1"/>
    <s v="ET"/>
    <n v="3"/>
    <n v="0"/>
    <n v="9"/>
    <n v="11"/>
    <n v="11"/>
    <n v="7"/>
    <n v="3"/>
    <n v="4"/>
    <n v="1"/>
    <n v="50.9"/>
    <n v="40"/>
    <n v="0"/>
    <n v="0"/>
    <n v="0"/>
    <n v="0"/>
    <n v="2002"/>
    <n v="6"/>
    <n v="12"/>
    <n v="0"/>
    <n v="0"/>
    <n v="0"/>
    <n v="0"/>
    <n v="0"/>
    <n v="0"/>
    <n v="0"/>
    <n v="0"/>
    <n v="0"/>
    <n v="0.01"/>
    <n v="1E-3"/>
    <n v="1E-3"/>
    <n v="2E-3"/>
    <n v="2E-3"/>
    <n v="1.0999999999999999E-2"/>
    <n v="1.2999999999999999E-2"/>
    <n v="5.5E-2"/>
    <n v="1.4999999999999999E-2"/>
    <n v="1.4E-2"/>
    <n v="2E-3"/>
    <n v="0"/>
    <n v="1E-3"/>
    <s v="GI"/>
    <n v="0"/>
    <n v="0"/>
    <n v="1"/>
    <n v="0"/>
    <n v="0"/>
    <n v="0.94699999999999995"/>
    <n v="10.54"/>
    <n v="0"/>
    <n v="1"/>
    <n v="0.40600000000000003"/>
    <n v="0"/>
    <n v="0"/>
    <n v="619.4"/>
    <n v="3.05"/>
    <n v="0.05"/>
    <n v="0"/>
    <n v="0"/>
    <n v="0"/>
    <n v="0.75"/>
    <n v="0.35"/>
    <n v="0"/>
    <n v="1.29"/>
    <n v="0"/>
    <n v="0.9"/>
    <s v="N "/>
    <s v="N "/>
    <n v="87.545000000000002"/>
    <n v="41.7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6.8148343881078706E-4"/>
    <n v="4.3678841332583885E-4"/>
    <x v="0"/>
    <s v="gas-CT"/>
    <s v="p110"/>
    <s v="none"/>
    <n v="247"/>
    <n v="50"/>
    <n v="2051"/>
    <n v="2051"/>
    <n v="2051"/>
    <n v="2051"/>
    <x v="59"/>
    <s v="2001-1"/>
    <b v="1"/>
    <n v="11105"/>
    <s v="Utilities"/>
    <n v="14611"/>
    <s v="WV"/>
    <n v="2001"/>
    <s v="Big Sandy Peaker Pla"/>
    <m/>
    <s v="CTG"/>
    <n v="14611"/>
    <n v="6685"/>
    <n v="6685"/>
    <n v="1"/>
    <n v="60432"/>
    <n v="55284"/>
    <s v="BSG1 "/>
    <n v="1"/>
    <s v="ET"/>
    <n v="3"/>
    <n v="0"/>
    <n v="9"/>
    <n v="11"/>
    <n v="11"/>
    <n v="3"/>
    <n v="5"/>
    <n v="6"/>
    <n v="1"/>
    <n v="58.9"/>
    <n v="57"/>
    <n v="0"/>
    <n v="0"/>
    <n v="0"/>
    <n v="0"/>
    <n v="2001"/>
    <n v="7"/>
    <n v="12"/>
    <n v="0"/>
    <n v="0"/>
    <n v="0"/>
    <n v="0"/>
    <n v="0"/>
    <n v="0"/>
    <n v="0"/>
    <n v="0"/>
    <n v="0"/>
    <n v="3.5999999999999997E-2"/>
    <n v="3.4000000000000002E-2"/>
    <n v="0.03"/>
    <n v="2.5999999999999999E-2"/>
    <n v="0.02"/>
    <n v="4.1000000000000002E-2"/>
    <n v="3.3000000000000002E-2"/>
    <n v="5.8999999999999997E-2"/>
    <n v="4.1000000000000002E-2"/>
    <n v="3.4000000000000002E-2"/>
    <n v="3.1E-2"/>
    <n v="2.7E-2"/>
    <n v="1.4999999999999999E-2"/>
    <s v="GI"/>
    <n v="0"/>
    <n v="0"/>
    <n v="1"/>
    <n v="0"/>
    <n v="0"/>
    <n v="1.7490000000000001"/>
    <n v="1.121"/>
    <n v="0"/>
    <n v="1"/>
    <n v="6.6000000000000003E-2"/>
    <n v="0"/>
    <n v="0"/>
    <n v="411.4"/>
    <n v="2.02"/>
    <n v="0.05"/>
    <n v="0"/>
    <n v="0"/>
    <n v="0"/>
    <n v="0.2"/>
    <n v="0.35"/>
    <n v="0"/>
    <n v="1.03"/>
    <n v="0"/>
    <n v="0.9"/>
    <s v="N "/>
    <s v="N "/>
    <n v="82.593999999999994"/>
    <n v="38.3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6.8148343881078706E-4"/>
    <n v="4.3678841332583885E-4"/>
    <x v="0"/>
    <s v="gas-CT"/>
    <s v="p110"/>
    <s v="none"/>
    <n v="247"/>
    <n v="50"/>
    <n v="2051"/>
    <n v="2051"/>
    <n v="2051"/>
    <n v="2051"/>
    <x v="59"/>
    <s v="2001-1"/>
    <b v="1"/>
    <n v="11105"/>
    <s v="Utilities"/>
    <n v="14612"/>
    <s v="WV"/>
    <n v="2001"/>
    <s v="Big Sandy Peaker Pla"/>
    <m/>
    <s v="CTG"/>
    <n v="14612"/>
    <n v="6685"/>
    <n v="6685"/>
    <n v="1"/>
    <n v="60432"/>
    <n v="55284"/>
    <s v="BSG2 "/>
    <n v="1"/>
    <s v="ET"/>
    <n v="3"/>
    <n v="0"/>
    <n v="9"/>
    <n v="11"/>
    <n v="11"/>
    <n v="3"/>
    <n v="5"/>
    <n v="6"/>
    <n v="1"/>
    <n v="58.9"/>
    <n v="57"/>
    <n v="0"/>
    <n v="0"/>
    <n v="0"/>
    <n v="0"/>
    <n v="2001"/>
    <n v="7"/>
    <n v="12"/>
    <n v="0"/>
    <n v="0"/>
    <n v="0"/>
    <n v="0"/>
    <n v="0"/>
    <n v="0"/>
    <n v="0"/>
    <n v="0"/>
    <n v="0"/>
    <n v="3.5999999999999997E-2"/>
    <n v="3.4000000000000002E-2"/>
    <n v="0.03"/>
    <n v="2.5999999999999999E-2"/>
    <n v="0.02"/>
    <n v="4.1000000000000002E-2"/>
    <n v="3.3000000000000002E-2"/>
    <n v="5.8999999999999997E-2"/>
    <n v="4.1000000000000002E-2"/>
    <n v="3.4000000000000002E-2"/>
    <n v="3.1E-2"/>
    <n v="2.7E-2"/>
    <n v="1.4999999999999999E-2"/>
    <s v="GI"/>
    <n v="0"/>
    <n v="0"/>
    <n v="1"/>
    <n v="0"/>
    <n v="0"/>
    <n v="1.7490000000000001"/>
    <n v="1.121"/>
    <n v="0"/>
    <n v="1"/>
    <n v="7.1999999999999995E-2"/>
    <n v="0"/>
    <n v="0"/>
    <n v="411.4"/>
    <n v="2.02"/>
    <n v="0.05"/>
    <n v="0"/>
    <n v="0"/>
    <n v="0"/>
    <n v="0.22"/>
    <n v="0.35"/>
    <n v="0"/>
    <n v="1.03"/>
    <n v="0"/>
    <n v="0.9"/>
    <s v="N "/>
    <s v="N "/>
    <n v="82.593999999999994"/>
    <n v="38.3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6.8148343881078706E-4"/>
    <n v="4.3678841332583885E-4"/>
    <x v="0"/>
    <s v="gas-CT"/>
    <s v="p110"/>
    <s v="none"/>
    <n v="247"/>
    <n v="50"/>
    <n v="2051"/>
    <n v="2051"/>
    <n v="2051"/>
    <n v="2051"/>
    <x v="59"/>
    <s v="2001-1"/>
    <b v="1"/>
    <n v="11105"/>
    <s v="Utilities"/>
    <n v="14613"/>
    <s v="WV"/>
    <n v="2001"/>
    <s v="Big Sandy Peaker Pla"/>
    <m/>
    <s v="CTG"/>
    <n v="14613"/>
    <n v="6685"/>
    <n v="6685"/>
    <n v="1"/>
    <n v="60432"/>
    <n v="55284"/>
    <s v="BSG3 "/>
    <n v="1"/>
    <s v="ET"/>
    <n v="3"/>
    <n v="0"/>
    <n v="9"/>
    <n v="11"/>
    <n v="11"/>
    <n v="3"/>
    <n v="5"/>
    <n v="6"/>
    <n v="1"/>
    <n v="58.9"/>
    <n v="57"/>
    <n v="0"/>
    <n v="0"/>
    <n v="0"/>
    <n v="0"/>
    <n v="2001"/>
    <n v="7"/>
    <n v="12"/>
    <n v="0"/>
    <n v="0"/>
    <n v="0"/>
    <n v="0"/>
    <n v="0"/>
    <n v="0"/>
    <n v="0"/>
    <n v="0"/>
    <n v="0"/>
    <n v="3.5999999999999997E-2"/>
    <n v="3.4000000000000002E-2"/>
    <n v="0.03"/>
    <n v="2.5999999999999999E-2"/>
    <n v="0.02"/>
    <n v="4.1000000000000002E-2"/>
    <n v="3.3000000000000002E-2"/>
    <n v="5.8999999999999997E-2"/>
    <n v="4.1000000000000002E-2"/>
    <n v="3.4000000000000002E-2"/>
    <n v="3.1E-2"/>
    <n v="2.7E-2"/>
    <n v="1.4999999999999999E-2"/>
    <s v="GI"/>
    <n v="0"/>
    <n v="0"/>
    <n v="1"/>
    <n v="0"/>
    <n v="0"/>
    <n v="1.7490000000000001"/>
    <n v="1.121"/>
    <n v="0"/>
    <n v="1"/>
    <n v="6.4000000000000001E-2"/>
    <n v="0"/>
    <n v="0"/>
    <n v="411.4"/>
    <n v="2.02"/>
    <n v="0.05"/>
    <n v="0"/>
    <n v="0"/>
    <n v="0"/>
    <n v="0.2"/>
    <n v="0.35"/>
    <n v="0"/>
    <n v="1.03"/>
    <n v="0"/>
    <n v="0.9"/>
    <s v="N "/>
    <s v="N "/>
    <n v="82.593999999999994"/>
    <n v="38.3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6.8148343881078706E-4"/>
    <n v="4.3678841332583885E-4"/>
    <x v="0"/>
    <s v="gas-CT"/>
    <s v="p110"/>
    <s v="none"/>
    <n v="247"/>
    <n v="50"/>
    <n v="2051"/>
    <n v="2051"/>
    <n v="2051"/>
    <n v="2051"/>
    <x v="59"/>
    <s v="2001-1"/>
    <b v="1"/>
    <n v="11105"/>
    <s v="Utilities"/>
    <n v="14614"/>
    <s v="WV"/>
    <n v="2001"/>
    <s v="Big Sandy Peaker Pla"/>
    <m/>
    <s v="CTG"/>
    <n v="14614"/>
    <n v="6685"/>
    <n v="6685"/>
    <n v="1"/>
    <n v="60432"/>
    <n v="55284"/>
    <s v="BSG4 "/>
    <n v="1"/>
    <s v="ET"/>
    <n v="3"/>
    <n v="0"/>
    <n v="9"/>
    <n v="11"/>
    <n v="11"/>
    <n v="3"/>
    <n v="5"/>
    <n v="6"/>
    <n v="1"/>
    <n v="58.9"/>
    <n v="57"/>
    <n v="0"/>
    <n v="0"/>
    <n v="0"/>
    <n v="0"/>
    <n v="2001"/>
    <n v="7"/>
    <n v="12"/>
    <n v="0"/>
    <n v="0"/>
    <n v="0"/>
    <n v="0"/>
    <n v="0"/>
    <n v="0"/>
    <n v="0"/>
    <n v="0"/>
    <n v="0"/>
    <n v="3.5999999999999997E-2"/>
    <n v="3.4000000000000002E-2"/>
    <n v="0.03"/>
    <n v="2.5999999999999999E-2"/>
    <n v="0.02"/>
    <n v="4.1000000000000002E-2"/>
    <n v="3.3000000000000002E-2"/>
    <n v="5.8999999999999997E-2"/>
    <n v="4.1000000000000002E-2"/>
    <n v="3.4000000000000002E-2"/>
    <n v="3.1E-2"/>
    <n v="2.7E-2"/>
    <n v="1.4999999999999999E-2"/>
    <s v="GI"/>
    <n v="0"/>
    <n v="0"/>
    <n v="1"/>
    <n v="0"/>
    <n v="0"/>
    <n v="1.7490000000000001"/>
    <n v="1.121"/>
    <n v="0"/>
    <n v="1"/>
    <n v="7.2999999999999995E-2"/>
    <n v="0"/>
    <n v="0"/>
    <n v="411.4"/>
    <n v="2.02"/>
    <n v="0.05"/>
    <n v="0"/>
    <n v="0"/>
    <n v="0"/>
    <n v="0.22"/>
    <n v="0.35"/>
    <n v="0"/>
    <n v="1.03"/>
    <n v="0"/>
    <n v="0.9"/>
    <s v="N "/>
    <s v="N "/>
    <n v="82.593999999999994"/>
    <n v="38.3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6.8148343881078706E-4"/>
    <n v="4.3678841332583885E-4"/>
    <x v="0"/>
    <s v="gas-CT"/>
    <s v="p110"/>
    <s v="none"/>
    <n v="247"/>
    <n v="50"/>
    <n v="2051"/>
    <n v="2051"/>
    <n v="2051"/>
    <n v="2051"/>
    <x v="59"/>
    <s v="2001-1"/>
    <b v="1"/>
    <n v="11105"/>
    <s v="Utilities"/>
    <n v="14615"/>
    <s v="WV"/>
    <n v="2001"/>
    <s v="Big Sandy Peaker Pla"/>
    <m/>
    <s v="CTG"/>
    <n v="14615"/>
    <n v="6685"/>
    <n v="6685"/>
    <n v="1"/>
    <n v="60432"/>
    <n v="55284"/>
    <s v="BSG5 "/>
    <n v="1"/>
    <s v="ET"/>
    <n v="3"/>
    <n v="0"/>
    <n v="9"/>
    <n v="11"/>
    <n v="11"/>
    <n v="3"/>
    <n v="5"/>
    <n v="6"/>
    <n v="1"/>
    <n v="58.9"/>
    <n v="57"/>
    <n v="0"/>
    <n v="0"/>
    <n v="0"/>
    <n v="0"/>
    <n v="2001"/>
    <n v="7"/>
    <n v="12"/>
    <n v="0"/>
    <n v="0"/>
    <n v="0"/>
    <n v="0"/>
    <n v="0"/>
    <n v="0"/>
    <n v="0"/>
    <n v="0"/>
    <n v="0"/>
    <n v="3.5999999999999997E-2"/>
    <n v="3.4000000000000002E-2"/>
    <n v="0.03"/>
    <n v="2.5999999999999999E-2"/>
    <n v="0.02"/>
    <n v="4.1000000000000002E-2"/>
    <n v="3.3000000000000002E-2"/>
    <n v="5.8999999999999997E-2"/>
    <n v="4.1000000000000002E-2"/>
    <n v="3.4000000000000002E-2"/>
    <n v="3.1E-2"/>
    <n v="2.7E-2"/>
    <n v="1.4999999999999999E-2"/>
    <s v="GI"/>
    <n v="0"/>
    <n v="0"/>
    <n v="1"/>
    <n v="0"/>
    <n v="0"/>
    <n v="1.7490000000000001"/>
    <n v="1.121"/>
    <n v="0"/>
    <n v="1"/>
    <n v="6.5000000000000002E-2"/>
    <n v="0"/>
    <n v="0"/>
    <n v="411.4"/>
    <n v="2.02"/>
    <n v="0.05"/>
    <n v="0"/>
    <n v="0"/>
    <n v="0"/>
    <n v="0.2"/>
    <n v="0.35"/>
    <n v="0"/>
    <n v="1.03"/>
    <n v="0"/>
    <n v="0.9"/>
    <s v="N "/>
    <s v="N "/>
    <n v="82.593999999999994"/>
    <n v="38.3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6.8148343881078706E-4"/>
    <n v="4.3678841332583885E-4"/>
    <x v="0"/>
    <s v="gas-CT"/>
    <s v="p110"/>
    <s v="none"/>
    <n v="247"/>
    <n v="50"/>
    <n v="2051"/>
    <n v="2051"/>
    <n v="2051"/>
    <n v="2051"/>
    <x v="59"/>
    <s v="2001-1"/>
    <b v="1"/>
    <n v="11105"/>
    <s v="Utilities"/>
    <n v="14616"/>
    <s v="WV"/>
    <n v="2001"/>
    <s v="Big Sandy Peaker Pla"/>
    <m/>
    <s v="CTG"/>
    <n v="14616"/>
    <n v="6685"/>
    <n v="6685"/>
    <n v="2"/>
    <n v="60432"/>
    <n v="55284"/>
    <s v="BSG6 "/>
    <n v="1"/>
    <s v="ET"/>
    <n v="3"/>
    <n v="0"/>
    <n v="9"/>
    <n v="11"/>
    <n v="11"/>
    <n v="3"/>
    <n v="5"/>
    <n v="6"/>
    <n v="1"/>
    <n v="58.9"/>
    <n v="57"/>
    <n v="0"/>
    <n v="0"/>
    <n v="0"/>
    <n v="0"/>
    <n v="2001"/>
    <n v="8"/>
    <n v="12"/>
    <n v="0"/>
    <n v="0"/>
    <n v="0"/>
    <n v="0"/>
    <n v="0"/>
    <n v="0"/>
    <n v="0"/>
    <n v="0"/>
    <n v="0"/>
    <n v="3.5999999999999997E-2"/>
    <n v="3.4000000000000002E-2"/>
    <n v="0.03"/>
    <n v="2.5999999999999999E-2"/>
    <n v="0.02"/>
    <n v="4.1000000000000002E-2"/>
    <n v="3.3000000000000002E-2"/>
    <n v="5.8999999999999997E-2"/>
    <n v="4.1000000000000002E-2"/>
    <n v="3.4000000000000002E-2"/>
    <n v="3.1E-2"/>
    <n v="2.7E-2"/>
    <n v="1.4999999999999999E-2"/>
    <s v="GI"/>
    <n v="0"/>
    <n v="0"/>
    <n v="1"/>
    <n v="0"/>
    <n v="0"/>
    <n v="1.7490000000000001"/>
    <n v="1.121"/>
    <n v="0"/>
    <n v="1"/>
    <n v="7.2999999999999995E-2"/>
    <n v="0"/>
    <n v="0"/>
    <n v="411.4"/>
    <n v="2.02"/>
    <n v="0.05"/>
    <n v="0"/>
    <n v="0"/>
    <n v="0"/>
    <n v="0.22"/>
    <n v="0.35"/>
    <n v="0"/>
    <n v="1.03"/>
    <n v="0"/>
    <n v="0.9"/>
    <s v="N "/>
    <s v="N "/>
    <n v="82.593999999999994"/>
    <n v="38.3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6.8148343881078706E-4"/>
    <n v="4.3678841332583885E-4"/>
    <x v="0"/>
    <s v="gas-CT"/>
    <s v="p118"/>
    <s v="none"/>
    <n v="243"/>
    <n v="50"/>
    <n v="2051"/>
    <n v="2051"/>
    <n v="2051"/>
    <n v="2051"/>
    <x v="59"/>
    <s v="2001-1"/>
    <b v="1"/>
    <n v="11121"/>
    <s v="Utilities"/>
    <n v="14617"/>
    <s v="VA"/>
    <n v="2001"/>
    <s v="Wolf Hills Energy   "/>
    <m/>
    <s v="CTG"/>
    <n v="14617"/>
    <n v="6686"/>
    <n v="6686"/>
    <n v="1"/>
    <n v="60432"/>
    <n v="55285"/>
    <s v="WHG1 "/>
    <n v="1"/>
    <s v="ET"/>
    <n v="3"/>
    <n v="0"/>
    <n v="9"/>
    <n v="15"/>
    <n v="11"/>
    <n v="4"/>
    <n v="5"/>
    <n v="6"/>
    <n v="1"/>
    <n v="57"/>
    <n v="57"/>
    <n v="0"/>
    <n v="0"/>
    <n v="0"/>
    <n v="0"/>
    <n v="2001"/>
    <n v="6"/>
    <n v="12"/>
    <n v="0"/>
    <n v="0"/>
    <n v="0"/>
    <n v="0"/>
    <n v="0"/>
    <n v="0"/>
    <n v="0"/>
    <n v="0"/>
    <n v="0"/>
    <n v="3.5000000000000003E-2"/>
    <n v="1.6E-2"/>
    <n v="1.4999999999999999E-2"/>
    <n v="2.8000000000000001E-2"/>
    <n v="2.9000000000000001E-2"/>
    <n v="4.3999999999999997E-2"/>
    <n v="4.3999999999999997E-2"/>
    <n v="6.7000000000000004E-2"/>
    <n v="4.4999999999999998E-2"/>
    <n v="4.1000000000000002E-2"/>
    <n v="2.9000000000000001E-2"/>
    <n v="2.5999999999999999E-2"/>
    <n v="0.02"/>
    <s v="GI"/>
    <n v="0"/>
    <n v="0"/>
    <n v="1"/>
    <n v="0"/>
    <n v="0"/>
    <n v="1.7490000000000001"/>
    <n v="1.121"/>
    <n v="0"/>
    <n v="1"/>
    <n v="5.3999999999999999E-2"/>
    <n v="0"/>
    <n v="0"/>
    <n v="411.4"/>
    <n v="2.02"/>
    <n v="0.05"/>
    <n v="0"/>
    <n v="0"/>
    <n v="0"/>
    <n v="0.17"/>
    <n v="0.35"/>
    <n v="0"/>
    <n v="1.03"/>
    <n v="0"/>
    <n v="0.9"/>
    <s v="N "/>
    <s v="N "/>
    <n v="82.103999999999999"/>
    <n v="36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6.8148343881078706E-4"/>
    <n v="4.3678841332583885E-4"/>
    <x v="0"/>
    <s v="gas-CT"/>
    <s v="p118"/>
    <s v="none"/>
    <n v="243"/>
    <n v="50"/>
    <n v="2051"/>
    <n v="2051"/>
    <n v="2051"/>
    <n v="2051"/>
    <x v="59"/>
    <s v="2001-1"/>
    <b v="1"/>
    <n v="11121"/>
    <s v="Utilities"/>
    <n v="14618"/>
    <s v="VA"/>
    <n v="2001"/>
    <s v="Wolf Hills Energy   "/>
    <m/>
    <s v="CTG"/>
    <n v="14618"/>
    <n v="6686"/>
    <n v="6686"/>
    <n v="1"/>
    <n v="60432"/>
    <n v="55285"/>
    <s v="WHG2 "/>
    <n v="1"/>
    <s v="ET"/>
    <n v="3"/>
    <n v="0"/>
    <n v="9"/>
    <n v="15"/>
    <n v="11"/>
    <n v="4"/>
    <n v="5"/>
    <n v="6"/>
    <n v="1"/>
    <n v="57"/>
    <n v="57"/>
    <n v="0"/>
    <n v="0"/>
    <n v="0"/>
    <n v="0"/>
    <n v="2001"/>
    <n v="6"/>
    <n v="12"/>
    <n v="0"/>
    <n v="0"/>
    <n v="0"/>
    <n v="0"/>
    <n v="0"/>
    <n v="0"/>
    <n v="0"/>
    <n v="0"/>
    <n v="0"/>
    <n v="3.5000000000000003E-2"/>
    <n v="1.6E-2"/>
    <n v="1.4999999999999999E-2"/>
    <n v="2.8000000000000001E-2"/>
    <n v="2.9000000000000001E-2"/>
    <n v="4.3999999999999997E-2"/>
    <n v="4.3999999999999997E-2"/>
    <n v="6.7000000000000004E-2"/>
    <n v="4.4999999999999998E-2"/>
    <n v="4.1000000000000002E-2"/>
    <n v="2.9000000000000001E-2"/>
    <n v="2.5999999999999999E-2"/>
    <n v="0.02"/>
    <s v="GI"/>
    <n v="0"/>
    <n v="0"/>
    <n v="1"/>
    <n v="0"/>
    <n v="0"/>
    <n v="1.7490000000000001"/>
    <n v="1.121"/>
    <n v="0"/>
    <n v="1"/>
    <n v="6.9000000000000006E-2"/>
    <n v="0"/>
    <n v="0"/>
    <n v="411.4"/>
    <n v="2.02"/>
    <n v="0.05"/>
    <n v="0"/>
    <n v="0"/>
    <n v="0"/>
    <n v="0.21"/>
    <n v="0.35"/>
    <n v="0"/>
    <n v="1.03"/>
    <n v="0"/>
    <n v="0.9"/>
    <s v="N "/>
    <s v="N "/>
    <n v="82.103999999999999"/>
    <n v="36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6.8148343881078706E-4"/>
    <n v="4.3678841332583885E-4"/>
    <x v="0"/>
    <s v="gas-CT"/>
    <s v="p118"/>
    <s v="none"/>
    <n v="243"/>
    <n v="50"/>
    <n v="2051"/>
    <n v="2051"/>
    <n v="2051"/>
    <n v="2051"/>
    <x v="59"/>
    <s v="2001-1"/>
    <b v="1"/>
    <n v="11121"/>
    <s v="Utilities"/>
    <n v="14619"/>
    <s v="VA"/>
    <n v="2001"/>
    <s v="Wolf Hills Energy   "/>
    <m/>
    <s v="CTG"/>
    <n v="14619"/>
    <n v="6686"/>
    <n v="6686"/>
    <n v="1"/>
    <n v="60432"/>
    <n v="55285"/>
    <s v="WHG3 "/>
    <n v="1"/>
    <s v="ET"/>
    <n v="3"/>
    <n v="0"/>
    <n v="9"/>
    <n v="15"/>
    <n v="11"/>
    <n v="4"/>
    <n v="5"/>
    <n v="6"/>
    <n v="1"/>
    <n v="57"/>
    <n v="57"/>
    <n v="0"/>
    <n v="0"/>
    <n v="0"/>
    <n v="0"/>
    <n v="2001"/>
    <n v="6"/>
    <n v="12"/>
    <n v="0"/>
    <n v="0"/>
    <n v="0"/>
    <n v="0"/>
    <n v="0"/>
    <n v="0"/>
    <n v="0"/>
    <n v="0"/>
    <n v="0"/>
    <n v="3.5000000000000003E-2"/>
    <n v="1.6E-2"/>
    <n v="1.4999999999999999E-2"/>
    <n v="2.8000000000000001E-2"/>
    <n v="2.9000000000000001E-2"/>
    <n v="4.3999999999999997E-2"/>
    <n v="4.3999999999999997E-2"/>
    <n v="6.7000000000000004E-2"/>
    <n v="4.4999999999999998E-2"/>
    <n v="4.1000000000000002E-2"/>
    <n v="2.9000000000000001E-2"/>
    <n v="2.5999999999999999E-2"/>
    <n v="0.02"/>
    <s v="GI"/>
    <n v="0"/>
    <n v="0"/>
    <n v="1"/>
    <n v="0"/>
    <n v="0"/>
    <n v="1.7490000000000001"/>
    <n v="1.121"/>
    <n v="0"/>
    <n v="1"/>
    <n v="5.3999999999999999E-2"/>
    <n v="0"/>
    <n v="0"/>
    <n v="411.4"/>
    <n v="2.02"/>
    <n v="0.05"/>
    <n v="0"/>
    <n v="0"/>
    <n v="0"/>
    <n v="0.17"/>
    <n v="0.35"/>
    <n v="0"/>
    <n v="1.03"/>
    <n v="0"/>
    <n v="0.9"/>
    <s v="N "/>
    <s v="N "/>
    <n v="82.103999999999999"/>
    <n v="36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6.8148343881078706E-4"/>
    <n v="4.3678841332583885E-4"/>
    <x v="0"/>
    <s v="gas-CT"/>
    <s v="p118"/>
    <s v="none"/>
    <n v="243"/>
    <n v="50"/>
    <n v="2051"/>
    <n v="2051"/>
    <n v="2051"/>
    <n v="2051"/>
    <x v="59"/>
    <s v="2001-1"/>
    <b v="1"/>
    <n v="11121"/>
    <s v="Utilities"/>
    <n v="14620"/>
    <s v="VA"/>
    <n v="2001"/>
    <s v="Wolf Hills Energy   "/>
    <m/>
    <s v="CTG"/>
    <n v="14620"/>
    <n v="6686"/>
    <n v="6686"/>
    <n v="2"/>
    <n v="60432"/>
    <n v="55285"/>
    <s v="WHG4 "/>
    <n v="1"/>
    <s v="ET"/>
    <n v="3"/>
    <n v="0"/>
    <n v="9"/>
    <n v="15"/>
    <n v="11"/>
    <n v="4"/>
    <n v="5"/>
    <n v="6"/>
    <n v="1"/>
    <n v="57"/>
    <n v="57"/>
    <n v="0"/>
    <n v="0"/>
    <n v="0"/>
    <n v="0"/>
    <n v="2001"/>
    <n v="5"/>
    <n v="12"/>
    <n v="0"/>
    <n v="0"/>
    <n v="0"/>
    <n v="0"/>
    <n v="0"/>
    <n v="0"/>
    <n v="0"/>
    <n v="0"/>
    <n v="0"/>
    <n v="3.5000000000000003E-2"/>
    <n v="1.6E-2"/>
    <n v="1.4999999999999999E-2"/>
    <n v="2.8000000000000001E-2"/>
    <n v="2.9000000000000001E-2"/>
    <n v="4.3999999999999997E-2"/>
    <n v="4.3999999999999997E-2"/>
    <n v="6.7000000000000004E-2"/>
    <n v="4.4999999999999998E-2"/>
    <n v="4.1000000000000002E-2"/>
    <n v="2.9000000000000001E-2"/>
    <n v="2.5999999999999999E-2"/>
    <n v="0.02"/>
    <s v="GI"/>
    <n v="0"/>
    <n v="0"/>
    <n v="1"/>
    <n v="0"/>
    <n v="0"/>
    <n v="1.7490000000000001"/>
    <n v="1.121"/>
    <n v="0"/>
    <n v="1"/>
    <n v="6.9000000000000006E-2"/>
    <n v="0"/>
    <n v="0"/>
    <n v="411.4"/>
    <n v="2.02"/>
    <n v="0.05"/>
    <n v="0"/>
    <n v="0"/>
    <n v="0"/>
    <n v="0.21"/>
    <n v="0.35"/>
    <n v="0"/>
    <n v="1.03"/>
    <n v="0"/>
    <n v="0.9"/>
    <s v="N "/>
    <s v="N "/>
    <n v="82.103999999999999"/>
    <n v="36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6.8148343881078706E-4"/>
    <n v="4.3678841332583885E-4"/>
    <x v="0"/>
    <s v="gas-CT"/>
    <s v="p118"/>
    <s v="none"/>
    <n v="243"/>
    <n v="50"/>
    <n v="2051"/>
    <n v="2051"/>
    <n v="2051"/>
    <n v="2051"/>
    <x v="59"/>
    <s v="2001-1"/>
    <b v="1"/>
    <n v="11121"/>
    <s v="Utilities"/>
    <n v="14621"/>
    <s v="VA"/>
    <n v="2001"/>
    <s v="Wolf Hills Energy   "/>
    <m/>
    <s v="CTG"/>
    <n v="14621"/>
    <n v="6686"/>
    <n v="6686"/>
    <n v="2"/>
    <n v="60432"/>
    <n v="55285"/>
    <s v="WHG5 "/>
    <n v="1"/>
    <s v="ET"/>
    <n v="3"/>
    <n v="0"/>
    <n v="9"/>
    <n v="15"/>
    <n v="11"/>
    <n v="4"/>
    <n v="5"/>
    <n v="6"/>
    <n v="1"/>
    <n v="57"/>
    <n v="57"/>
    <n v="0"/>
    <n v="0"/>
    <n v="0"/>
    <n v="0"/>
    <n v="2001"/>
    <n v="5"/>
    <n v="12"/>
    <n v="0"/>
    <n v="0"/>
    <n v="0"/>
    <n v="0"/>
    <n v="0"/>
    <n v="0"/>
    <n v="0"/>
    <n v="0"/>
    <n v="0"/>
    <n v="3.5000000000000003E-2"/>
    <n v="1.6E-2"/>
    <n v="1.4999999999999999E-2"/>
    <n v="2.8000000000000001E-2"/>
    <n v="2.9000000000000001E-2"/>
    <n v="4.3999999999999997E-2"/>
    <n v="4.3999999999999997E-2"/>
    <n v="6.7000000000000004E-2"/>
    <n v="4.4999999999999998E-2"/>
    <n v="4.1000000000000002E-2"/>
    <n v="2.9000000000000001E-2"/>
    <n v="2.5999999999999999E-2"/>
    <n v="0.02"/>
    <s v="GI"/>
    <n v="0"/>
    <n v="0"/>
    <n v="1"/>
    <n v="0"/>
    <n v="0"/>
    <n v="1.7490000000000001"/>
    <n v="1.121"/>
    <n v="0"/>
    <n v="1"/>
    <n v="5.3999999999999999E-2"/>
    <n v="0"/>
    <n v="0"/>
    <n v="411.4"/>
    <n v="2.02"/>
    <n v="0.05"/>
    <n v="0"/>
    <n v="0"/>
    <n v="0"/>
    <n v="0.17"/>
    <n v="0.35"/>
    <n v="0"/>
    <n v="1.03"/>
    <n v="0"/>
    <n v="0.9"/>
    <s v="N "/>
    <s v="N "/>
    <n v="82.103999999999999"/>
    <n v="36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250336944660458E-3"/>
    <n v="1.8191750362820782E-3"/>
    <n v="1.5055664104987705E-3"/>
    <x v="0"/>
    <s v="gas-CT"/>
    <s v="p80"/>
    <s v="none"/>
    <n v="206"/>
    <n v="157.19999999999999"/>
    <n v="2052"/>
    <n v="2052"/>
    <n v="2052"/>
    <n v="2052"/>
    <x v="57"/>
    <s v="2002-1"/>
    <b v="1"/>
    <n v="10745"/>
    <s v="Utilities"/>
    <n v="14647"/>
    <s v="IL"/>
    <n v="2002"/>
    <s v="Calumet Energy Team "/>
    <m/>
    <s v="CTG"/>
    <n v="14647"/>
    <n v="6694"/>
    <n v="6694"/>
    <n v="1"/>
    <n v="56201"/>
    <n v="55296"/>
    <s v="CT11 "/>
    <n v="1"/>
    <s v="ET"/>
    <n v="3"/>
    <n v="0"/>
    <n v="9"/>
    <n v="11"/>
    <n v="11"/>
    <n v="7"/>
    <n v="3"/>
    <n v="4"/>
    <n v="1"/>
    <n v="156.4"/>
    <n v="165"/>
    <n v="0"/>
    <n v="0"/>
    <n v="0"/>
    <n v="0"/>
    <n v="2002"/>
    <n v="6"/>
    <n v="12"/>
    <n v="0"/>
    <n v="0"/>
    <n v="0"/>
    <n v="0"/>
    <n v="0"/>
    <n v="0"/>
    <n v="0"/>
    <n v="0"/>
    <n v="0"/>
    <n v="2.1000000000000001E-2"/>
    <n v="2.1999999999999999E-2"/>
    <n v="1.4999999999999999E-2"/>
    <n v="1.2999999999999999E-2"/>
    <n v="1.2E-2"/>
    <n v="1.7000000000000001E-2"/>
    <n v="0.02"/>
    <n v="5.5E-2"/>
    <n v="4.2999999999999997E-2"/>
    <n v="0.04"/>
    <n v="2E-3"/>
    <n v="0.01"/>
    <n v="2E-3"/>
    <s v="GI"/>
    <n v="0"/>
    <n v="0"/>
    <n v="1"/>
    <n v="0"/>
    <n v="0"/>
    <n v="1.4850000000000001"/>
    <n v="1.2290000000000001"/>
    <n v="0"/>
    <n v="1"/>
    <n v="7.0000000000000007E-2"/>
    <n v="0"/>
    <n v="0"/>
    <n v="86.7"/>
    <n v="0.43"/>
    <n v="0.05"/>
    <n v="0"/>
    <n v="0"/>
    <n v="0"/>
    <n v="0.21"/>
    <n v="0.35"/>
    <n v="0"/>
    <n v="0.53"/>
    <n v="0"/>
    <n v="0.9"/>
    <s v="N "/>
    <s v="N "/>
    <n v="87.555999999999997"/>
    <n v="41.68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63357210606391E-3"/>
    <n v="1.8805085457750492E-3"/>
    <n v="1.5563266011835255E-3"/>
    <x v="0"/>
    <s v="gas-CT"/>
    <s v="p80"/>
    <s v="none"/>
    <n v="206"/>
    <n v="162.5"/>
    <n v="2052"/>
    <n v="2052"/>
    <n v="2052"/>
    <n v="2052"/>
    <x v="57"/>
    <s v="2002-1"/>
    <b v="1"/>
    <n v="10745"/>
    <s v="Utilities"/>
    <n v="14648"/>
    <s v="IL"/>
    <n v="2002"/>
    <s v="Calumet Energy Team "/>
    <m/>
    <s v="CTG"/>
    <n v="14648"/>
    <n v="6694"/>
    <n v="6694"/>
    <n v="1"/>
    <n v="56201"/>
    <n v="55296"/>
    <s v="CT12 "/>
    <n v="1"/>
    <s v="ET"/>
    <n v="3"/>
    <n v="0"/>
    <n v="9"/>
    <n v="11"/>
    <n v="11"/>
    <n v="7"/>
    <n v="3"/>
    <n v="4"/>
    <n v="1"/>
    <n v="156.4"/>
    <n v="165"/>
    <n v="0"/>
    <n v="0"/>
    <n v="0"/>
    <n v="0"/>
    <n v="2002"/>
    <n v="6"/>
    <n v="12"/>
    <n v="0"/>
    <n v="0"/>
    <n v="0"/>
    <n v="0"/>
    <n v="0"/>
    <n v="0"/>
    <n v="0"/>
    <n v="0"/>
    <n v="0"/>
    <n v="2.1999999999999999E-2"/>
    <n v="2.3E-2"/>
    <n v="1.6E-2"/>
    <n v="1.2999999999999999E-2"/>
    <n v="1.2E-2"/>
    <n v="1.7000000000000001E-2"/>
    <n v="0.02"/>
    <n v="5.5E-2"/>
    <n v="4.2999999999999997E-2"/>
    <n v="0.04"/>
    <n v="2E-3"/>
    <n v="0.01"/>
    <n v="3.0000000000000001E-3"/>
    <s v="GI"/>
    <n v="0"/>
    <n v="0"/>
    <n v="1"/>
    <n v="0"/>
    <n v="0"/>
    <n v="1.4850000000000001"/>
    <n v="1.2290000000000001"/>
    <n v="0"/>
    <n v="1"/>
    <n v="6.5000000000000002E-2"/>
    <n v="0"/>
    <n v="0"/>
    <n v="82.9"/>
    <n v="0.41"/>
    <n v="0.05"/>
    <n v="0"/>
    <n v="0"/>
    <n v="0"/>
    <n v="0.19"/>
    <n v="0.35"/>
    <n v="0"/>
    <n v="0.52"/>
    <n v="0"/>
    <n v="0.9"/>
    <s v="N "/>
    <s v="N "/>
    <n v="87.555999999999997"/>
    <n v="41.68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87"/>
    <s v="none"/>
    <n v="262"/>
    <n v="0.8"/>
    <n v="2009"/>
    <n v="2009"/>
    <n v="2009"/>
    <n v="2009"/>
    <x v="4"/>
    <s v="1999-1"/>
    <b v="0"/>
    <n v="12774"/>
    <s v="Utilities"/>
    <n v="14677"/>
    <s v="MS"/>
    <n v="1999"/>
    <s v="Raleigh CO2 Plant   "/>
    <m/>
    <s v="CTG"/>
    <n v="14677"/>
    <n v="6701"/>
    <n v="6701"/>
    <n v="1"/>
    <n v="56836"/>
    <n v="55316"/>
    <s v="GEN5 "/>
    <n v="1"/>
    <s v="ET"/>
    <n v="3"/>
    <n v="0"/>
    <n v="9"/>
    <n v="11"/>
    <n v="11"/>
    <n v="9"/>
    <n v="6"/>
    <n v="10"/>
    <n v="1"/>
    <n v="0.8"/>
    <n v="0.8"/>
    <n v="0"/>
    <n v="0"/>
    <n v="0"/>
    <n v="0"/>
    <n v="1999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0"/>
    <n v="2.2709999999999999"/>
    <n v="0"/>
    <n v="0"/>
    <n v="0"/>
    <n v="0"/>
    <n v="0"/>
    <n v="0"/>
    <n v="0"/>
    <n v="0"/>
    <n v="0"/>
    <n v="0"/>
    <n v="0"/>
    <n v="0"/>
    <n v="0"/>
    <n v="0"/>
    <s v="N "/>
    <s v="N "/>
    <n v="89.58"/>
    <n v="31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7"/>
    <s v="none"/>
    <n v="262"/>
    <n v="0.8"/>
    <n v="2009"/>
    <n v="2009"/>
    <n v="2009"/>
    <n v="2009"/>
    <x v="4"/>
    <s v="1999-1"/>
    <b v="0"/>
    <n v="12774"/>
    <s v="Utilities"/>
    <n v="14678"/>
    <s v="MS"/>
    <n v="1999"/>
    <s v="Raleigh CO2 Plant   "/>
    <m/>
    <s v="CTG"/>
    <n v="14678"/>
    <n v="6701"/>
    <n v="6701"/>
    <n v="1"/>
    <n v="56836"/>
    <n v="55316"/>
    <s v="GEN6 "/>
    <n v="1"/>
    <s v="ET"/>
    <n v="3"/>
    <n v="0"/>
    <n v="9"/>
    <n v="11"/>
    <n v="11"/>
    <n v="9"/>
    <n v="6"/>
    <n v="10"/>
    <n v="1"/>
    <n v="0.8"/>
    <n v="0.8"/>
    <n v="0"/>
    <n v="0"/>
    <n v="0"/>
    <n v="0"/>
    <n v="1999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0"/>
    <n v="2.2709999999999999"/>
    <n v="0"/>
    <n v="0"/>
    <n v="0"/>
    <n v="0"/>
    <n v="0"/>
    <n v="0"/>
    <n v="0"/>
    <n v="0"/>
    <n v="0"/>
    <n v="0"/>
    <n v="0"/>
    <n v="0"/>
    <n v="0"/>
    <n v="0"/>
    <s v="N "/>
    <s v="N "/>
    <n v="89.58"/>
    <n v="31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767181161855785E-3"/>
    <n v="1.7474264025355841E-3"/>
    <n v="1.4461865647920761E-3"/>
    <x v="0"/>
    <s v="gas-CT"/>
    <s v="p94"/>
    <s v="none"/>
    <n v="275"/>
    <n v="151"/>
    <n v="2053"/>
    <n v="2053"/>
    <n v="2053"/>
    <n v="2053"/>
    <x v="37"/>
    <s v="2003-1"/>
    <b v="1"/>
    <n v="10745"/>
    <s v="Utilities"/>
    <n v="14701"/>
    <s v="GA"/>
    <n v="2003"/>
    <s v="Washington County Po"/>
    <m/>
    <s v="CTG"/>
    <n v="14701"/>
    <n v="6708"/>
    <n v="6708"/>
    <n v="1"/>
    <n v="59961"/>
    <n v="55332"/>
    <n v="1"/>
    <n v="1"/>
    <s v="ET"/>
    <n v="3"/>
    <n v="2028"/>
    <n v="9"/>
    <n v="14"/>
    <n v="14"/>
    <n v="5"/>
    <n v="5"/>
    <n v="7"/>
    <n v="1"/>
    <n v="198.9"/>
    <n v="186.3"/>
    <n v="0"/>
    <n v="0"/>
    <n v="0"/>
    <n v="0"/>
    <n v="2003"/>
    <n v="6"/>
    <n v="12"/>
    <n v="0"/>
    <n v="0"/>
    <n v="0"/>
    <n v="0"/>
    <n v="0"/>
    <n v="0"/>
    <n v="0"/>
    <n v="0"/>
    <n v="0"/>
    <n v="0.02"/>
    <n v="7.0000000000000001E-3"/>
    <n v="7.0000000000000001E-3"/>
    <n v="1.7000000000000001E-2"/>
    <n v="4.2000000000000003E-2"/>
    <n v="3.3000000000000002E-2"/>
    <n v="0.05"/>
    <n v="9.1999999999999998E-2"/>
    <n v="0.02"/>
    <n v="2.3E-2"/>
    <n v="1.4999999999999999E-2"/>
    <n v="1.6E-2"/>
    <n v="4.0000000000000001E-3"/>
    <s v="GI"/>
    <n v="0"/>
    <n v="0"/>
    <n v="1"/>
    <n v="0"/>
    <n v="0"/>
    <n v="1.4850000000000001"/>
    <n v="1.2290000000000001"/>
    <n v="0"/>
    <n v="1"/>
    <n v="4.7E-2"/>
    <n v="0"/>
    <n v="0"/>
    <n v="91.6"/>
    <n v="0.45"/>
    <n v="0.05"/>
    <n v="0"/>
    <n v="0"/>
    <n v="0"/>
    <n v="0.14000000000000001"/>
    <n v="0.35"/>
    <n v="0"/>
    <n v="0.54"/>
    <n v="0"/>
    <n v="0.9"/>
    <s v="N "/>
    <s v="N "/>
    <n v="82.98"/>
    <n v="33.0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304886791106148E-3"/>
    <n v="1.8272756884792631E-3"/>
    <n v="1.5122705866269458E-3"/>
    <x v="0"/>
    <s v="gas-CT"/>
    <s v="p94"/>
    <s v="none"/>
    <n v="275"/>
    <n v="157.9"/>
    <n v="2053"/>
    <n v="2053"/>
    <n v="2053"/>
    <n v="2053"/>
    <x v="37"/>
    <s v="2003-1"/>
    <b v="1"/>
    <n v="10745"/>
    <s v="Utilities"/>
    <n v="14702"/>
    <s v="GA"/>
    <n v="2003"/>
    <s v="Washington County Po"/>
    <m/>
    <s v="CTG"/>
    <n v="14702"/>
    <n v="6708"/>
    <n v="6708"/>
    <n v="1"/>
    <n v="59961"/>
    <n v="55332"/>
    <n v="2"/>
    <n v="1"/>
    <s v="ET"/>
    <n v="3"/>
    <n v="2028"/>
    <n v="9"/>
    <n v="14"/>
    <n v="14"/>
    <n v="5"/>
    <n v="5"/>
    <n v="7"/>
    <n v="1"/>
    <n v="198.9"/>
    <n v="186.3"/>
    <n v="0"/>
    <n v="0"/>
    <n v="0"/>
    <n v="0"/>
    <n v="2003"/>
    <n v="6"/>
    <n v="12"/>
    <n v="0"/>
    <n v="0"/>
    <n v="0"/>
    <n v="0"/>
    <n v="0"/>
    <n v="0"/>
    <n v="0"/>
    <n v="0"/>
    <n v="0"/>
    <n v="0.02"/>
    <n v="8.0000000000000002E-3"/>
    <n v="7.0000000000000001E-3"/>
    <n v="1.7999999999999999E-2"/>
    <n v="4.2000000000000003E-2"/>
    <n v="3.3000000000000002E-2"/>
    <n v="0.05"/>
    <n v="9.1999999999999998E-2"/>
    <n v="0.02"/>
    <n v="2.3E-2"/>
    <n v="1.4999999999999999E-2"/>
    <n v="1.7000000000000001E-2"/>
    <n v="4.0000000000000001E-3"/>
    <s v="GI"/>
    <n v="0"/>
    <n v="0"/>
    <n v="1"/>
    <n v="0"/>
    <n v="0"/>
    <n v="1.4850000000000001"/>
    <n v="1.2290000000000001"/>
    <n v="0"/>
    <n v="1"/>
    <n v="3.7999999999999999E-2"/>
    <n v="0"/>
    <n v="0"/>
    <n v="86.2"/>
    <n v="0.42"/>
    <n v="0.05"/>
    <n v="0"/>
    <n v="0"/>
    <n v="0"/>
    <n v="0.11"/>
    <n v="0.35"/>
    <n v="0"/>
    <n v="0.53"/>
    <n v="0"/>
    <n v="0.9"/>
    <s v="N "/>
    <s v="N "/>
    <n v="82.98"/>
    <n v="33.0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89252809790514E-3"/>
    <n v="1.7358540422538914E-3"/>
    <n v="1.4366091703232541E-3"/>
    <x v="0"/>
    <s v="gas-CT"/>
    <s v="p94"/>
    <s v="none"/>
    <n v="275"/>
    <n v="150"/>
    <n v="2053"/>
    <n v="2053"/>
    <n v="2053"/>
    <n v="2053"/>
    <x v="37"/>
    <s v="2003-1"/>
    <b v="1"/>
    <n v="10745"/>
    <s v="Utilities"/>
    <n v="14703"/>
    <s v="GA"/>
    <n v="2003"/>
    <s v="Washington County Po"/>
    <m/>
    <s v="CTG"/>
    <n v="14703"/>
    <n v="6708"/>
    <n v="6708"/>
    <n v="1"/>
    <n v="59961"/>
    <n v="55332"/>
    <n v="3"/>
    <n v="1"/>
    <s v="ET"/>
    <n v="3"/>
    <n v="2028"/>
    <n v="9"/>
    <n v="14"/>
    <n v="14"/>
    <n v="5"/>
    <n v="5"/>
    <n v="7"/>
    <n v="1"/>
    <n v="198.9"/>
    <n v="186.3"/>
    <n v="0"/>
    <n v="0"/>
    <n v="0"/>
    <n v="0"/>
    <n v="2003"/>
    <n v="6"/>
    <n v="12"/>
    <n v="0"/>
    <n v="0"/>
    <n v="0"/>
    <n v="0"/>
    <n v="0"/>
    <n v="0"/>
    <n v="0"/>
    <n v="0"/>
    <n v="0"/>
    <n v="0.02"/>
    <n v="7.0000000000000001E-3"/>
    <n v="7.0000000000000001E-3"/>
    <n v="1.7000000000000001E-2"/>
    <n v="4.2000000000000003E-2"/>
    <n v="3.3000000000000002E-2"/>
    <n v="0.05"/>
    <n v="9.1999999999999998E-2"/>
    <n v="0.02"/>
    <n v="2.3E-2"/>
    <n v="1.4999999999999999E-2"/>
    <n v="1.6E-2"/>
    <n v="4.0000000000000001E-3"/>
    <s v="GI"/>
    <n v="0"/>
    <n v="0"/>
    <n v="1"/>
    <n v="0"/>
    <n v="0"/>
    <n v="1.4850000000000001"/>
    <n v="1.2290000000000001"/>
    <n v="0"/>
    <n v="1"/>
    <n v="4.2999999999999997E-2"/>
    <n v="0"/>
    <n v="0"/>
    <n v="92.4"/>
    <n v="0.45"/>
    <n v="0.05"/>
    <n v="0"/>
    <n v="0"/>
    <n v="0"/>
    <n v="0.13"/>
    <n v="0.35"/>
    <n v="0"/>
    <n v="0.54"/>
    <n v="0"/>
    <n v="0.9"/>
    <s v="N "/>
    <s v="N "/>
    <n v="82.98"/>
    <n v="33.0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203579933421297E-3"/>
    <n v="1.8122316201130628E-3"/>
    <n v="1.4998199738174775E-3"/>
    <x v="0"/>
    <s v="gas-CT"/>
    <s v="p94"/>
    <s v="none"/>
    <n v="275"/>
    <n v="156.6"/>
    <n v="2053"/>
    <n v="2053"/>
    <n v="2053"/>
    <n v="2053"/>
    <x v="37"/>
    <s v="2003-1"/>
    <b v="1"/>
    <n v="10745"/>
    <s v="Utilities"/>
    <n v="14704"/>
    <s v="GA"/>
    <n v="2003"/>
    <s v="Washington County Po"/>
    <m/>
    <s v="CTG"/>
    <n v="14704"/>
    <n v="6708"/>
    <n v="6708"/>
    <n v="1"/>
    <n v="59961"/>
    <n v="55332"/>
    <n v="4"/>
    <n v="1"/>
    <s v="ET"/>
    <n v="3"/>
    <n v="2028"/>
    <n v="9"/>
    <n v="14"/>
    <n v="14"/>
    <n v="5"/>
    <n v="5"/>
    <n v="7"/>
    <n v="1"/>
    <n v="198.9"/>
    <n v="186.3"/>
    <n v="0"/>
    <n v="0"/>
    <n v="0"/>
    <n v="0"/>
    <n v="2003"/>
    <n v="6"/>
    <n v="12"/>
    <n v="0"/>
    <n v="0"/>
    <n v="0"/>
    <n v="0"/>
    <n v="0"/>
    <n v="0"/>
    <n v="0"/>
    <n v="0"/>
    <n v="0"/>
    <n v="0.02"/>
    <n v="8.0000000000000002E-3"/>
    <n v="7.0000000000000001E-3"/>
    <n v="1.7999999999999999E-2"/>
    <n v="4.2000000000000003E-2"/>
    <n v="3.3000000000000002E-2"/>
    <n v="0.05"/>
    <n v="9.1999999999999998E-2"/>
    <n v="0.02"/>
    <n v="2.3E-2"/>
    <n v="1.4999999999999999E-2"/>
    <n v="1.7000000000000001E-2"/>
    <n v="4.0000000000000001E-3"/>
    <s v="GI"/>
    <n v="0"/>
    <n v="0"/>
    <n v="1"/>
    <n v="0"/>
    <n v="0"/>
    <n v="1.4850000000000001"/>
    <n v="1.2290000000000001"/>
    <n v="0"/>
    <n v="1"/>
    <n v="4.4999999999999998E-2"/>
    <n v="0"/>
    <n v="0"/>
    <n v="87.2"/>
    <n v="0.43"/>
    <n v="0.05"/>
    <n v="0"/>
    <n v="0"/>
    <n v="0"/>
    <n v="0.14000000000000001"/>
    <n v="0.35"/>
    <n v="0"/>
    <n v="0.53"/>
    <n v="0"/>
    <n v="0.9"/>
    <s v="N "/>
    <s v="N "/>
    <n v="82.98"/>
    <n v="33.0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12773784802636E-4"/>
    <n v="5.1792741349619817E-4"/>
    <n v="3.3195919412763757E-4"/>
    <x v="0"/>
    <s v="gas-CT"/>
    <s v="p67"/>
    <s v="none"/>
    <n v="175"/>
    <n v="38"/>
    <n v="2051"/>
    <n v="2051"/>
    <n v="2051"/>
    <n v="2051"/>
    <x v="59"/>
    <s v="2001-1"/>
    <b v="1"/>
    <n v="12800"/>
    <s v="Utilities"/>
    <n v="14764"/>
    <s v="TX"/>
    <n v="2001"/>
    <s v="Exelon LaPorte Gener"/>
    <m/>
    <s v="CTG"/>
    <n v="14764"/>
    <n v="6728"/>
    <n v="6728"/>
    <n v="1"/>
    <n v="6035"/>
    <n v="55365"/>
    <s v="GT1  "/>
    <n v="1"/>
    <s v="ET"/>
    <n v="3"/>
    <n v="2026"/>
    <n v="9"/>
    <n v="1"/>
    <n v="1"/>
    <n v="12"/>
    <n v="7"/>
    <n v="11"/>
    <n v="1"/>
    <n v="59"/>
    <n v="45"/>
    <n v="0"/>
    <n v="0"/>
    <n v="0"/>
    <n v="0"/>
    <n v="2001"/>
    <n v="7"/>
    <n v="12"/>
    <n v="0"/>
    <n v="0"/>
    <n v="0"/>
    <n v="0"/>
    <n v="0"/>
    <n v="0"/>
    <n v="0"/>
    <n v="0"/>
    <n v="0"/>
    <n v="5.3999999999999999E-2"/>
    <n v="0.03"/>
    <n v="4.1000000000000002E-2"/>
    <n v="4.8000000000000001E-2"/>
    <n v="7.5999999999999998E-2"/>
    <n v="6.2E-2"/>
    <n v="8.5999999999999993E-2"/>
    <n v="8.7999999999999995E-2"/>
    <n v="0.114"/>
    <n v="7.8E-2"/>
    <n v="4.4999999999999998E-2"/>
    <n v="4.3999999999999997E-2"/>
    <n v="4.1000000000000002E-2"/>
    <s v="GI"/>
    <n v="0"/>
    <n v="0"/>
    <n v="1"/>
    <n v="0"/>
    <n v="0"/>
    <n v="1.7490000000000001"/>
    <n v="1.121"/>
    <n v="0"/>
    <n v="1"/>
    <n v="0.15"/>
    <n v="0"/>
    <n v="0"/>
    <n v="597.4"/>
    <n v="2.94"/>
    <n v="0.05"/>
    <n v="0"/>
    <n v="0"/>
    <n v="0"/>
    <n v="0.51"/>
    <n v="0.35"/>
    <n v="0"/>
    <n v="1.27"/>
    <n v="0"/>
    <n v="0.9"/>
    <s v="N "/>
    <s v="N "/>
    <n v="95.072000000000003"/>
    <n v="29.7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12773784802636E-4"/>
    <n v="5.1792741349619817E-4"/>
    <n v="3.3195919412763757E-4"/>
    <x v="0"/>
    <s v="gas-CT"/>
    <s v="p67"/>
    <s v="none"/>
    <n v="175"/>
    <n v="38"/>
    <n v="2051"/>
    <n v="2051"/>
    <n v="2051"/>
    <n v="2051"/>
    <x v="59"/>
    <s v="2001-1"/>
    <b v="1"/>
    <n v="12800"/>
    <s v="Utilities"/>
    <n v="14765"/>
    <s v="TX"/>
    <n v="2001"/>
    <s v="Exelon LaPorte Gener"/>
    <m/>
    <s v="CTG"/>
    <n v="14765"/>
    <n v="6728"/>
    <n v="6728"/>
    <n v="1"/>
    <n v="6035"/>
    <n v="55365"/>
    <s v="GT2  "/>
    <n v="1"/>
    <s v="ET"/>
    <n v="3"/>
    <n v="2026"/>
    <n v="9"/>
    <n v="1"/>
    <n v="1"/>
    <n v="12"/>
    <n v="7"/>
    <n v="11"/>
    <n v="1"/>
    <n v="59"/>
    <n v="45"/>
    <n v="0"/>
    <n v="0"/>
    <n v="0"/>
    <n v="0"/>
    <n v="2001"/>
    <n v="7"/>
    <n v="12"/>
    <n v="0"/>
    <n v="0"/>
    <n v="0"/>
    <n v="0"/>
    <n v="0"/>
    <n v="0"/>
    <n v="0"/>
    <n v="0"/>
    <n v="0"/>
    <n v="5.3999999999999999E-2"/>
    <n v="0.03"/>
    <n v="4.1000000000000002E-2"/>
    <n v="4.8000000000000001E-2"/>
    <n v="7.5999999999999998E-2"/>
    <n v="6.2E-2"/>
    <n v="8.5999999999999993E-2"/>
    <n v="8.7999999999999995E-2"/>
    <n v="0.114"/>
    <n v="7.8E-2"/>
    <n v="4.4999999999999998E-2"/>
    <n v="4.3999999999999997E-2"/>
    <n v="4.1000000000000002E-2"/>
    <s v="GI"/>
    <n v="0"/>
    <n v="0"/>
    <n v="1"/>
    <n v="0"/>
    <n v="0"/>
    <n v="1.7490000000000001"/>
    <n v="1.121"/>
    <n v="0"/>
    <n v="1"/>
    <n v="0.15"/>
    <n v="0"/>
    <n v="0"/>
    <n v="597.4"/>
    <n v="2.94"/>
    <n v="0.05"/>
    <n v="0"/>
    <n v="0"/>
    <n v="0"/>
    <n v="0.51"/>
    <n v="0.35"/>
    <n v="0"/>
    <n v="1.27"/>
    <n v="0"/>
    <n v="0.9"/>
    <s v="N "/>
    <s v="N "/>
    <n v="95.072000000000003"/>
    <n v="29.7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12773784802636E-4"/>
    <n v="5.1792741349619817E-4"/>
    <n v="3.3195919412763757E-4"/>
    <x v="0"/>
    <s v="gas-CT"/>
    <s v="p67"/>
    <s v="none"/>
    <n v="175"/>
    <n v="38"/>
    <n v="2051"/>
    <n v="2051"/>
    <n v="2051"/>
    <n v="2051"/>
    <x v="59"/>
    <s v="2001-1"/>
    <b v="1"/>
    <n v="12800"/>
    <s v="Utilities"/>
    <n v="14766"/>
    <s v="TX"/>
    <n v="2001"/>
    <s v="Exelon LaPorte Gener"/>
    <m/>
    <s v="CTG"/>
    <n v="14766"/>
    <n v="6728"/>
    <n v="6728"/>
    <n v="1"/>
    <n v="6035"/>
    <n v="55365"/>
    <s v="GT3  "/>
    <n v="1"/>
    <s v="ET"/>
    <n v="3"/>
    <n v="2026"/>
    <n v="9"/>
    <n v="1"/>
    <n v="1"/>
    <n v="12"/>
    <n v="7"/>
    <n v="11"/>
    <n v="1"/>
    <n v="59"/>
    <n v="45"/>
    <n v="0"/>
    <n v="0"/>
    <n v="0"/>
    <n v="0"/>
    <n v="2001"/>
    <n v="7"/>
    <n v="12"/>
    <n v="0"/>
    <n v="0"/>
    <n v="0"/>
    <n v="0"/>
    <n v="0"/>
    <n v="0"/>
    <n v="0"/>
    <n v="0"/>
    <n v="0"/>
    <n v="5.3999999999999999E-2"/>
    <n v="0.03"/>
    <n v="4.1000000000000002E-2"/>
    <n v="4.8000000000000001E-2"/>
    <n v="7.5999999999999998E-2"/>
    <n v="6.2E-2"/>
    <n v="8.5999999999999993E-2"/>
    <n v="8.7999999999999995E-2"/>
    <n v="0.114"/>
    <n v="7.8E-2"/>
    <n v="4.4999999999999998E-2"/>
    <n v="4.3999999999999997E-2"/>
    <n v="4.1000000000000002E-2"/>
    <s v="GI"/>
    <n v="0"/>
    <n v="0"/>
    <n v="1"/>
    <n v="0"/>
    <n v="0"/>
    <n v="1.7490000000000001"/>
    <n v="1.121"/>
    <n v="0"/>
    <n v="1"/>
    <n v="0.15"/>
    <n v="0"/>
    <n v="0"/>
    <n v="597.4"/>
    <n v="2.94"/>
    <n v="0.05"/>
    <n v="0"/>
    <n v="0"/>
    <n v="0"/>
    <n v="0.51"/>
    <n v="0.35"/>
    <n v="0"/>
    <n v="1.27"/>
    <n v="0"/>
    <n v="0.9"/>
    <s v="N "/>
    <s v="N "/>
    <n v="95.072000000000003"/>
    <n v="29.7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12773784802636E-4"/>
    <n v="5.1792741349619817E-4"/>
    <n v="3.3195919412763757E-4"/>
    <x v="0"/>
    <s v="gas-CT"/>
    <s v="p67"/>
    <s v="none"/>
    <n v="175"/>
    <n v="38"/>
    <n v="2051"/>
    <n v="2051"/>
    <n v="2051"/>
    <n v="2051"/>
    <x v="59"/>
    <s v="2001-1"/>
    <b v="1"/>
    <n v="12800"/>
    <s v="Utilities"/>
    <n v="14767"/>
    <s v="TX"/>
    <n v="2001"/>
    <s v="Exelon LaPorte Gener"/>
    <m/>
    <s v="CTG"/>
    <n v="14767"/>
    <n v="6728"/>
    <n v="6728"/>
    <n v="1"/>
    <n v="6035"/>
    <n v="55365"/>
    <s v="GT4  "/>
    <n v="1"/>
    <s v="ET"/>
    <n v="3"/>
    <n v="2026"/>
    <n v="9"/>
    <n v="1"/>
    <n v="1"/>
    <n v="12"/>
    <n v="7"/>
    <n v="11"/>
    <n v="1"/>
    <n v="59"/>
    <n v="45"/>
    <n v="0"/>
    <n v="0"/>
    <n v="0"/>
    <n v="0"/>
    <n v="2001"/>
    <n v="7"/>
    <n v="12"/>
    <n v="0"/>
    <n v="0"/>
    <n v="0"/>
    <n v="0"/>
    <n v="0"/>
    <n v="0"/>
    <n v="0"/>
    <n v="0"/>
    <n v="0"/>
    <n v="5.3999999999999999E-2"/>
    <n v="0.03"/>
    <n v="4.1000000000000002E-2"/>
    <n v="4.8000000000000001E-2"/>
    <n v="7.5999999999999998E-2"/>
    <n v="6.2E-2"/>
    <n v="8.5999999999999993E-2"/>
    <n v="8.7999999999999995E-2"/>
    <n v="0.114"/>
    <n v="7.8E-2"/>
    <n v="4.4999999999999998E-2"/>
    <n v="4.3999999999999997E-2"/>
    <n v="4.1000000000000002E-2"/>
    <s v="GI"/>
    <n v="0"/>
    <n v="0"/>
    <n v="1"/>
    <n v="0"/>
    <n v="0"/>
    <n v="1.7490000000000001"/>
    <n v="1.121"/>
    <n v="0"/>
    <n v="1"/>
    <n v="0.15"/>
    <n v="0"/>
    <n v="0"/>
    <n v="597.4"/>
    <n v="2.94"/>
    <n v="0.05"/>
    <n v="0"/>
    <n v="0"/>
    <n v="0"/>
    <n v="0.51"/>
    <n v="0.35"/>
    <n v="0"/>
    <n v="1.27"/>
    <n v="0"/>
    <n v="0.9"/>
    <s v="N "/>
    <s v="N "/>
    <n v="95.072000000000003"/>
    <n v="29.7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4"/>
    <n v="4.8799357490088655E-3"/>
    <n v="4.2174824137724176E-4"/>
    <x v="0"/>
    <s v="gas-CT"/>
    <s v="p115"/>
    <s v="none"/>
    <n v="252"/>
    <n v="44"/>
    <n v="2050"/>
    <n v="2050"/>
    <n v="2050"/>
    <n v="2050"/>
    <x v="36"/>
    <s v="2000-1"/>
    <b v="1"/>
    <n v="10745"/>
    <s v="Utilities"/>
    <n v="14781"/>
    <s v="PA"/>
    <n v="2000"/>
    <s v="Gans                "/>
    <m/>
    <s v="CTG"/>
    <n v="14781"/>
    <n v="6736"/>
    <n v="6736"/>
    <n v="1"/>
    <n v="61317"/>
    <n v="55377"/>
    <s v="UNT8 "/>
    <n v="1"/>
    <s v="ET"/>
    <n v="3"/>
    <n v="0"/>
    <n v="9"/>
    <n v="11"/>
    <n v="11"/>
    <n v="2"/>
    <n v="2"/>
    <n v="2"/>
    <n v="1"/>
    <n v="43.8"/>
    <n v="44"/>
    <n v="0"/>
    <n v="0"/>
    <n v="0"/>
    <n v="0"/>
    <n v="2000"/>
    <n v="11"/>
    <n v="12"/>
    <n v="0"/>
    <n v="0"/>
    <n v="0"/>
    <n v="0"/>
    <n v="0"/>
    <n v="0"/>
    <n v="0"/>
    <n v="0"/>
    <n v="0"/>
    <n v="5.7000000000000002E-2"/>
    <n v="4.9000000000000002E-2"/>
    <n v="5.0999999999999997E-2"/>
    <n v="4.8000000000000001E-2"/>
    <n v="4.3999999999999997E-2"/>
    <n v="4.5999999999999999E-2"/>
    <n v="5.7000000000000002E-2"/>
    <n v="6.8000000000000005E-2"/>
    <n v="6.6000000000000003E-2"/>
    <n v="6.0999999999999999E-2"/>
    <n v="5.6000000000000001E-2"/>
    <n v="5.0999999999999997E-2"/>
    <n v="5.2999999999999999E-2"/>
    <s v="GI"/>
    <n v="0"/>
    <n v="0"/>
    <n v="1"/>
    <n v="0"/>
    <n v="0"/>
    <n v="14.231999999999999"/>
    <n v="1.23"/>
    <n v="0"/>
    <n v="1"/>
    <n v="8.7999999999999995E-2"/>
    <n v="0"/>
    <n v="0"/>
    <n v="489.5"/>
    <n v="2.41"/>
    <n v="0.05"/>
    <n v="0"/>
    <n v="0"/>
    <n v="0"/>
    <n v="0.26"/>
    <n v="0.35"/>
    <n v="0"/>
    <n v="1.1299999999999999"/>
    <n v="0"/>
    <n v="0.9"/>
    <s v="N "/>
    <s v="N "/>
    <n v="79.838999999999999"/>
    <n v="39.74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4"/>
    <n v="4.8799357490088655E-3"/>
    <n v="4.2174824137724176E-4"/>
    <x v="0"/>
    <s v="gas-CT"/>
    <s v="p115"/>
    <s v="none"/>
    <n v="252"/>
    <n v="44"/>
    <n v="2050"/>
    <n v="2050"/>
    <n v="2050"/>
    <n v="2050"/>
    <x v="36"/>
    <s v="2000-1"/>
    <b v="1"/>
    <n v="10745"/>
    <s v="Utilities"/>
    <n v="14782"/>
    <s v="PA"/>
    <n v="2000"/>
    <s v="Gans                "/>
    <m/>
    <s v="CTG"/>
    <n v="14782"/>
    <n v="6736"/>
    <n v="6736"/>
    <n v="1"/>
    <n v="61317"/>
    <n v="55377"/>
    <s v="UNT9 "/>
    <n v="1"/>
    <s v="ET"/>
    <n v="3"/>
    <n v="0"/>
    <n v="9"/>
    <n v="11"/>
    <n v="11"/>
    <n v="2"/>
    <n v="2"/>
    <n v="2"/>
    <n v="1"/>
    <n v="43.8"/>
    <n v="44"/>
    <n v="0"/>
    <n v="0"/>
    <n v="0"/>
    <n v="0"/>
    <n v="2000"/>
    <n v="11"/>
    <n v="12"/>
    <n v="0"/>
    <n v="0"/>
    <n v="0"/>
    <n v="0"/>
    <n v="0"/>
    <n v="0"/>
    <n v="0"/>
    <n v="0"/>
    <n v="0"/>
    <n v="5.7000000000000002E-2"/>
    <n v="4.9000000000000002E-2"/>
    <n v="5.0999999999999997E-2"/>
    <n v="4.8000000000000001E-2"/>
    <n v="4.3999999999999997E-2"/>
    <n v="4.5999999999999999E-2"/>
    <n v="5.7000000000000002E-2"/>
    <n v="6.8000000000000005E-2"/>
    <n v="6.6000000000000003E-2"/>
    <n v="6.0999999999999999E-2"/>
    <n v="5.6000000000000001E-2"/>
    <n v="5.0999999999999997E-2"/>
    <n v="5.2999999999999999E-2"/>
    <s v="GI"/>
    <n v="0"/>
    <n v="0"/>
    <n v="1"/>
    <n v="0"/>
    <n v="0"/>
    <n v="14.231999999999999"/>
    <n v="1.23"/>
    <n v="0"/>
    <n v="1"/>
    <n v="8.3000000000000004E-2"/>
    <n v="0"/>
    <n v="0"/>
    <n v="489.5"/>
    <n v="2.41"/>
    <n v="0.05"/>
    <n v="0"/>
    <n v="0"/>
    <n v="0"/>
    <n v="0.25"/>
    <n v="0.35"/>
    <n v="0"/>
    <n v="1.1299999999999999"/>
    <n v="0"/>
    <n v="0.9"/>
    <s v="N "/>
    <s v="N "/>
    <n v="79.838999999999999"/>
    <n v="39.74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004831090257978E-4"/>
    <n v="7.5588085724397971E-3"/>
    <n v="3.3662710241634731E-4"/>
    <x v="0"/>
    <s v="gas-CT"/>
    <s v="p87"/>
    <s v="none"/>
    <n v="262"/>
    <n v="77"/>
    <n v="2052"/>
    <n v="2052"/>
    <n v="2052"/>
    <n v="2052"/>
    <x v="57"/>
    <s v="2002-1"/>
    <b v="1"/>
    <n v="12495"/>
    <s v="Utilities"/>
    <n v="14820"/>
    <s v="MS"/>
    <n v="2002"/>
    <s v="Crossroads Energy Ce"/>
    <m/>
    <s v="CTG"/>
    <n v="14820"/>
    <n v="6746"/>
    <n v="6746"/>
    <n v="1"/>
    <n v="3702"/>
    <n v="55395"/>
    <s v="CT01 "/>
    <n v="1"/>
    <s v="ET"/>
    <n v="2"/>
    <n v="0"/>
    <n v="9"/>
    <n v="14"/>
    <n v="12"/>
    <n v="9"/>
    <n v="6"/>
    <n v="10"/>
    <n v="1"/>
    <n v="76.599999999999994"/>
    <n v="77"/>
    <n v="0"/>
    <n v="0"/>
    <n v="0"/>
    <n v="0"/>
    <n v="2002"/>
    <n v="7"/>
    <n v="12"/>
    <n v="0"/>
    <n v="0"/>
    <n v="0"/>
    <n v="0"/>
    <n v="0"/>
    <n v="0"/>
    <n v="0"/>
    <n v="0"/>
    <n v="0"/>
    <n v="1.2999999999999999E-2"/>
    <n v="1.4999999999999999E-2"/>
    <n v="2.1999999999999999E-2"/>
    <n v="6.0000000000000001E-3"/>
    <n v="7.0000000000000001E-3"/>
    <n v="8.9999999999999993E-3"/>
    <n v="2.4E-2"/>
    <n v="5.8000000000000003E-2"/>
    <n v="1.7999999999999999E-2"/>
    <n v="0.01"/>
    <n v="1.0999999999999999E-2"/>
    <n v="4.0000000000000001E-3"/>
    <n v="5.0000000000000001E-3"/>
    <s v="GI"/>
    <n v="0"/>
    <n v="0"/>
    <n v="1"/>
    <n v="0"/>
    <n v="0"/>
    <n v="12.597"/>
    <n v="0.56100000000000005"/>
    <n v="0"/>
    <n v="1"/>
    <n v="2.7E-2"/>
    <n v="0"/>
    <n v="0"/>
    <n v="228.8"/>
    <n v="1.1299999999999999"/>
    <n v="0.05"/>
    <n v="0"/>
    <n v="0"/>
    <n v="0"/>
    <n v="0.09"/>
    <n v="0.35"/>
    <n v="0"/>
    <n v="0.77"/>
    <n v="0"/>
    <n v="0.9"/>
    <s v="N "/>
    <s v="N "/>
    <n v="90.561999999999998"/>
    <n v="34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004831090257978E-4"/>
    <n v="7.5588085724397971E-3"/>
    <n v="3.3662710241634731E-4"/>
    <x v="0"/>
    <s v="gas-CT"/>
    <s v="p87"/>
    <s v="none"/>
    <n v="262"/>
    <n v="77"/>
    <n v="2052"/>
    <n v="2052"/>
    <n v="2052"/>
    <n v="2052"/>
    <x v="57"/>
    <s v="2002-1"/>
    <b v="1"/>
    <n v="12496"/>
    <s v="Utilities"/>
    <n v="14821"/>
    <s v="MS"/>
    <n v="2002"/>
    <s v="Crossroads Energy Ce"/>
    <m/>
    <s v="CTG"/>
    <n v="14821"/>
    <n v="6746"/>
    <n v="6746"/>
    <n v="1"/>
    <n v="3702"/>
    <n v="55395"/>
    <s v="CT02 "/>
    <n v="1"/>
    <s v="ET"/>
    <n v="2"/>
    <n v="0"/>
    <n v="9"/>
    <n v="14"/>
    <n v="12"/>
    <n v="9"/>
    <n v="6"/>
    <n v="10"/>
    <n v="1"/>
    <n v="76.599999999999994"/>
    <n v="77"/>
    <n v="0"/>
    <n v="0"/>
    <n v="0"/>
    <n v="0"/>
    <n v="2002"/>
    <n v="7"/>
    <n v="12"/>
    <n v="0"/>
    <n v="0"/>
    <n v="0"/>
    <n v="0"/>
    <n v="0"/>
    <n v="0"/>
    <n v="0"/>
    <n v="0"/>
    <n v="0"/>
    <n v="1.2999999999999999E-2"/>
    <n v="1.4999999999999999E-2"/>
    <n v="2.1999999999999999E-2"/>
    <n v="6.0000000000000001E-3"/>
    <n v="7.0000000000000001E-3"/>
    <n v="8.9999999999999993E-3"/>
    <n v="2.4E-2"/>
    <n v="5.8000000000000003E-2"/>
    <n v="1.7999999999999999E-2"/>
    <n v="0.01"/>
    <n v="1.0999999999999999E-2"/>
    <n v="4.0000000000000001E-3"/>
    <n v="5.0000000000000001E-3"/>
    <s v="GI"/>
    <n v="0"/>
    <n v="0"/>
    <n v="1"/>
    <n v="0"/>
    <n v="0"/>
    <n v="12.597"/>
    <n v="0.56100000000000005"/>
    <n v="0"/>
    <n v="1"/>
    <n v="3.4000000000000002E-2"/>
    <n v="0"/>
    <n v="0"/>
    <n v="228.8"/>
    <n v="1.1299999999999999"/>
    <n v="0.05"/>
    <n v="0"/>
    <n v="0"/>
    <n v="0"/>
    <n v="0.12"/>
    <n v="0.35"/>
    <n v="0"/>
    <n v="0.77"/>
    <n v="0"/>
    <n v="0.9"/>
    <s v="N "/>
    <s v="N "/>
    <n v="90.561999999999998"/>
    <n v="34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004831090257978E-4"/>
    <n v="7.5588085724397971E-3"/>
    <n v="3.3662710241634731E-4"/>
    <x v="0"/>
    <s v="gas-CT"/>
    <s v="p87"/>
    <s v="none"/>
    <n v="262"/>
    <n v="77"/>
    <n v="2052"/>
    <n v="2052"/>
    <n v="2052"/>
    <n v="2052"/>
    <x v="57"/>
    <s v="2002-1"/>
    <b v="1"/>
    <n v="12496"/>
    <s v="Utilities"/>
    <n v="14822"/>
    <s v="MS"/>
    <n v="2002"/>
    <s v="Crossroads Energy Ce"/>
    <m/>
    <s v="CTG"/>
    <n v="14822"/>
    <n v="6746"/>
    <n v="6746"/>
    <n v="1"/>
    <n v="3702"/>
    <n v="55395"/>
    <s v="CT03 "/>
    <n v="1"/>
    <s v="ET"/>
    <n v="2"/>
    <n v="0"/>
    <n v="9"/>
    <n v="14"/>
    <n v="12"/>
    <n v="9"/>
    <n v="6"/>
    <n v="10"/>
    <n v="1"/>
    <n v="76.599999999999994"/>
    <n v="77"/>
    <n v="0"/>
    <n v="0"/>
    <n v="0"/>
    <n v="0"/>
    <n v="2002"/>
    <n v="7"/>
    <n v="12"/>
    <n v="0"/>
    <n v="0"/>
    <n v="0"/>
    <n v="0"/>
    <n v="0"/>
    <n v="0"/>
    <n v="0"/>
    <n v="0"/>
    <n v="0"/>
    <n v="1.2999999999999999E-2"/>
    <n v="1.4999999999999999E-2"/>
    <n v="2.1999999999999999E-2"/>
    <n v="6.0000000000000001E-3"/>
    <n v="7.0000000000000001E-3"/>
    <n v="8.9999999999999993E-3"/>
    <n v="2.4E-2"/>
    <n v="5.8000000000000003E-2"/>
    <n v="1.7999999999999999E-2"/>
    <n v="0.01"/>
    <n v="1.0999999999999999E-2"/>
    <n v="4.0000000000000001E-3"/>
    <n v="5.0000000000000001E-3"/>
    <s v="GI"/>
    <n v="0"/>
    <n v="0"/>
    <n v="1"/>
    <n v="0"/>
    <n v="0"/>
    <n v="12.597"/>
    <n v="0.56100000000000005"/>
    <n v="0"/>
    <n v="1"/>
    <n v="2.7E-2"/>
    <n v="0"/>
    <n v="0"/>
    <n v="228.8"/>
    <n v="1.1299999999999999"/>
    <n v="0.05"/>
    <n v="0"/>
    <n v="0"/>
    <n v="0"/>
    <n v="0.09"/>
    <n v="0.35"/>
    <n v="0"/>
    <n v="0.77"/>
    <n v="0"/>
    <n v="0.9"/>
    <s v="N "/>
    <s v="N "/>
    <n v="90.561999999999998"/>
    <n v="34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004831090257978E-4"/>
    <n v="7.5588085724397971E-3"/>
    <n v="3.3662710241634731E-4"/>
    <x v="0"/>
    <s v="gas-CT"/>
    <s v="p87"/>
    <s v="none"/>
    <n v="262"/>
    <n v="77"/>
    <n v="2052"/>
    <n v="2052"/>
    <n v="2052"/>
    <n v="2052"/>
    <x v="57"/>
    <s v="2002-1"/>
    <b v="1"/>
    <n v="12496"/>
    <s v="Utilities"/>
    <n v="14823"/>
    <s v="MS"/>
    <n v="2002"/>
    <s v="Crossroads Energy Ce"/>
    <m/>
    <s v="CTG"/>
    <n v="14823"/>
    <n v="6746"/>
    <n v="6746"/>
    <n v="1"/>
    <n v="3702"/>
    <n v="55395"/>
    <s v="CT04 "/>
    <n v="1"/>
    <s v="ET"/>
    <n v="2"/>
    <n v="0"/>
    <n v="9"/>
    <n v="14"/>
    <n v="12"/>
    <n v="9"/>
    <n v="6"/>
    <n v="10"/>
    <n v="1"/>
    <n v="76.599999999999994"/>
    <n v="77"/>
    <n v="0"/>
    <n v="0"/>
    <n v="0"/>
    <n v="0"/>
    <n v="2002"/>
    <n v="7"/>
    <n v="12"/>
    <n v="0"/>
    <n v="0"/>
    <n v="0"/>
    <n v="0"/>
    <n v="0"/>
    <n v="0"/>
    <n v="0"/>
    <n v="0"/>
    <n v="0"/>
    <n v="1.2999999999999999E-2"/>
    <n v="1.4999999999999999E-2"/>
    <n v="2.1999999999999999E-2"/>
    <n v="6.0000000000000001E-3"/>
    <n v="7.0000000000000001E-3"/>
    <n v="8.9999999999999993E-3"/>
    <n v="2.4E-2"/>
    <n v="5.8000000000000003E-2"/>
    <n v="1.7999999999999999E-2"/>
    <n v="0.01"/>
    <n v="1.0999999999999999E-2"/>
    <n v="4.0000000000000001E-3"/>
    <n v="5.0000000000000001E-3"/>
    <s v="GI"/>
    <n v="0"/>
    <n v="0"/>
    <n v="1"/>
    <n v="0"/>
    <n v="0"/>
    <n v="12.597"/>
    <n v="0.56100000000000005"/>
    <n v="0"/>
    <n v="1"/>
    <n v="0.03"/>
    <n v="0"/>
    <n v="0"/>
    <n v="228.8"/>
    <n v="1.1299999999999999"/>
    <n v="0.05"/>
    <n v="0"/>
    <n v="0"/>
    <n v="0"/>
    <n v="0.1"/>
    <n v="0.35"/>
    <n v="0"/>
    <n v="0.77"/>
    <n v="0"/>
    <n v="0.9"/>
    <s v="N "/>
    <s v="N "/>
    <n v="90.561999999999998"/>
    <n v="34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975070618867471E-3"/>
    <n v="1.9267979869018194E-3"/>
    <n v="7.279014617184652E-4"/>
    <x v="0"/>
    <s v="gas-CT"/>
    <s v="p112"/>
    <s v="none"/>
    <n v="232"/>
    <n v="166.5"/>
    <n v="2053"/>
    <n v="2053"/>
    <n v="2053"/>
    <n v="2053"/>
    <x v="37"/>
    <s v="2003-1"/>
    <b v="1"/>
    <n v="11000"/>
    <s v="Utilities"/>
    <n v="14832"/>
    <s v="OH"/>
    <n v="2003"/>
    <s v="Rolling Hills Genera"/>
    <m/>
    <s v="CTG"/>
    <n v="14832"/>
    <n v="6751"/>
    <n v="6751"/>
    <n v="1"/>
    <n v="56558"/>
    <n v="55401"/>
    <s v="CT1  "/>
    <n v="1"/>
    <s v="ET"/>
    <n v="3"/>
    <n v="0"/>
    <n v="9"/>
    <n v="11"/>
    <n v="11"/>
    <n v="6"/>
    <n v="3"/>
    <n v="3"/>
    <n v="1"/>
    <n v="195.5"/>
    <n v="198"/>
    <n v="0"/>
    <n v="0"/>
    <n v="0"/>
    <n v="0"/>
    <n v="2003"/>
    <n v="6"/>
    <n v="12"/>
    <n v="0"/>
    <n v="0"/>
    <n v="0"/>
    <n v="0"/>
    <n v="0"/>
    <n v="0"/>
    <n v="0"/>
    <n v="0"/>
    <n v="0"/>
    <n v="2.4E-2"/>
    <n v="8.9999999999999993E-3"/>
    <n v="1.2999999999999999E-2"/>
    <n v="1.2E-2"/>
    <n v="7.0000000000000001E-3"/>
    <n v="4.7E-2"/>
    <n v="0.04"/>
    <n v="4.7E-2"/>
    <n v="3.2000000000000001E-2"/>
    <n v="2.8000000000000001E-2"/>
    <n v="1.6E-2"/>
    <n v="1.0999999999999999E-2"/>
    <n v="1.6E-2"/>
    <s v="GI"/>
    <n v="0"/>
    <n v="0"/>
    <n v="1"/>
    <n v="0"/>
    <n v="0"/>
    <n v="1.4850000000000001"/>
    <n v="0.56100000000000005"/>
    <n v="0"/>
    <n v="1"/>
    <n v="4.2999999999999997E-2"/>
    <n v="0"/>
    <n v="2"/>
    <n v="80.2"/>
    <n v="0.39"/>
    <n v="0.05"/>
    <n v="0"/>
    <n v="0"/>
    <n v="0"/>
    <n v="0.13"/>
    <n v="0.35"/>
    <n v="0"/>
    <n v="0.52"/>
    <n v="0"/>
    <n v="0.9"/>
    <s v="N "/>
    <s v="N "/>
    <n v="82.332999999999998"/>
    <n v="39.0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904935102008726E-3"/>
    <n v="1.916382862648296E-3"/>
    <n v="7.2396685922268957E-4"/>
    <x v="0"/>
    <s v="gas-CT"/>
    <s v="p112"/>
    <s v="none"/>
    <n v="232"/>
    <n v="165.6"/>
    <n v="2053"/>
    <n v="2053"/>
    <n v="2053"/>
    <n v="2053"/>
    <x v="37"/>
    <s v="2003-1"/>
    <b v="1"/>
    <n v="11001"/>
    <s v="Utilities"/>
    <n v="14833"/>
    <s v="OH"/>
    <n v="2003"/>
    <s v="Rolling Hills Genera"/>
    <m/>
    <s v="CTG"/>
    <n v="14833"/>
    <n v="6751"/>
    <n v="6751"/>
    <n v="1"/>
    <n v="56558"/>
    <n v="55401"/>
    <s v="CT2  "/>
    <n v="1"/>
    <s v="ET"/>
    <n v="3"/>
    <n v="0"/>
    <n v="9"/>
    <n v="11"/>
    <n v="11"/>
    <n v="6"/>
    <n v="3"/>
    <n v="3"/>
    <n v="1"/>
    <n v="195.5"/>
    <n v="198.4"/>
    <n v="0"/>
    <n v="0"/>
    <n v="0"/>
    <n v="0"/>
    <n v="2003"/>
    <n v="6"/>
    <n v="12"/>
    <n v="0"/>
    <n v="0"/>
    <n v="0"/>
    <n v="0"/>
    <n v="0"/>
    <n v="0"/>
    <n v="0"/>
    <n v="0"/>
    <n v="0"/>
    <n v="2.4E-2"/>
    <n v="8.9999999999999993E-3"/>
    <n v="1.2999999999999999E-2"/>
    <n v="1.2E-2"/>
    <n v="7.0000000000000001E-3"/>
    <n v="4.7E-2"/>
    <n v="0.04"/>
    <n v="4.7E-2"/>
    <n v="3.2000000000000001E-2"/>
    <n v="2.8000000000000001E-2"/>
    <n v="1.6E-2"/>
    <n v="1.0999999999999999E-2"/>
    <n v="1.6E-2"/>
    <s v="GI"/>
    <n v="0"/>
    <n v="0"/>
    <n v="1"/>
    <n v="0"/>
    <n v="0"/>
    <n v="1.4850000000000001"/>
    <n v="0.56100000000000005"/>
    <n v="0"/>
    <n v="1"/>
    <n v="5.6000000000000001E-2"/>
    <n v="0"/>
    <n v="2"/>
    <n v="80.8"/>
    <n v="0.4"/>
    <n v="0.05"/>
    <n v="0"/>
    <n v="0"/>
    <n v="0"/>
    <n v="0.17"/>
    <n v="0.35"/>
    <n v="0"/>
    <n v="0.52"/>
    <n v="0"/>
    <n v="0.9"/>
    <s v="N "/>
    <s v="N "/>
    <n v="82.332999999999998"/>
    <n v="39.0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16648510269808E-3"/>
    <n v="1.9626723037750667E-3"/>
    <n v="7.4145398142613631E-4"/>
    <x v="0"/>
    <s v="gas-CT"/>
    <s v="p112"/>
    <s v="none"/>
    <n v="232"/>
    <n v="169.6"/>
    <n v="2053"/>
    <n v="2053"/>
    <n v="2053"/>
    <n v="2053"/>
    <x v="37"/>
    <s v="2003-1"/>
    <b v="1"/>
    <n v="10999"/>
    <s v="Utilities"/>
    <n v="14834"/>
    <s v="OH"/>
    <n v="2003"/>
    <s v="Rolling Hills Genera"/>
    <m/>
    <s v="CTG"/>
    <n v="14834"/>
    <n v="6751"/>
    <n v="6751"/>
    <n v="1"/>
    <n v="56558"/>
    <n v="55401"/>
    <s v="CT3  "/>
    <n v="1"/>
    <s v="ET"/>
    <n v="3"/>
    <n v="0"/>
    <n v="9"/>
    <n v="11"/>
    <n v="11"/>
    <n v="6"/>
    <n v="3"/>
    <n v="3"/>
    <n v="1"/>
    <n v="195.5"/>
    <n v="202.6"/>
    <n v="0"/>
    <n v="0"/>
    <n v="0"/>
    <n v="0"/>
    <n v="2003"/>
    <n v="6"/>
    <n v="12"/>
    <n v="0"/>
    <n v="0"/>
    <n v="0"/>
    <n v="0"/>
    <n v="0"/>
    <n v="0"/>
    <n v="0"/>
    <n v="0"/>
    <n v="0"/>
    <n v="2.4E-2"/>
    <n v="8.9999999999999993E-3"/>
    <n v="1.2999999999999999E-2"/>
    <n v="1.2E-2"/>
    <n v="7.0000000000000001E-3"/>
    <n v="4.7E-2"/>
    <n v="0.04"/>
    <n v="4.7E-2"/>
    <n v="3.2000000000000001E-2"/>
    <n v="2.8000000000000001E-2"/>
    <n v="1.6E-2"/>
    <n v="1.0999999999999999E-2"/>
    <n v="1.6E-2"/>
    <s v="GI"/>
    <n v="0"/>
    <n v="0"/>
    <n v="1"/>
    <n v="0"/>
    <n v="0"/>
    <n v="1.4850000000000001"/>
    <n v="0.56100000000000005"/>
    <n v="0"/>
    <n v="1"/>
    <n v="4.3999999999999997E-2"/>
    <n v="0"/>
    <n v="0"/>
    <n v="78.2"/>
    <n v="0.38"/>
    <n v="0.05"/>
    <n v="0"/>
    <n v="0"/>
    <n v="0"/>
    <n v="0.14000000000000001"/>
    <n v="0.35"/>
    <n v="0"/>
    <n v="0.51"/>
    <n v="0"/>
    <n v="0.9"/>
    <s v="N "/>
    <s v="N "/>
    <n v="82.332999999999998"/>
    <n v="39.0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897142266802201E-3"/>
    <n v="1.9152256266201271E-3"/>
    <n v="7.2352968116760354E-4"/>
    <x v="0"/>
    <s v="gas-CT"/>
    <s v="p112"/>
    <s v="none"/>
    <n v="232"/>
    <n v="165.5"/>
    <n v="2053"/>
    <n v="2053"/>
    <n v="2053"/>
    <n v="2053"/>
    <x v="37"/>
    <s v="2003-1"/>
    <b v="1"/>
    <n v="11001"/>
    <s v="Utilities"/>
    <n v="14835"/>
    <s v="OH"/>
    <n v="2003"/>
    <s v="Rolling Hills Genera"/>
    <m/>
    <s v="CTG"/>
    <n v="14835"/>
    <n v="6751"/>
    <n v="6751"/>
    <n v="1"/>
    <n v="56558"/>
    <n v="55401"/>
    <s v="CT4  "/>
    <n v="1"/>
    <s v="ET"/>
    <n v="3"/>
    <n v="0"/>
    <n v="9"/>
    <n v="11"/>
    <n v="11"/>
    <n v="6"/>
    <n v="3"/>
    <n v="3"/>
    <n v="1"/>
    <n v="195.5"/>
    <n v="198.8"/>
    <n v="0"/>
    <n v="0"/>
    <n v="0"/>
    <n v="0"/>
    <n v="2003"/>
    <n v="6"/>
    <n v="12"/>
    <n v="0"/>
    <n v="0"/>
    <n v="0"/>
    <n v="0"/>
    <n v="0"/>
    <n v="0"/>
    <n v="0"/>
    <n v="0"/>
    <n v="0"/>
    <n v="2.4E-2"/>
    <n v="8.9999999999999993E-3"/>
    <n v="1.2999999999999999E-2"/>
    <n v="1.2E-2"/>
    <n v="7.0000000000000001E-3"/>
    <n v="4.7E-2"/>
    <n v="0.04"/>
    <n v="4.7E-2"/>
    <n v="3.2000000000000001E-2"/>
    <n v="2.8000000000000001E-2"/>
    <n v="1.6E-2"/>
    <n v="0.01"/>
    <n v="1.6E-2"/>
    <s v="GI"/>
    <n v="0"/>
    <n v="0"/>
    <n v="1"/>
    <n v="0"/>
    <n v="0"/>
    <n v="1.4850000000000001"/>
    <n v="0.56100000000000005"/>
    <n v="0"/>
    <n v="1"/>
    <n v="5.5E-2"/>
    <n v="0"/>
    <n v="0"/>
    <n v="80.900000000000006"/>
    <n v="0.4"/>
    <n v="0.05"/>
    <n v="0"/>
    <n v="0"/>
    <n v="0"/>
    <n v="0.17"/>
    <n v="0.35"/>
    <n v="0"/>
    <n v="0.52"/>
    <n v="0"/>
    <n v="0.9"/>
    <s v="N "/>
    <s v="N "/>
    <n v="82.332999999999998"/>
    <n v="39.0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107548817378428E-3"/>
    <n v="1.9464709993806967E-3"/>
    <n v="7.353334886549299E-4"/>
    <x v="0"/>
    <s v="gas-CT"/>
    <s v="p112"/>
    <s v="none"/>
    <n v="232"/>
    <n v="168.2"/>
    <n v="2053"/>
    <n v="2053"/>
    <n v="2053"/>
    <n v="2053"/>
    <x v="37"/>
    <s v="2003-1"/>
    <b v="1"/>
    <n v="10999"/>
    <s v="Utilities"/>
    <n v="14836"/>
    <s v="OH"/>
    <n v="2003"/>
    <s v="Rolling Hills Genera"/>
    <m/>
    <s v="CTG"/>
    <n v="14836"/>
    <n v="6751"/>
    <n v="6751"/>
    <n v="1"/>
    <n v="56558"/>
    <n v="55401"/>
    <s v="CT5  "/>
    <n v="1"/>
    <s v="ET"/>
    <n v="3"/>
    <n v="0"/>
    <n v="9"/>
    <n v="11"/>
    <n v="11"/>
    <n v="6"/>
    <n v="3"/>
    <n v="3"/>
    <n v="1"/>
    <n v="195.5"/>
    <n v="199.7"/>
    <n v="0"/>
    <n v="0"/>
    <n v="0"/>
    <n v="0"/>
    <n v="2003"/>
    <n v="6"/>
    <n v="12"/>
    <n v="0"/>
    <n v="0"/>
    <n v="0"/>
    <n v="0"/>
    <n v="0"/>
    <n v="0"/>
    <n v="0"/>
    <n v="0"/>
    <n v="0"/>
    <n v="2.4E-2"/>
    <n v="8.9999999999999993E-3"/>
    <n v="1.2999999999999999E-2"/>
    <n v="1.2E-2"/>
    <n v="7.0000000000000001E-3"/>
    <n v="4.7E-2"/>
    <n v="0.04"/>
    <n v="4.7E-2"/>
    <n v="3.2000000000000001E-2"/>
    <n v="2.8000000000000001E-2"/>
    <n v="1.6E-2"/>
    <n v="1.0999999999999999E-2"/>
    <n v="1.6E-2"/>
    <s v="GI"/>
    <n v="0"/>
    <n v="0"/>
    <n v="1"/>
    <n v="0"/>
    <n v="0"/>
    <n v="1.4850000000000001"/>
    <n v="0.56100000000000005"/>
    <n v="0"/>
    <n v="1"/>
    <n v="4.3999999999999997E-2"/>
    <n v="0"/>
    <n v="0"/>
    <n v="79.099999999999994"/>
    <n v="0.39"/>
    <n v="0.05"/>
    <n v="0"/>
    <n v="0"/>
    <n v="0"/>
    <n v="0.14000000000000001"/>
    <n v="0.35"/>
    <n v="0"/>
    <n v="0.51"/>
    <n v="0"/>
    <n v="0.9"/>
    <s v="N "/>
    <s v="N "/>
    <n v="82.332999999999998"/>
    <n v="39.0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02321386639025E-3"/>
    <n v="1.8862947259158953E-3"/>
    <n v="1.5611152984179363E-3"/>
    <x v="0"/>
    <s v="gas-CT"/>
    <s v="p103"/>
    <s v="none"/>
    <n v="215"/>
    <n v="163"/>
    <n v="2052"/>
    <n v="2052"/>
    <n v="2052"/>
    <n v="2052"/>
    <x v="57"/>
    <s v="2002-1"/>
    <b v="1"/>
    <n v="11094"/>
    <s v="Utilities"/>
    <n v="14837"/>
    <s v="MI"/>
    <n v="2002"/>
    <s v="Renaissance Power Pl"/>
    <m/>
    <s v="CTG"/>
    <n v="14837"/>
    <n v="6752"/>
    <n v="6752"/>
    <n v="1"/>
    <n v="5109"/>
    <n v="55402"/>
    <s v="CT1  "/>
    <n v="1"/>
    <s v="ET"/>
    <n v="1"/>
    <n v="0"/>
    <n v="9"/>
    <n v="10"/>
    <n v="10"/>
    <n v="7"/>
    <n v="3"/>
    <n v="4"/>
    <n v="1"/>
    <n v="195.5"/>
    <n v="194"/>
    <n v="0"/>
    <n v="0"/>
    <n v="0"/>
    <n v="0"/>
    <n v="2002"/>
    <n v="3"/>
    <n v="12"/>
    <n v="0"/>
    <n v="0"/>
    <n v="0"/>
    <n v="0"/>
    <n v="0"/>
    <n v="0"/>
    <n v="0"/>
    <n v="0"/>
    <n v="0"/>
    <n v="6.6000000000000003E-2"/>
    <n v="6.0000000000000001E-3"/>
    <n v="1.0999999999999999E-2"/>
    <n v="0.03"/>
    <n v="0.129"/>
    <n v="0.11"/>
    <n v="6.9000000000000006E-2"/>
    <n v="0.18099999999999999"/>
    <n v="0.155"/>
    <n v="8.8999999999999996E-2"/>
    <n v="4.4999999999999998E-2"/>
    <n v="2.7E-2"/>
    <n v="1.4999999999999999E-2"/>
    <s v="GI"/>
    <n v="0"/>
    <n v="0"/>
    <n v="1"/>
    <n v="0"/>
    <n v="0"/>
    <n v="1.4850000000000001"/>
    <n v="1.2290000000000001"/>
    <n v="0"/>
    <n v="1"/>
    <n v="5.1999999999999998E-2"/>
    <n v="0"/>
    <n v="0"/>
    <n v="82.6"/>
    <n v="0.41"/>
    <n v="0.05"/>
    <n v="0"/>
    <n v="0"/>
    <n v="0"/>
    <n v="0.16"/>
    <n v="0.35"/>
    <n v="0"/>
    <n v="0.52"/>
    <n v="0"/>
    <n v="0.9"/>
    <s v="N "/>
    <s v="N "/>
    <n v="84.843000000000004"/>
    <n v="43.1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02321386639025E-3"/>
    <n v="1.8862947259158953E-3"/>
    <n v="1.5611152984179363E-3"/>
    <x v="0"/>
    <s v="gas-CT"/>
    <s v="p103"/>
    <s v="none"/>
    <n v="215"/>
    <n v="163"/>
    <n v="2052"/>
    <n v="2052"/>
    <n v="2052"/>
    <n v="2052"/>
    <x v="57"/>
    <s v="2002-1"/>
    <b v="1"/>
    <n v="11094"/>
    <s v="Utilities"/>
    <n v="14838"/>
    <s v="MI"/>
    <n v="2002"/>
    <s v="Renaissance Power Pl"/>
    <m/>
    <s v="CTG"/>
    <n v="14838"/>
    <n v="6752"/>
    <n v="6752"/>
    <n v="1"/>
    <n v="5109"/>
    <n v="55402"/>
    <s v="CT2  "/>
    <n v="1"/>
    <s v="ET"/>
    <n v="1"/>
    <n v="0"/>
    <n v="9"/>
    <n v="10"/>
    <n v="10"/>
    <n v="7"/>
    <n v="3"/>
    <n v="4"/>
    <n v="1"/>
    <n v="195.5"/>
    <n v="194"/>
    <n v="0"/>
    <n v="0"/>
    <n v="0"/>
    <n v="0"/>
    <n v="2002"/>
    <n v="3"/>
    <n v="12"/>
    <n v="0"/>
    <n v="0"/>
    <n v="0"/>
    <n v="0"/>
    <n v="0"/>
    <n v="0"/>
    <n v="0"/>
    <n v="0"/>
    <n v="0"/>
    <n v="6.6000000000000003E-2"/>
    <n v="6.0000000000000001E-3"/>
    <n v="1.0999999999999999E-2"/>
    <n v="0.03"/>
    <n v="0.129"/>
    <n v="0.11"/>
    <n v="6.9000000000000006E-2"/>
    <n v="0.18099999999999999"/>
    <n v="0.155"/>
    <n v="8.8999999999999996E-2"/>
    <n v="4.4999999999999998E-2"/>
    <n v="2.7E-2"/>
    <n v="1.4999999999999999E-2"/>
    <s v="GI"/>
    <n v="0"/>
    <n v="0"/>
    <n v="1"/>
    <n v="0"/>
    <n v="0"/>
    <n v="1.4850000000000001"/>
    <n v="1.2290000000000001"/>
    <n v="0"/>
    <n v="1"/>
    <n v="5.0999999999999997E-2"/>
    <n v="0"/>
    <n v="0"/>
    <n v="82.6"/>
    <n v="0.41"/>
    <n v="0.05"/>
    <n v="0"/>
    <n v="0"/>
    <n v="0"/>
    <n v="0.16"/>
    <n v="0.35"/>
    <n v="0"/>
    <n v="0.52"/>
    <n v="0"/>
    <n v="0.9"/>
    <s v="N "/>
    <s v="N "/>
    <n v="84.843000000000004"/>
    <n v="43.1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02321386639025E-3"/>
    <n v="1.8862947259158953E-3"/>
    <n v="1.5611152984179363E-3"/>
    <x v="0"/>
    <s v="gas-CT"/>
    <s v="p103"/>
    <s v="none"/>
    <n v="215"/>
    <n v="163"/>
    <n v="2052"/>
    <n v="2052"/>
    <n v="2052"/>
    <n v="2052"/>
    <x v="57"/>
    <s v="2002-1"/>
    <b v="1"/>
    <n v="11094"/>
    <s v="Utilities"/>
    <n v="14839"/>
    <s v="MI"/>
    <n v="2002"/>
    <s v="Renaissance Power Pl"/>
    <m/>
    <s v="CTG"/>
    <n v="14839"/>
    <n v="6752"/>
    <n v="6752"/>
    <n v="1"/>
    <n v="5109"/>
    <n v="55402"/>
    <s v="CT3  "/>
    <n v="1"/>
    <s v="ET"/>
    <n v="1"/>
    <n v="0"/>
    <n v="9"/>
    <n v="10"/>
    <n v="10"/>
    <n v="7"/>
    <n v="3"/>
    <n v="4"/>
    <n v="1"/>
    <n v="195.5"/>
    <n v="194"/>
    <n v="0"/>
    <n v="0"/>
    <n v="0"/>
    <n v="0"/>
    <n v="2002"/>
    <n v="3"/>
    <n v="12"/>
    <n v="0"/>
    <n v="0"/>
    <n v="0"/>
    <n v="0"/>
    <n v="0"/>
    <n v="0"/>
    <n v="0"/>
    <n v="0"/>
    <n v="0"/>
    <n v="6.6000000000000003E-2"/>
    <n v="6.0000000000000001E-3"/>
    <n v="1.0999999999999999E-2"/>
    <n v="0.03"/>
    <n v="0.129"/>
    <n v="0.11"/>
    <n v="6.9000000000000006E-2"/>
    <n v="0.18099999999999999"/>
    <n v="0.155"/>
    <n v="8.8999999999999996E-2"/>
    <n v="4.4999999999999998E-2"/>
    <n v="2.7E-2"/>
    <n v="1.4999999999999999E-2"/>
    <s v="GI"/>
    <n v="0"/>
    <n v="0"/>
    <n v="1"/>
    <n v="0"/>
    <n v="0"/>
    <n v="1.4850000000000001"/>
    <n v="1.2290000000000001"/>
    <n v="0"/>
    <n v="1"/>
    <n v="5.0999999999999997E-2"/>
    <n v="0"/>
    <n v="0"/>
    <n v="82.6"/>
    <n v="0.41"/>
    <n v="0.05"/>
    <n v="0"/>
    <n v="0"/>
    <n v="0"/>
    <n v="0.16"/>
    <n v="0.35"/>
    <n v="0"/>
    <n v="0.52"/>
    <n v="0"/>
    <n v="0.9"/>
    <s v="N "/>
    <s v="N "/>
    <n v="84.843000000000004"/>
    <n v="43.1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02321386639025E-3"/>
    <n v="1.8862947259158953E-3"/>
    <n v="1.5611152984179363E-3"/>
    <x v="0"/>
    <s v="gas-CT"/>
    <s v="p103"/>
    <s v="none"/>
    <n v="215"/>
    <n v="163"/>
    <n v="2052"/>
    <n v="2052"/>
    <n v="2052"/>
    <n v="2052"/>
    <x v="57"/>
    <s v="2002-1"/>
    <b v="1"/>
    <n v="11094"/>
    <s v="Utilities"/>
    <n v="14840"/>
    <s v="MI"/>
    <n v="2002"/>
    <s v="Renaissance Power Pl"/>
    <m/>
    <s v="CTG"/>
    <n v="14840"/>
    <n v="6752"/>
    <n v="6752"/>
    <n v="1"/>
    <n v="5109"/>
    <n v="55402"/>
    <s v="CT4  "/>
    <n v="1"/>
    <s v="ET"/>
    <n v="1"/>
    <n v="0"/>
    <n v="9"/>
    <n v="10"/>
    <n v="10"/>
    <n v="7"/>
    <n v="3"/>
    <n v="4"/>
    <n v="1"/>
    <n v="195.5"/>
    <n v="194"/>
    <n v="0"/>
    <n v="0"/>
    <n v="0"/>
    <n v="0"/>
    <n v="2002"/>
    <n v="3"/>
    <n v="12"/>
    <n v="0"/>
    <n v="0"/>
    <n v="0"/>
    <n v="0"/>
    <n v="0"/>
    <n v="0"/>
    <n v="0"/>
    <n v="0"/>
    <n v="0"/>
    <n v="6.6000000000000003E-2"/>
    <n v="6.0000000000000001E-3"/>
    <n v="1.0999999999999999E-2"/>
    <n v="0.03"/>
    <n v="0.129"/>
    <n v="0.11"/>
    <n v="6.9000000000000006E-2"/>
    <n v="0.18099999999999999"/>
    <n v="0.155"/>
    <n v="8.8999999999999996E-2"/>
    <n v="4.4999999999999998E-2"/>
    <n v="2.7E-2"/>
    <n v="1.4999999999999999E-2"/>
    <s v="GI"/>
    <n v="0"/>
    <n v="0"/>
    <n v="1"/>
    <n v="0"/>
    <n v="0"/>
    <n v="1.4850000000000001"/>
    <n v="1.2290000000000001"/>
    <n v="0"/>
    <n v="1"/>
    <n v="5.1999999999999998E-2"/>
    <n v="0"/>
    <n v="0"/>
    <n v="82.6"/>
    <n v="0.41"/>
    <n v="0.05"/>
    <n v="0"/>
    <n v="0"/>
    <n v="0"/>
    <n v="0.16"/>
    <n v="0.35"/>
    <n v="0"/>
    <n v="0.52"/>
    <n v="0"/>
    <n v="0.9"/>
    <s v="N "/>
    <s v="N "/>
    <n v="84.843000000000004"/>
    <n v="43.1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5.6985107447728753E-4"/>
    <n v="3.2788354131462394E-4"/>
    <x v="0"/>
    <s v="gas-CT"/>
    <s v="p83"/>
    <s v="none"/>
    <n v="210"/>
    <n v="75"/>
    <n v="2052"/>
    <n v="2052"/>
    <n v="2052"/>
    <n v="2052"/>
    <x v="57"/>
    <s v="2002-1"/>
    <b v="1"/>
    <n v="14286"/>
    <s v="Utilities"/>
    <n v="14870"/>
    <s v="IL"/>
    <n v="2002"/>
    <s v="Raccoon Creek Energy"/>
    <m/>
    <s v="CTG"/>
    <n v="14870"/>
    <n v="6761"/>
    <n v="6761"/>
    <n v="1"/>
    <n v="19436"/>
    <n v="55417"/>
    <s v="CT01 "/>
    <n v="1"/>
    <s v="ET"/>
    <n v="1"/>
    <n v="0"/>
    <n v="9"/>
    <n v="13"/>
    <n v="13"/>
    <n v="7"/>
    <n v="3"/>
    <n v="4"/>
    <n v="1"/>
    <n v="114"/>
    <n v="92"/>
    <n v="0"/>
    <n v="0"/>
    <n v="0"/>
    <n v="0"/>
    <n v="2002"/>
    <n v="6"/>
    <n v="12"/>
    <n v="0"/>
    <n v="0"/>
    <n v="0"/>
    <n v="0"/>
    <n v="0"/>
    <n v="0"/>
    <n v="0"/>
    <n v="0"/>
    <n v="0"/>
    <n v="1E-3"/>
    <n v="0"/>
    <n v="0"/>
    <n v="0"/>
    <n v="0"/>
    <n v="2E-3"/>
    <n v="6.0000000000000001E-3"/>
    <n v="1.0999999999999999E-2"/>
    <n v="3.0000000000000001E-3"/>
    <n v="0"/>
    <n v="0"/>
    <n v="0"/>
    <n v="1E-3"/>
    <s v="GI"/>
    <n v="0"/>
    <n v="0"/>
    <n v="1"/>
    <n v="0"/>
    <n v="0"/>
    <n v="0.97499999999999998"/>
    <n v="0.56100000000000005"/>
    <n v="0"/>
    <n v="1"/>
    <n v="3.5999999999999997E-2"/>
    <n v="0"/>
    <n v="0"/>
    <n v="237.1"/>
    <n v="1.17"/>
    <n v="0.05"/>
    <n v="0"/>
    <n v="0"/>
    <n v="0"/>
    <n v="0.14000000000000001"/>
    <n v="0.35"/>
    <n v="0"/>
    <n v="0.79"/>
    <n v="0"/>
    <n v="0.9"/>
    <s v="N "/>
    <s v="N "/>
    <n v="88.539000000000001"/>
    <n v="38.7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5.6985107447728753E-4"/>
    <n v="3.2788354131462394E-4"/>
    <x v="0"/>
    <s v="gas-CT"/>
    <s v="p83"/>
    <s v="none"/>
    <n v="210"/>
    <n v="75"/>
    <n v="2052"/>
    <n v="2052"/>
    <n v="2052"/>
    <n v="2052"/>
    <x v="57"/>
    <s v="2002-1"/>
    <b v="1"/>
    <n v="14289"/>
    <s v="Utilities"/>
    <n v="14871"/>
    <s v="IL"/>
    <n v="2002"/>
    <s v="Raccoon Creek Energy"/>
    <m/>
    <s v="CTG"/>
    <n v="14871"/>
    <n v="6761"/>
    <n v="6761"/>
    <n v="1"/>
    <n v="19436"/>
    <n v="55417"/>
    <s v="CT02 "/>
    <n v="1"/>
    <s v="ET"/>
    <n v="1"/>
    <n v="0"/>
    <n v="9"/>
    <n v="13"/>
    <n v="13"/>
    <n v="7"/>
    <n v="3"/>
    <n v="4"/>
    <n v="1"/>
    <n v="114"/>
    <n v="92"/>
    <n v="0"/>
    <n v="0"/>
    <n v="0"/>
    <n v="0"/>
    <n v="2002"/>
    <n v="6"/>
    <n v="12"/>
    <n v="0"/>
    <n v="0"/>
    <n v="0"/>
    <n v="0"/>
    <n v="0"/>
    <n v="0"/>
    <n v="0"/>
    <n v="0"/>
    <n v="0"/>
    <n v="1E-3"/>
    <n v="0"/>
    <n v="0"/>
    <n v="0"/>
    <n v="0"/>
    <n v="2E-3"/>
    <n v="6.0000000000000001E-3"/>
    <n v="1.0999999999999999E-2"/>
    <n v="3.0000000000000001E-3"/>
    <n v="0"/>
    <n v="0"/>
    <n v="0"/>
    <n v="1E-3"/>
    <s v="GI"/>
    <n v="0"/>
    <n v="0"/>
    <n v="1"/>
    <n v="0"/>
    <n v="0"/>
    <n v="0.97499999999999998"/>
    <n v="0.56100000000000005"/>
    <n v="0"/>
    <n v="1"/>
    <n v="2.5999999999999999E-2"/>
    <n v="0"/>
    <n v="0"/>
    <n v="237.1"/>
    <n v="1.17"/>
    <n v="0.05"/>
    <n v="0"/>
    <n v="0"/>
    <n v="0"/>
    <n v="0.1"/>
    <n v="0.35"/>
    <n v="0"/>
    <n v="0.79"/>
    <n v="0"/>
    <n v="0.9"/>
    <s v="N "/>
    <s v="N "/>
    <n v="88.539000000000001"/>
    <n v="38.7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5.6985107447728753E-4"/>
    <n v="3.2788354131462394E-4"/>
    <x v="0"/>
    <s v="gas-CT"/>
    <s v="p83"/>
    <s v="none"/>
    <n v="210"/>
    <n v="75"/>
    <n v="2052"/>
    <n v="2052"/>
    <n v="2052"/>
    <n v="2052"/>
    <x v="57"/>
    <s v="2002-1"/>
    <b v="1"/>
    <n v="14289"/>
    <s v="Utilities"/>
    <n v="14872"/>
    <s v="IL"/>
    <n v="2002"/>
    <s v="Raccoon Creek Energy"/>
    <m/>
    <s v="CTG"/>
    <n v="14872"/>
    <n v="6761"/>
    <n v="6761"/>
    <n v="1"/>
    <n v="19436"/>
    <n v="55417"/>
    <s v="CT03 "/>
    <n v="1"/>
    <s v="ET"/>
    <n v="1"/>
    <n v="0"/>
    <n v="9"/>
    <n v="13"/>
    <n v="13"/>
    <n v="7"/>
    <n v="3"/>
    <n v="4"/>
    <n v="1"/>
    <n v="114"/>
    <n v="92"/>
    <n v="0"/>
    <n v="0"/>
    <n v="0"/>
    <n v="0"/>
    <n v="2002"/>
    <n v="6"/>
    <n v="12"/>
    <n v="0"/>
    <n v="0"/>
    <n v="0"/>
    <n v="0"/>
    <n v="0"/>
    <n v="0"/>
    <n v="0"/>
    <n v="0"/>
    <n v="0"/>
    <n v="1E-3"/>
    <n v="0"/>
    <n v="0"/>
    <n v="0"/>
    <n v="0"/>
    <n v="2E-3"/>
    <n v="6.0000000000000001E-3"/>
    <n v="1.0999999999999999E-2"/>
    <n v="3.0000000000000001E-3"/>
    <n v="0"/>
    <n v="0"/>
    <n v="0"/>
    <n v="1E-3"/>
    <s v="GI"/>
    <n v="0"/>
    <n v="0"/>
    <n v="1"/>
    <n v="0"/>
    <n v="0"/>
    <n v="0.97499999999999998"/>
    <n v="0.56100000000000005"/>
    <n v="0"/>
    <n v="1"/>
    <n v="2.8000000000000001E-2"/>
    <n v="0"/>
    <n v="0"/>
    <n v="237.1"/>
    <n v="1.17"/>
    <n v="0.05"/>
    <n v="0"/>
    <n v="0"/>
    <n v="0"/>
    <n v="0.1"/>
    <n v="0.35"/>
    <n v="0"/>
    <n v="0.79"/>
    <n v="0"/>
    <n v="0.9"/>
    <s v="N "/>
    <s v="N "/>
    <n v="88.539000000000001"/>
    <n v="38.7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5.6985107447728753E-4"/>
    <n v="3.2788354131462394E-4"/>
    <x v="0"/>
    <s v="gas-CT"/>
    <s v="p83"/>
    <s v="none"/>
    <n v="210"/>
    <n v="75"/>
    <n v="2052"/>
    <n v="2052"/>
    <n v="2052"/>
    <n v="2052"/>
    <x v="57"/>
    <s v="2002-1"/>
    <b v="1"/>
    <n v="14289"/>
    <s v="Utilities"/>
    <n v="14873"/>
    <s v="IL"/>
    <n v="2002"/>
    <s v="Raccoon Creek Energy"/>
    <m/>
    <s v="CTG"/>
    <n v="14873"/>
    <n v="6761"/>
    <n v="6761"/>
    <n v="1"/>
    <n v="19436"/>
    <n v="55417"/>
    <s v="CT04 "/>
    <n v="1"/>
    <s v="ET"/>
    <n v="1"/>
    <n v="0"/>
    <n v="9"/>
    <n v="13"/>
    <n v="13"/>
    <n v="7"/>
    <n v="3"/>
    <n v="4"/>
    <n v="1"/>
    <n v="114"/>
    <n v="92"/>
    <n v="0"/>
    <n v="0"/>
    <n v="0"/>
    <n v="0"/>
    <n v="2002"/>
    <n v="6"/>
    <n v="12"/>
    <n v="0"/>
    <n v="0"/>
    <n v="0"/>
    <n v="0"/>
    <n v="0"/>
    <n v="0"/>
    <n v="0"/>
    <n v="0"/>
    <n v="0"/>
    <n v="1E-3"/>
    <n v="0"/>
    <n v="0"/>
    <n v="0"/>
    <n v="0"/>
    <n v="2E-3"/>
    <n v="6.0000000000000001E-3"/>
    <n v="1.0999999999999999E-2"/>
    <n v="3.0000000000000001E-3"/>
    <n v="0"/>
    <n v="0"/>
    <n v="0"/>
    <n v="1E-3"/>
    <s v="GI"/>
    <n v="0"/>
    <n v="0"/>
    <n v="1"/>
    <n v="0"/>
    <n v="0"/>
    <n v="0.97499999999999998"/>
    <n v="0.56100000000000005"/>
    <n v="0"/>
    <n v="1"/>
    <n v="0.03"/>
    <n v="0"/>
    <n v="0"/>
    <n v="237.1"/>
    <n v="1.17"/>
    <n v="0.05"/>
    <n v="0"/>
    <n v="0"/>
    <n v="0"/>
    <n v="0.11"/>
    <n v="0.35"/>
    <n v="0"/>
    <n v="0.79"/>
    <n v="0"/>
    <n v="0.9"/>
    <s v="N "/>
    <s v="N "/>
    <n v="88.539000000000001"/>
    <n v="38.70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08413486994464E-4"/>
    <n v="9.8133615188753334E-4"/>
    <n v="6.2897531518920789E-4"/>
    <x v="0"/>
    <s v="gas-CT"/>
    <s v="p58"/>
    <s v="none"/>
    <n v="162"/>
    <n v="72"/>
    <n v="2052"/>
    <n v="2052"/>
    <n v="2052"/>
    <n v="2052"/>
    <x v="57"/>
    <s v="2002-1"/>
    <b v="1"/>
    <n v="12987"/>
    <s v="Utilities"/>
    <n v="14879"/>
    <s v="LA"/>
    <n v="2002"/>
    <s v="Bayou Cove Peaking P"/>
    <m/>
    <s v="CTG"/>
    <n v="14879"/>
    <n v="6764"/>
    <n v="6764"/>
    <n v="1"/>
    <n v="298"/>
    <n v="55433"/>
    <n v="1"/>
    <n v="1"/>
    <s v="ET"/>
    <n v="3"/>
    <n v="0"/>
    <n v="9"/>
    <n v="12"/>
    <n v="12"/>
    <n v="12"/>
    <n v="7"/>
    <n v="11"/>
    <n v="1"/>
    <n v="104"/>
    <n v="80"/>
    <n v="0"/>
    <n v="0"/>
    <n v="0"/>
    <n v="0"/>
    <n v="2002"/>
    <n v="7"/>
    <n v="12"/>
    <n v="0"/>
    <n v="0"/>
    <n v="0"/>
    <n v="0"/>
    <n v="0"/>
    <n v="0"/>
    <n v="0"/>
    <n v="0"/>
    <n v="0"/>
    <n v="0.04"/>
    <n v="3.3000000000000002E-2"/>
    <n v="1.2E-2"/>
    <n v="0.04"/>
    <n v="7.3999999999999996E-2"/>
    <n v="8.6999999999999994E-2"/>
    <n v="4.4999999999999998E-2"/>
    <n v="4.2999999999999997E-2"/>
    <n v="6.3E-2"/>
    <n v="4.3999999999999997E-2"/>
    <n v="4.3999999999999997E-2"/>
    <n v="0.01"/>
    <n v="7.0000000000000001E-3"/>
    <s v="GI"/>
    <n v="0"/>
    <n v="0"/>
    <n v="1"/>
    <n v="0"/>
    <n v="0"/>
    <n v="1.7490000000000001"/>
    <n v="1.121"/>
    <n v="0"/>
    <n v="1"/>
    <n v="2.8000000000000001E-2"/>
    <n v="0"/>
    <n v="0"/>
    <n v="250.6"/>
    <n v="1.23"/>
    <n v="0.05"/>
    <n v="0"/>
    <n v="0"/>
    <n v="0"/>
    <n v="0.1"/>
    <n v="0.35"/>
    <n v="0"/>
    <n v="0.81"/>
    <n v="0"/>
    <n v="0.9"/>
    <s v="N "/>
    <s v="N "/>
    <n v="92.6"/>
    <n v="30.2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08413486994464E-4"/>
    <n v="9.8133615188753334E-4"/>
    <n v="6.2897531518920789E-4"/>
    <x v="0"/>
    <s v="gas-CT"/>
    <s v="p58"/>
    <s v="none"/>
    <n v="162"/>
    <n v="72"/>
    <n v="2052"/>
    <n v="2052"/>
    <n v="2052"/>
    <n v="2052"/>
    <x v="57"/>
    <s v="2002-1"/>
    <b v="1"/>
    <n v="12987"/>
    <s v="Utilities"/>
    <n v="14880"/>
    <s v="LA"/>
    <n v="2002"/>
    <s v="Bayou Cove Peaking P"/>
    <m/>
    <s v="CTG"/>
    <n v="14880"/>
    <n v="6764"/>
    <n v="6764"/>
    <n v="1"/>
    <n v="13908"/>
    <n v="55433"/>
    <n v="2"/>
    <n v="1"/>
    <s v="ET"/>
    <n v="3"/>
    <n v="0"/>
    <n v="9"/>
    <n v="12"/>
    <n v="12"/>
    <n v="12"/>
    <n v="7"/>
    <n v="11"/>
    <n v="1"/>
    <n v="104"/>
    <n v="80"/>
    <n v="0"/>
    <n v="0"/>
    <n v="0"/>
    <n v="0"/>
    <n v="2002"/>
    <n v="7"/>
    <n v="12"/>
    <n v="0"/>
    <n v="0"/>
    <n v="0"/>
    <n v="0"/>
    <n v="0"/>
    <n v="0"/>
    <n v="0"/>
    <n v="0"/>
    <n v="0"/>
    <n v="0.04"/>
    <n v="3.3000000000000002E-2"/>
    <n v="1.2E-2"/>
    <n v="0.04"/>
    <n v="7.3999999999999996E-2"/>
    <n v="8.6999999999999994E-2"/>
    <n v="4.4999999999999998E-2"/>
    <n v="4.2999999999999997E-2"/>
    <n v="6.3E-2"/>
    <n v="4.3999999999999997E-2"/>
    <n v="4.3999999999999997E-2"/>
    <n v="0.01"/>
    <n v="7.0000000000000001E-3"/>
    <s v="GI"/>
    <n v="0"/>
    <n v="0"/>
    <n v="1"/>
    <n v="0"/>
    <n v="0"/>
    <n v="1.7490000000000001"/>
    <n v="1.121"/>
    <n v="0"/>
    <n v="1"/>
    <n v="2.7E-2"/>
    <n v="0"/>
    <n v="0"/>
    <n v="250.6"/>
    <n v="1.23"/>
    <n v="0.05"/>
    <n v="0"/>
    <n v="0"/>
    <n v="0"/>
    <n v="0.1"/>
    <n v="0.35"/>
    <n v="0"/>
    <n v="0.81"/>
    <n v="0"/>
    <n v="0.9"/>
    <s v="N "/>
    <s v="N "/>
    <n v="92.6"/>
    <n v="30.2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08413486994464E-4"/>
    <n v="9.8133615188753334E-4"/>
    <n v="6.2897531518920789E-4"/>
    <x v="0"/>
    <s v="gas-CT"/>
    <s v="p58"/>
    <s v="none"/>
    <n v="162"/>
    <n v="72"/>
    <n v="2052"/>
    <n v="2052"/>
    <n v="2052"/>
    <n v="2052"/>
    <x v="57"/>
    <s v="2002-1"/>
    <b v="1"/>
    <n v="12987"/>
    <s v="Utilities"/>
    <n v="14881"/>
    <s v="LA"/>
    <n v="2002"/>
    <s v="Bayou Cove Peaking P"/>
    <m/>
    <s v="CTG"/>
    <n v="14881"/>
    <n v="6764"/>
    <n v="6764"/>
    <n v="2"/>
    <n v="13908"/>
    <n v="55433"/>
    <n v="3"/>
    <n v="1"/>
    <s v="ET"/>
    <n v="3"/>
    <n v="0"/>
    <n v="9"/>
    <n v="12"/>
    <n v="12"/>
    <n v="12"/>
    <n v="7"/>
    <n v="11"/>
    <n v="1"/>
    <n v="104"/>
    <n v="80"/>
    <n v="0"/>
    <n v="0"/>
    <n v="0"/>
    <n v="0"/>
    <n v="2002"/>
    <n v="8"/>
    <n v="12"/>
    <n v="0"/>
    <n v="0"/>
    <n v="0"/>
    <n v="0"/>
    <n v="0"/>
    <n v="0"/>
    <n v="0"/>
    <n v="0"/>
    <n v="0"/>
    <n v="0.04"/>
    <n v="3.3000000000000002E-2"/>
    <n v="1.2E-2"/>
    <n v="0.04"/>
    <n v="7.3999999999999996E-2"/>
    <n v="8.6999999999999994E-2"/>
    <n v="4.4999999999999998E-2"/>
    <n v="4.2999999999999997E-2"/>
    <n v="6.3E-2"/>
    <n v="4.3999999999999997E-2"/>
    <n v="4.3999999999999997E-2"/>
    <n v="0.01"/>
    <n v="7.0000000000000001E-3"/>
    <s v="GI"/>
    <n v="0"/>
    <n v="0"/>
    <n v="1"/>
    <n v="0"/>
    <n v="0"/>
    <n v="1.7490000000000001"/>
    <n v="1.121"/>
    <n v="0"/>
    <n v="1"/>
    <n v="2.9000000000000001E-2"/>
    <n v="0"/>
    <n v="0"/>
    <n v="250.6"/>
    <n v="1.23"/>
    <n v="0.05"/>
    <n v="0"/>
    <n v="0"/>
    <n v="0"/>
    <n v="0.1"/>
    <n v="0.35"/>
    <n v="0"/>
    <n v="0.81"/>
    <n v="0"/>
    <n v="0.9"/>
    <s v="N "/>
    <s v="N "/>
    <n v="92.6"/>
    <n v="30.2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08413486994464E-4"/>
    <n v="9.8133615188753334E-4"/>
    <n v="6.2897531518920789E-4"/>
    <x v="0"/>
    <s v="gas-CT"/>
    <s v="p58"/>
    <s v="none"/>
    <n v="162"/>
    <n v="72"/>
    <n v="2052"/>
    <n v="2052"/>
    <n v="2052"/>
    <n v="2052"/>
    <x v="57"/>
    <s v="2002-1"/>
    <b v="1"/>
    <n v="12987"/>
    <s v="Utilities"/>
    <n v="14882"/>
    <s v="LA"/>
    <n v="2002"/>
    <s v="Bayou Cove Peaking P"/>
    <m/>
    <s v="CTG"/>
    <n v="14882"/>
    <n v="6764"/>
    <n v="6764"/>
    <n v="2"/>
    <n v="13908"/>
    <n v="55433"/>
    <n v="4"/>
    <n v="1"/>
    <s v="ET"/>
    <n v="3"/>
    <n v="0"/>
    <n v="9"/>
    <n v="12"/>
    <n v="12"/>
    <n v="12"/>
    <n v="7"/>
    <n v="11"/>
    <n v="1"/>
    <n v="104"/>
    <n v="80"/>
    <n v="0"/>
    <n v="0"/>
    <n v="0"/>
    <n v="0"/>
    <n v="2002"/>
    <n v="8"/>
    <n v="12"/>
    <n v="0"/>
    <n v="0"/>
    <n v="0"/>
    <n v="0"/>
    <n v="0"/>
    <n v="0"/>
    <n v="0"/>
    <n v="0"/>
    <n v="0"/>
    <n v="0.04"/>
    <n v="3.3000000000000002E-2"/>
    <n v="1.2E-2"/>
    <n v="0.04"/>
    <n v="7.3999999999999996E-2"/>
    <n v="8.6999999999999994E-2"/>
    <n v="4.4999999999999998E-2"/>
    <n v="4.2999999999999997E-2"/>
    <n v="6.3E-2"/>
    <n v="4.3999999999999997E-2"/>
    <n v="4.3999999999999997E-2"/>
    <n v="0.01"/>
    <n v="7.0000000000000001E-3"/>
    <s v="GI"/>
    <n v="0"/>
    <n v="0"/>
    <n v="1"/>
    <n v="0"/>
    <n v="0"/>
    <n v="1.7490000000000001"/>
    <n v="1.121"/>
    <n v="0"/>
    <n v="1"/>
    <n v="3.1E-2"/>
    <n v="0"/>
    <n v="0"/>
    <n v="250.6"/>
    <n v="1.23"/>
    <n v="0.05"/>
    <n v="0"/>
    <n v="0"/>
    <n v="0"/>
    <n v="0.11"/>
    <n v="0.35"/>
    <n v="0"/>
    <n v="0.81"/>
    <n v="0"/>
    <n v="0.9"/>
    <s v="N "/>
    <s v="N "/>
    <n v="92.6"/>
    <n v="30.2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7176655025391816E-4"/>
    <n v="4.7325030997365811E-4"/>
    <n v="1.1943010902620654E-3"/>
    <x v="0"/>
    <s v="gas-CT"/>
    <s v="p80"/>
    <s v="none"/>
    <n v="206"/>
    <n v="124.7"/>
    <n v="2052"/>
    <n v="2052"/>
    <n v="2052"/>
    <n v="2052"/>
    <x v="57"/>
    <s v="2002-1"/>
    <b v="1"/>
    <n v="12099"/>
    <s v="Utilities"/>
    <n v="14883"/>
    <s v="IL"/>
    <n v="2002"/>
    <s v="Elgin Energy Center "/>
    <m/>
    <s v="CTG"/>
    <n v="14883"/>
    <n v="6765"/>
    <n v="6765"/>
    <n v="1"/>
    <n v="61192"/>
    <n v="55438"/>
    <s v="CT01 "/>
    <n v="1"/>
    <s v="ET"/>
    <n v="3"/>
    <n v="0"/>
    <n v="9"/>
    <n v="11"/>
    <n v="11"/>
    <n v="7"/>
    <n v="3"/>
    <n v="4"/>
    <n v="1"/>
    <n v="135"/>
    <n v="125"/>
    <n v="0"/>
    <n v="0"/>
    <n v="0"/>
    <n v="0"/>
    <n v="2002"/>
    <n v="9"/>
    <n v="12"/>
    <n v="0"/>
    <n v="0"/>
    <n v="0"/>
    <n v="0"/>
    <n v="0"/>
    <n v="0"/>
    <n v="0"/>
    <n v="0"/>
    <n v="0"/>
    <n v="0.03"/>
    <n v="1.0999999999999999E-2"/>
    <n v="8.0000000000000002E-3"/>
    <n v="1.2999999999999999E-2"/>
    <n v="1.0999999999999999E-2"/>
    <n v="1.0999999999999999E-2"/>
    <n v="3.9E-2"/>
    <n v="6.8000000000000005E-2"/>
    <n v="4.4999999999999998E-2"/>
    <n v="5.1999999999999998E-2"/>
    <n v="4.7E-2"/>
    <n v="1.6E-2"/>
    <n v="1.2E-2"/>
    <s v="GI"/>
    <n v="0"/>
    <n v="0"/>
    <n v="1"/>
    <n v="0"/>
    <n v="0"/>
    <n v="0.48699999999999999"/>
    <n v="1.2290000000000001"/>
    <n v="0"/>
    <n v="1"/>
    <n v="5.8999999999999997E-2"/>
    <n v="0"/>
    <n v="0"/>
    <n v="118.8"/>
    <n v="0.57999999999999996"/>
    <n v="0.05"/>
    <n v="0"/>
    <n v="0"/>
    <n v="0"/>
    <n v="0.2"/>
    <n v="0.35"/>
    <n v="0"/>
    <n v="0.59"/>
    <n v="0"/>
    <n v="0.9"/>
    <s v="N "/>
    <s v="N "/>
    <n v="88.245000000000005"/>
    <n v="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6007729744412764E-4"/>
    <n v="4.6755764385529016E-4"/>
    <n v="1.1799349985588329E-3"/>
    <x v="0"/>
    <s v="gas-CT"/>
    <s v="p80"/>
    <s v="none"/>
    <n v="206"/>
    <n v="123.2"/>
    <n v="2052"/>
    <n v="2052"/>
    <n v="2052"/>
    <n v="2052"/>
    <x v="57"/>
    <s v="2002-1"/>
    <b v="1"/>
    <n v="12099"/>
    <s v="Utilities"/>
    <n v="14884"/>
    <s v="IL"/>
    <n v="2002"/>
    <s v="Elgin Energy Center "/>
    <m/>
    <s v="CTG"/>
    <n v="14884"/>
    <n v="6765"/>
    <n v="6765"/>
    <n v="2"/>
    <n v="61192"/>
    <n v="55438"/>
    <s v="CT02 "/>
    <n v="1"/>
    <s v="ET"/>
    <n v="3"/>
    <n v="0"/>
    <n v="9"/>
    <n v="11"/>
    <n v="11"/>
    <n v="7"/>
    <n v="3"/>
    <n v="4"/>
    <n v="1"/>
    <n v="135"/>
    <n v="125"/>
    <n v="0"/>
    <n v="0"/>
    <n v="0"/>
    <n v="0"/>
    <n v="2002"/>
    <n v="10"/>
    <n v="12"/>
    <n v="0"/>
    <n v="0"/>
    <n v="0"/>
    <n v="0"/>
    <n v="0"/>
    <n v="0"/>
    <n v="0"/>
    <n v="0"/>
    <n v="0"/>
    <n v="0.03"/>
    <n v="1.0999999999999999E-2"/>
    <n v="8.0000000000000002E-3"/>
    <n v="1.2999999999999999E-2"/>
    <n v="1.0999999999999999E-2"/>
    <n v="1.0999999999999999E-2"/>
    <n v="3.9E-2"/>
    <n v="6.8000000000000005E-2"/>
    <n v="4.4999999999999998E-2"/>
    <n v="5.1999999999999998E-2"/>
    <n v="4.7E-2"/>
    <n v="1.6E-2"/>
    <n v="1.2E-2"/>
    <s v="GI"/>
    <n v="0"/>
    <n v="0"/>
    <n v="1"/>
    <n v="0"/>
    <n v="0"/>
    <n v="0.48699999999999999"/>
    <n v="1.2290000000000001"/>
    <n v="0"/>
    <n v="1"/>
    <n v="7.0999999999999994E-2"/>
    <n v="0"/>
    <n v="0"/>
    <n v="120.8"/>
    <n v="0.59"/>
    <n v="0.05"/>
    <n v="0"/>
    <n v="0"/>
    <n v="0"/>
    <n v="0.24"/>
    <n v="0.35"/>
    <n v="0"/>
    <n v="0.59"/>
    <n v="0"/>
    <n v="0.9"/>
    <s v="N "/>
    <s v="N "/>
    <n v="88.245000000000005"/>
    <n v="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540159632021135E-4"/>
    <n v="4.652805774079429E-4"/>
    <n v="1.1741885618775398E-3"/>
    <x v="0"/>
    <s v="gas-CT"/>
    <s v="p80"/>
    <s v="none"/>
    <n v="206"/>
    <n v="122.6"/>
    <n v="2052"/>
    <n v="2052"/>
    <n v="2052"/>
    <n v="2052"/>
    <x v="57"/>
    <s v="2002-1"/>
    <b v="1"/>
    <n v="12098"/>
    <s v="Utilities"/>
    <n v="14885"/>
    <s v="IL"/>
    <n v="2002"/>
    <s v="Elgin Energy Center "/>
    <m/>
    <s v="CTG"/>
    <n v="14885"/>
    <n v="6765"/>
    <n v="6765"/>
    <n v="2"/>
    <n v="61192"/>
    <n v="55438"/>
    <s v="CT03 "/>
    <n v="1"/>
    <s v="ET"/>
    <n v="3"/>
    <n v="0"/>
    <n v="9"/>
    <n v="11"/>
    <n v="11"/>
    <n v="7"/>
    <n v="3"/>
    <n v="4"/>
    <n v="1"/>
    <n v="135"/>
    <n v="125"/>
    <n v="0"/>
    <n v="0"/>
    <n v="0"/>
    <n v="0"/>
    <n v="2002"/>
    <n v="10"/>
    <n v="12"/>
    <n v="0"/>
    <n v="0"/>
    <n v="0"/>
    <n v="0"/>
    <n v="0"/>
    <n v="0"/>
    <n v="0"/>
    <n v="0"/>
    <n v="0"/>
    <n v="0.03"/>
    <n v="1.0999999999999999E-2"/>
    <n v="8.0000000000000002E-3"/>
    <n v="1.2999999999999999E-2"/>
    <n v="1.0999999999999999E-2"/>
    <n v="1.0999999999999999E-2"/>
    <n v="3.9E-2"/>
    <n v="6.8000000000000005E-2"/>
    <n v="4.4999999999999998E-2"/>
    <n v="5.1999999999999998E-2"/>
    <n v="4.7E-2"/>
    <n v="1.6E-2"/>
    <n v="1.2E-2"/>
    <s v="GI"/>
    <n v="0"/>
    <n v="0"/>
    <n v="1"/>
    <n v="0"/>
    <n v="0"/>
    <n v="0.48699999999999999"/>
    <n v="1.2290000000000001"/>
    <n v="0"/>
    <n v="1"/>
    <n v="6.7000000000000004E-2"/>
    <n v="0"/>
    <n v="0"/>
    <n v="121.6"/>
    <n v="0.6"/>
    <n v="0.05"/>
    <n v="0"/>
    <n v="0"/>
    <n v="0"/>
    <n v="0.22"/>
    <n v="0.35"/>
    <n v="0"/>
    <n v="0.6"/>
    <n v="0"/>
    <n v="0.9"/>
    <s v="N "/>
    <s v="N "/>
    <n v="88.245000000000005"/>
    <n v="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773944688216949E-4"/>
    <n v="4.6641911063161653E-4"/>
    <n v="1.1770617802181864E-3"/>
    <x v="0"/>
    <s v="gas-CT"/>
    <s v="p80"/>
    <s v="none"/>
    <n v="206"/>
    <n v="122.9"/>
    <n v="2052"/>
    <n v="2052"/>
    <n v="2052"/>
    <n v="2052"/>
    <x v="57"/>
    <s v="2002-1"/>
    <b v="1"/>
    <n v="12098"/>
    <s v="Utilities"/>
    <n v="14886"/>
    <s v="IL"/>
    <n v="2002"/>
    <s v="Elgin Energy Center "/>
    <m/>
    <s v="CTG"/>
    <n v="14886"/>
    <n v="6765"/>
    <n v="6765"/>
    <n v="3"/>
    <n v="61192"/>
    <n v="55438"/>
    <s v="CT04 "/>
    <n v="1"/>
    <s v="ET"/>
    <n v="3"/>
    <n v="0"/>
    <n v="9"/>
    <n v="11"/>
    <n v="11"/>
    <n v="7"/>
    <n v="3"/>
    <n v="4"/>
    <n v="1"/>
    <n v="135"/>
    <n v="125"/>
    <n v="0"/>
    <n v="0"/>
    <n v="0"/>
    <n v="0"/>
    <n v="2002"/>
    <n v="11"/>
    <n v="12"/>
    <n v="0"/>
    <n v="0"/>
    <n v="0"/>
    <n v="0"/>
    <n v="0"/>
    <n v="0"/>
    <n v="0"/>
    <n v="0"/>
    <n v="0"/>
    <n v="0.03"/>
    <n v="1.0999999999999999E-2"/>
    <n v="8.0000000000000002E-3"/>
    <n v="1.2999999999999999E-2"/>
    <n v="1.0999999999999999E-2"/>
    <n v="1.0999999999999999E-2"/>
    <n v="3.9E-2"/>
    <n v="6.8000000000000005E-2"/>
    <n v="4.4999999999999998E-2"/>
    <n v="5.1999999999999998E-2"/>
    <n v="4.7E-2"/>
    <n v="1.6E-2"/>
    <n v="1.2E-2"/>
    <s v="GI"/>
    <n v="0"/>
    <n v="0"/>
    <n v="1"/>
    <n v="0"/>
    <n v="0"/>
    <n v="0.48699999999999999"/>
    <n v="1.2290000000000001"/>
    <n v="0"/>
    <n v="1"/>
    <n v="6.9000000000000006E-2"/>
    <n v="0"/>
    <n v="0"/>
    <n v="121.2"/>
    <n v="0.6"/>
    <n v="0.05"/>
    <n v="0"/>
    <n v="0"/>
    <n v="0"/>
    <n v="0.23"/>
    <n v="0.35"/>
    <n v="0"/>
    <n v="0.6"/>
    <n v="0"/>
    <n v="0.9"/>
    <s v="N "/>
    <s v="N "/>
    <n v="88.245000000000005"/>
    <n v="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274923222844532E-4"/>
    <n v="2.5829352292033772E-4"/>
    <n v="2.8747769076878133E-3"/>
    <x v="0"/>
    <s v="gas-CT"/>
    <s v="p72"/>
    <s v="none"/>
    <n v="185"/>
    <n v="35"/>
    <n v="2051"/>
    <n v="2051"/>
    <n v="2051"/>
    <n v="2051"/>
    <x v="59"/>
    <s v="2001-1"/>
    <b v="1"/>
    <n v="12918"/>
    <s v="Utilities"/>
    <n v="14915"/>
    <s v="MO"/>
    <n v="2001"/>
    <s v="Columbia Energy Cent"/>
    <m/>
    <s v="CTG"/>
    <n v="14915"/>
    <n v="6770"/>
    <n v="6770"/>
    <n v="1"/>
    <n v="4045"/>
    <n v="55447"/>
    <s v="CT01 "/>
    <n v="1"/>
    <s v="ET"/>
    <n v="2"/>
    <n v="0"/>
    <n v="9"/>
    <n v="13"/>
    <n v="13"/>
    <n v="11"/>
    <n v="4"/>
    <n v="5"/>
    <n v="1"/>
    <n v="40.700000000000003"/>
    <n v="40"/>
    <n v="0"/>
    <n v="0"/>
    <n v="0"/>
    <n v="0"/>
    <n v="2001"/>
    <n v="7"/>
    <n v="12"/>
    <n v="0"/>
    <n v="0"/>
    <n v="0"/>
    <n v="0"/>
    <n v="0"/>
    <n v="0"/>
    <n v="0"/>
    <n v="0"/>
    <n v="0"/>
    <n v="8.9999999999999993E-3"/>
    <n v="7.0000000000000001E-3"/>
    <n v="7.0000000000000001E-3"/>
    <n v="8.0000000000000002E-3"/>
    <n v="6.0000000000000001E-3"/>
    <n v="8.9999999999999993E-3"/>
    <n v="1.2E-2"/>
    <n v="1.6E-2"/>
    <n v="1.2999999999999999E-2"/>
    <n v="0.01"/>
    <n v="5.0000000000000001E-3"/>
    <n v="5.0000000000000001E-3"/>
    <n v="7.0000000000000001E-3"/>
    <s v="GI"/>
    <n v="0"/>
    <n v="0"/>
    <n v="1"/>
    <n v="0"/>
    <n v="0"/>
    <n v="0.94699999999999995"/>
    <n v="10.54"/>
    <n v="0"/>
    <n v="1"/>
    <n v="4.4999999999999998E-2"/>
    <n v="0"/>
    <n v="0"/>
    <n v="668"/>
    <n v="3.29"/>
    <n v="0.05"/>
    <n v="0"/>
    <n v="0"/>
    <n v="0"/>
    <n v="0.15"/>
    <n v="0.35"/>
    <n v="0"/>
    <n v="1.35"/>
    <n v="0"/>
    <n v="0.9"/>
    <s v="N "/>
    <s v="N "/>
    <n v="92.263000000000005"/>
    <n v="39.01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274923222844532E-4"/>
    <n v="2.5829352292033772E-4"/>
    <n v="2.8747769076878133E-3"/>
    <x v="0"/>
    <s v="gas-CT"/>
    <s v="p72"/>
    <s v="none"/>
    <n v="185"/>
    <n v="35"/>
    <n v="2051"/>
    <n v="2051"/>
    <n v="2051"/>
    <n v="2051"/>
    <x v="59"/>
    <s v="2001-1"/>
    <b v="1"/>
    <n v="12919"/>
    <s v="Utilities"/>
    <n v="14916"/>
    <s v="MO"/>
    <n v="2001"/>
    <s v="Columbia Energy Cent"/>
    <m/>
    <s v="CTG"/>
    <n v="14916"/>
    <n v="6770"/>
    <n v="6770"/>
    <n v="1"/>
    <n v="4045"/>
    <n v="55447"/>
    <s v="CT02 "/>
    <n v="1"/>
    <s v="ET"/>
    <n v="2"/>
    <n v="0"/>
    <n v="9"/>
    <n v="13"/>
    <n v="13"/>
    <n v="11"/>
    <n v="4"/>
    <n v="5"/>
    <n v="1"/>
    <n v="40.700000000000003"/>
    <n v="40"/>
    <n v="0"/>
    <n v="0"/>
    <n v="0"/>
    <n v="0"/>
    <n v="2001"/>
    <n v="7"/>
    <n v="12"/>
    <n v="0"/>
    <n v="0"/>
    <n v="0"/>
    <n v="0"/>
    <n v="0"/>
    <n v="0"/>
    <n v="0"/>
    <n v="0"/>
    <n v="0"/>
    <n v="8.9999999999999993E-3"/>
    <n v="7.0000000000000001E-3"/>
    <n v="7.0000000000000001E-3"/>
    <n v="8.0000000000000002E-3"/>
    <n v="6.0000000000000001E-3"/>
    <n v="8.9999999999999993E-3"/>
    <n v="1.2E-2"/>
    <n v="1.6E-2"/>
    <n v="1.2999999999999999E-2"/>
    <n v="0.01"/>
    <n v="5.0000000000000001E-3"/>
    <n v="5.0000000000000001E-3"/>
    <n v="7.0000000000000001E-3"/>
    <s v="GI"/>
    <n v="0"/>
    <n v="0"/>
    <n v="1"/>
    <n v="0"/>
    <n v="0"/>
    <n v="0.94699999999999995"/>
    <n v="10.54"/>
    <n v="0"/>
    <n v="1"/>
    <n v="6.6000000000000003E-2"/>
    <n v="0"/>
    <n v="0"/>
    <n v="668"/>
    <n v="3.29"/>
    <n v="0.05"/>
    <n v="0"/>
    <n v="0"/>
    <n v="0"/>
    <n v="0.22"/>
    <n v="0.35"/>
    <n v="0"/>
    <n v="1.35"/>
    <n v="0"/>
    <n v="0.9"/>
    <s v="N "/>
    <s v="N "/>
    <n v="92.263000000000005"/>
    <n v="39.01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274923222844532E-4"/>
    <n v="2.5829352292033772E-4"/>
    <n v="2.8747769076878133E-3"/>
    <x v="0"/>
    <s v="gas-CT"/>
    <s v="p72"/>
    <s v="none"/>
    <n v="185"/>
    <n v="35"/>
    <n v="2051"/>
    <n v="2051"/>
    <n v="2051"/>
    <n v="2051"/>
    <x v="59"/>
    <s v="2001-1"/>
    <b v="1"/>
    <n v="12919"/>
    <s v="Utilities"/>
    <n v="14917"/>
    <s v="MO"/>
    <n v="2001"/>
    <s v="Columbia Energy Cent"/>
    <m/>
    <s v="CTG"/>
    <n v="14917"/>
    <n v="6770"/>
    <n v="6770"/>
    <n v="2"/>
    <n v="4045"/>
    <n v="55447"/>
    <s v="CT03 "/>
    <n v="1"/>
    <s v="ET"/>
    <n v="2"/>
    <n v="0"/>
    <n v="9"/>
    <n v="13"/>
    <n v="13"/>
    <n v="11"/>
    <n v="4"/>
    <n v="5"/>
    <n v="1"/>
    <n v="40.700000000000003"/>
    <n v="40"/>
    <n v="0"/>
    <n v="0"/>
    <n v="0"/>
    <n v="0"/>
    <n v="2001"/>
    <n v="6"/>
    <n v="12"/>
    <n v="0"/>
    <n v="0"/>
    <n v="0"/>
    <n v="0"/>
    <n v="0"/>
    <n v="0"/>
    <n v="0"/>
    <n v="0"/>
    <n v="0"/>
    <n v="8.9999999999999993E-3"/>
    <n v="7.0000000000000001E-3"/>
    <n v="7.0000000000000001E-3"/>
    <n v="8.0000000000000002E-3"/>
    <n v="6.0000000000000001E-3"/>
    <n v="8.9999999999999993E-3"/>
    <n v="1.2E-2"/>
    <n v="1.6E-2"/>
    <n v="1.2999999999999999E-2"/>
    <n v="0.01"/>
    <n v="5.0000000000000001E-3"/>
    <n v="5.0000000000000001E-3"/>
    <n v="7.0000000000000001E-3"/>
    <s v="GI"/>
    <n v="0"/>
    <n v="0"/>
    <n v="1"/>
    <n v="0"/>
    <n v="0"/>
    <n v="0.94699999999999995"/>
    <n v="10.54"/>
    <n v="0"/>
    <n v="1"/>
    <n v="4.5999999999999999E-2"/>
    <n v="0"/>
    <n v="0"/>
    <n v="668"/>
    <n v="3.29"/>
    <n v="0.05"/>
    <n v="0"/>
    <n v="0"/>
    <n v="0"/>
    <n v="0.15"/>
    <n v="0.35"/>
    <n v="0"/>
    <n v="1.35"/>
    <n v="0"/>
    <n v="0.9"/>
    <s v="N "/>
    <s v="N "/>
    <n v="92.263000000000005"/>
    <n v="39.01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274923222844532E-4"/>
    <n v="2.5829352292033772E-4"/>
    <n v="2.8747769076878133E-3"/>
    <x v="0"/>
    <s v="gas-CT"/>
    <s v="p72"/>
    <s v="none"/>
    <n v="185"/>
    <n v="35"/>
    <n v="2051"/>
    <n v="2051"/>
    <n v="2051"/>
    <n v="2051"/>
    <x v="59"/>
    <s v="2001-1"/>
    <b v="1"/>
    <n v="12919"/>
    <s v="Utilities"/>
    <n v="14918"/>
    <s v="MO"/>
    <n v="2001"/>
    <s v="Columbia Energy Cent"/>
    <m/>
    <s v="CTG"/>
    <n v="14918"/>
    <n v="6770"/>
    <n v="6770"/>
    <n v="3"/>
    <n v="4045"/>
    <n v="55447"/>
    <s v="CT04 "/>
    <n v="1"/>
    <s v="ET"/>
    <n v="2"/>
    <n v="0"/>
    <n v="9"/>
    <n v="13"/>
    <n v="13"/>
    <n v="11"/>
    <n v="4"/>
    <n v="5"/>
    <n v="1"/>
    <n v="40.700000000000003"/>
    <n v="40"/>
    <n v="0"/>
    <n v="0"/>
    <n v="0"/>
    <n v="0"/>
    <n v="2001"/>
    <n v="7"/>
    <n v="12"/>
    <n v="0"/>
    <n v="0"/>
    <n v="0"/>
    <n v="0"/>
    <n v="0"/>
    <n v="0"/>
    <n v="0"/>
    <n v="0"/>
    <n v="0"/>
    <n v="8.9999999999999993E-3"/>
    <n v="7.0000000000000001E-3"/>
    <n v="7.0000000000000001E-3"/>
    <n v="8.0000000000000002E-3"/>
    <n v="6.0000000000000001E-3"/>
    <n v="8.9999999999999993E-3"/>
    <n v="1.2E-2"/>
    <n v="1.6E-2"/>
    <n v="1.2999999999999999E-2"/>
    <n v="0.01"/>
    <n v="5.0000000000000001E-3"/>
    <n v="5.0000000000000001E-3"/>
    <n v="7.0000000000000001E-3"/>
    <s v="GI"/>
    <n v="0"/>
    <n v="0"/>
    <n v="1"/>
    <n v="0"/>
    <n v="0"/>
    <n v="0.94699999999999995"/>
    <n v="10.54"/>
    <n v="0"/>
    <n v="1"/>
    <n v="3.6999999999999998E-2"/>
    <n v="0"/>
    <n v="0"/>
    <n v="668"/>
    <n v="3.29"/>
    <n v="0.05"/>
    <n v="0"/>
    <n v="0"/>
    <n v="0"/>
    <n v="0.12"/>
    <n v="0.35"/>
    <n v="0"/>
    <n v="1.35"/>
    <n v="0"/>
    <n v="0.9"/>
    <s v="N "/>
    <s v="N "/>
    <n v="92.263000000000005"/>
    <n v="39.01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392057305455336E-4"/>
    <n v="2.1329145816968553E-3"/>
    <n v="3.2033228399949922E-3"/>
    <x v="0"/>
    <s v="gas-CT"/>
    <s v="p34"/>
    <s v="none"/>
    <n v="83"/>
    <n v="39"/>
    <n v="2051"/>
    <n v="2051"/>
    <n v="2051"/>
    <n v="2051"/>
    <x v="59"/>
    <s v="2001-1"/>
    <b v="1"/>
    <n v="10892"/>
    <s v="Utilities"/>
    <n v="14925"/>
    <s v="CO"/>
    <n v="2001"/>
    <s v="Fountain Valley Powe"/>
    <m/>
    <s v="CTG"/>
    <n v="14925"/>
    <n v="6772"/>
    <n v="6772"/>
    <n v="1"/>
    <n v="6632"/>
    <n v="55453"/>
    <s v="S1   "/>
    <n v="1"/>
    <s v="ET"/>
    <n v="3"/>
    <n v="0"/>
    <n v="9"/>
    <n v="22"/>
    <n v="22"/>
    <n v="14"/>
    <n v="8"/>
    <n v="13"/>
    <n v="1"/>
    <n v="38"/>
    <n v="42"/>
    <n v="0"/>
    <n v="0"/>
    <n v="0"/>
    <n v="0"/>
    <n v="2001"/>
    <n v="7"/>
    <n v="12"/>
    <n v="0"/>
    <n v="0"/>
    <n v="0"/>
    <n v="0"/>
    <n v="0"/>
    <n v="0"/>
    <n v="0"/>
    <n v="0"/>
    <n v="0"/>
    <n v="9.5000000000000001E-2"/>
    <n v="5.8999999999999997E-2"/>
    <n v="6.3E-2"/>
    <n v="8.5000000000000006E-2"/>
    <n v="8.1000000000000003E-2"/>
    <n v="0.122"/>
    <n v="0.14000000000000001"/>
    <n v="0.17699999999999999"/>
    <n v="0.13300000000000001"/>
    <n v="0.105"/>
    <n v="7.8E-2"/>
    <n v="7.6999999999999999E-2"/>
    <n v="6.9000000000000006E-2"/>
    <s v="GI"/>
    <n v="0"/>
    <n v="0"/>
    <n v="1"/>
    <n v="0"/>
    <n v="0"/>
    <n v="7.0179999999999998"/>
    <n v="10.54"/>
    <n v="0"/>
    <n v="0.98099999999999998"/>
    <n v="9.1999999999999998E-2"/>
    <n v="0"/>
    <n v="0"/>
    <n v="576.70000000000005"/>
    <n v="2.84"/>
    <n v="0.05"/>
    <n v="0"/>
    <n v="0"/>
    <n v="0"/>
    <n v="0.28000000000000003"/>
    <n v="0.35"/>
    <n v="0"/>
    <n v="1.24"/>
    <n v="0"/>
    <n v="0.9"/>
    <s v="N "/>
    <s v="N "/>
    <n v="104.688"/>
    <n v="38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392057305455336E-4"/>
    <n v="2.1329145816968553E-3"/>
    <n v="3.2033228399949922E-3"/>
    <x v="0"/>
    <s v="gas-CT"/>
    <s v="p34"/>
    <s v="none"/>
    <n v="83"/>
    <n v="39"/>
    <n v="2051"/>
    <n v="2051"/>
    <n v="2051"/>
    <n v="2051"/>
    <x v="59"/>
    <s v="2001-1"/>
    <b v="1"/>
    <n v="10892"/>
    <s v="Utilities"/>
    <n v="14926"/>
    <s v="CO"/>
    <n v="2001"/>
    <s v="Fountain Valley Powe"/>
    <m/>
    <s v="CTG"/>
    <n v="14926"/>
    <n v="6772"/>
    <n v="6772"/>
    <n v="1"/>
    <n v="6632"/>
    <n v="55453"/>
    <s v="S2   "/>
    <n v="1"/>
    <s v="ET"/>
    <n v="3"/>
    <n v="0"/>
    <n v="9"/>
    <n v="22"/>
    <n v="22"/>
    <n v="14"/>
    <n v="8"/>
    <n v="13"/>
    <n v="1"/>
    <n v="38"/>
    <n v="42"/>
    <n v="0"/>
    <n v="0"/>
    <n v="0"/>
    <n v="0"/>
    <n v="2001"/>
    <n v="7"/>
    <n v="12"/>
    <n v="0"/>
    <n v="0"/>
    <n v="0"/>
    <n v="0"/>
    <n v="0"/>
    <n v="0"/>
    <n v="0"/>
    <n v="0"/>
    <n v="0"/>
    <n v="9.5000000000000001E-2"/>
    <n v="5.8999999999999997E-2"/>
    <n v="6.3E-2"/>
    <n v="8.5000000000000006E-2"/>
    <n v="8.1000000000000003E-2"/>
    <n v="0.122"/>
    <n v="0.14000000000000001"/>
    <n v="0.17699999999999999"/>
    <n v="0.13300000000000001"/>
    <n v="0.105"/>
    <n v="7.8E-2"/>
    <n v="7.6999999999999999E-2"/>
    <n v="6.9000000000000006E-2"/>
    <s v="GI"/>
    <n v="0"/>
    <n v="0"/>
    <n v="1"/>
    <n v="0"/>
    <n v="0"/>
    <n v="7.0179999999999998"/>
    <n v="10.54"/>
    <n v="0"/>
    <n v="0.98099999999999998"/>
    <n v="0.104"/>
    <n v="0"/>
    <n v="0"/>
    <n v="576.70000000000005"/>
    <n v="2.84"/>
    <n v="0.05"/>
    <n v="0"/>
    <n v="0"/>
    <n v="0"/>
    <n v="0.31"/>
    <n v="0.35"/>
    <n v="0"/>
    <n v="1.24"/>
    <n v="0"/>
    <n v="0.9"/>
    <s v="N "/>
    <s v="N "/>
    <n v="104.688"/>
    <n v="38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392057305455336E-4"/>
    <n v="2.1329145816968553E-3"/>
    <n v="3.2033228399949922E-3"/>
    <x v="0"/>
    <s v="gas-CT"/>
    <s v="p34"/>
    <s v="none"/>
    <n v="83"/>
    <n v="39"/>
    <n v="2051"/>
    <n v="2051"/>
    <n v="2051"/>
    <n v="2051"/>
    <x v="59"/>
    <s v="2001-1"/>
    <b v="1"/>
    <n v="10892"/>
    <s v="Utilities"/>
    <n v="14927"/>
    <s v="CO"/>
    <n v="2001"/>
    <s v="Fountain Valley Powe"/>
    <m/>
    <s v="CTG"/>
    <n v="14927"/>
    <n v="6772"/>
    <n v="6772"/>
    <n v="1"/>
    <n v="6632"/>
    <n v="55453"/>
    <s v="S3   "/>
    <n v="1"/>
    <s v="ET"/>
    <n v="3"/>
    <n v="0"/>
    <n v="9"/>
    <n v="22"/>
    <n v="22"/>
    <n v="14"/>
    <n v="8"/>
    <n v="13"/>
    <n v="1"/>
    <n v="38"/>
    <n v="42"/>
    <n v="0"/>
    <n v="0"/>
    <n v="0"/>
    <n v="0"/>
    <n v="2001"/>
    <n v="7"/>
    <n v="12"/>
    <n v="0"/>
    <n v="0"/>
    <n v="0"/>
    <n v="0"/>
    <n v="0"/>
    <n v="0"/>
    <n v="0"/>
    <n v="0"/>
    <n v="0"/>
    <n v="9.5000000000000001E-2"/>
    <n v="5.8999999999999997E-2"/>
    <n v="6.3E-2"/>
    <n v="8.5000000000000006E-2"/>
    <n v="8.1000000000000003E-2"/>
    <n v="0.122"/>
    <n v="0.14000000000000001"/>
    <n v="0.17699999999999999"/>
    <n v="0.13300000000000001"/>
    <n v="0.105"/>
    <n v="7.8E-2"/>
    <n v="7.6999999999999999E-2"/>
    <n v="6.9000000000000006E-2"/>
    <s v="GI"/>
    <n v="0"/>
    <n v="0"/>
    <n v="1"/>
    <n v="0"/>
    <n v="0"/>
    <n v="7.0179999999999998"/>
    <n v="10.54"/>
    <n v="0"/>
    <n v="0.98099999999999998"/>
    <n v="0.1"/>
    <n v="0"/>
    <n v="0"/>
    <n v="576.70000000000005"/>
    <n v="2.84"/>
    <n v="0.05"/>
    <n v="0"/>
    <n v="0"/>
    <n v="0"/>
    <n v="0.3"/>
    <n v="0.35"/>
    <n v="0"/>
    <n v="1.24"/>
    <n v="0"/>
    <n v="0.9"/>
    <s v="N "/>
    <s v="N "/>
    <n v="104.688"/>
    <n v="38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392057305455336E-4"/>
    <n v="2.1329145816968553E-3"/>
    <n v="3.2033228399949922E-3"/>
    <x v="0"/>
    <s v="gas-CT"/>
    <s v="p34"/>
    <s v="none"/>
    <n v="83"/>
    <n v="39"/>
    <n v="2051"/>
    <n v="2051"/>
    <n v="2051"/>
    <n v="2051"/>
    <x v="59"/>
    <s v="2001-1"/>
    <b v="1"/>
    <n v="10892"/>
    <s v="Utilities"/>
    <n v="14928"/>
    <s v="CO"/>
    <n v="2001"/>
    <s v="Fountain Valley Powe"/>
    <m/>
    <s v="CTG"/>
    <n v="14928"/>
    <n v="6772"/>
    <n v="6772"/>
    <n v="1"/>
    <n v="6632"/>
    <n v="55453"/>
    <s v="S4   "/>
    <n v="1"/>
    <s v="ET"/>
    <n v="3"/>
    <n v="0"/>
    <n v="9"/>
    <n v="22"/>
    <n v="22"/>
    <n v="14"/>
    <n v="8"/>
    <n v="13"/>
    <n v="1"/>
    <n v="38"/>
    <n v="42"/>
    <n v="0"/>
    <n v="0"/>
    <n v="0"/>
    <n v="0"/>
    <n v="2001"/>
    <n v="7"/>
    <n v="12"/>
    <n v="0"/>
    <n v="0"/>
    <n v="0"/>
    <n v="0"/>
    <n v="0"/>
    <n v="0"/>
    <n v="0"/>
    <n v="0"/>
    <n v="0"/>
    <n v="9.5000000000000001E-2"/>
    <n v="5.8999999999999997E-2"/>
    <n v="6.3E-2"/>
    <n v="8.5000000000000006E-2"/>
    <n v="8.1000000000000003E-2"/>
    <n v="0.122"/>
    <n v="0.14000000000000001"/>
    <n v="0.17699999999999999"/>
    <n v="0.13300000000000001"/>
    <n v="0.105"/>
    <n v="7.8E-2"/>
    <n v="7.6999999999999999E-2"/>
    <n v="6.9000000000000006E-2"/>
    <s v="GI"/>
    <n v="0"/>
    <n v="0"/>
    <n v="1"/>
    <n v="0"/>
    <n v="0"/>
    <n v="7.0179999999999998"/>
    <n v="10.54"/>
    <n v="0"/>
    <n v="0.98099999999999998"/>
    <n v="0.10299999999999999"/>
    <n v="0"/>
    <n v="0"/>
    <n v="576.70000000000005"/>
    <n v="2.84"/>
    <n v="0.05"/>
    <n v="0"/>
    <n v="0"/>
    <n v="0"/>
    <n v="0.31"/>
    <n v="0.35"/>
    <n v="0"/>
    <n v="1.24"/>
    <n v="0"/>
    <n v="0.9"/>
    <s v="N "/>
    <s v="N "/>
    <n v="104.688"/>
    <n v="38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392057305455336E-4"/>
    <n v="2.1329145816968553E-3"/>
    <n v="3.2033228399949922E-3"/>
    <x v="0"/>
    <s v="gas-CT"/>
    <s v="p34"/>
    <s v="none"/>
    <n v="83"/>
    <n v="39"/>
    <n v="2051"/>
    <n v="2051"/>
    <n v="2051"/>
    <n v="2051"/>
    <x v="59"/>
    <s v="2001-1"/>
    <b v="1"/>
    <n v="10892"/>
    <s v="Utilities"/>
    <n v="14929"/>
    <s v="CO"/>
    <n v="2001"/>
    <s v="Fountain Valley Powe"/>
    <m/>
    <s v="CTG"/>
    <n v="14929"/>
    <n v="6772"/>
    <n v="6772"/>
    <n v="1"/>
    <n v="6632"/>
    <n v="55453"/>
    <s v="S5   "/>
    <n v="1"/>
    <s v="ET"/>
    <n v="3"/>
    <n v="0"/>
    <n v="9"/>
    <n v="22"/>
    <n v="22"/>
    <n v="14"/>
    <n v="8"/>
    <n v="13"/>
    <n v="1"/>
    <n v="38"/>
    <n v="42"/>
    <n v="0"/>
    <n v="0"/>
    <n v="0"/>
    <n v="0"/>
    <n v="2001"/>
    <n v="7"/>
    <n v="12"/>
    <n v="0"/>
    <n v="0"/>
    <n v="0"/>
    <n v="0"/>
    <n v="0"/>
    <n v="0"/>
    <n v="0"/>
    <n v="0"/>
    <n v="0"/>
    <n v="9.5000000000000001E-2"/>
    <n v="5.8999999999999997E-2"/>
    <n v="6.3E-2"/>
    <n v="8.5000000000000006E-2"/>
    <n v="8.1000000000000003E-2"/>
    <n v="0.122"/>
    <n v="0.14000000000000001"/>
    <n v="0.17699999999999999"/>
    <n v="0.13300000000000001"/>
    <n v="0.105"/>
    <n v="7.8E-2"/>
    <n v="7.6999999999999999E-2"/>
    <n v="6.9000000000000006E-2"/>
    <s v="GI"/>
    <n v="0"/>
    <n v="0"/>
    <n v="1"/>
    <n v="0"/>
    <n v="0"/>
    <n v="7.0179999999999998"/>
    <n v="10.54"/>
    <n v="0"/>
    <n v="0.98099999999999998"/>
    <n v="0.106"/>
    <n v="0"/>
    <n v="0"/>
    <n v="576.70000000000005"/>
    <n v="2.84"/>
    <n v="0.05"/>
    <n v="0"/>
    <n v="0"/>
    <n v="0"/>
    <n v="0.32"/>
    <n v="0.35"/>
    <n v="0"/>
    <n v="1.24"/>
    <n v="0"/>
    <n v="0.9"/>
    <s v="N "/>
    <s v="N "/>
    <n v="104.688"/>
    <n v="38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392057305455336E-4"/>
    <n v="2.1329145816968553E-3"/>
    <n v="3.2033228399949922E-3"/>
    <x v="0"/>
    <s v="gas-CT"/>
    <s v="p34"/>
    <s v="none"/>
    <n v="83"/>
    <n v="39"/>
    <n v="2051"/>
    <n v="2051"/>
    <n v="2051"/>
    <n v="2051"/>
    <x v="59"/>
    <s v="2001-1"/>
    <b v="1"/>
    <n v="10892"/>
    <s v="Utilities"/>
    <n v="14930"/>
    <s v="CO"/>
    <n v="2001"/>
    <s v="Fountain Valley Powe"/>
    <m/>
    <s v="CTG"/>
    <n v="14930"/>
    <n v="6772"/>
    <n v="6772"/>
    <n v="2"/>
    <n v="6632"/>
    <n v="55453"/>
    <s v="S6   "/>
    <n v="1"/>
    <s v="ET"/>
    <n v="3"/>
    <n v="0"/>
    <n v="9"/>
    <n v="22"/>
    <n v="22"/>
    <n v="14"/>
    <n v="8"/>
    <n v="13"/>
    <n v="1"/>
    <n v="38"/>
    <n v="42"/>
    <n v="0"/>
    <n v="0"/>
    <n v="0"/>
    <n v="0"/>
    <n v="2001"/>
    <n v="8"/>
    <n v="12"/>
    <n v="0"/>
    <n v="0"/>
    <n v="0"/>
    <n v="0"/>
    <n v="0"/>
    <n v="0"/>
    <n v="0"/>
    <n v="0"/>
    <n v="0"/>
    <n v="9.5000000000000001E-2"/>
    <n v="5.8999999999999997E-2"/>
    <n v="6.3E-2"/>
    <n v="8.5000000000000006E-2"/>
    <n v="8.1000000000000003E-2"/>
    <n v="0.122"/>
    <n v="0.14000000000000001"/>
    <n v="0.17699999999999999"/>
    <n v="0.13300000000000001"/>
    <n v="0.105"/>
    <n v="7.8E-2"/>
    <n v="7.6999999999999999E-2"/>
    <n v="6.9000000000000006E-2"/>
    <s v="GI"/>
    <n v="0"/>
    <n v="0"/>
    <n v="1"/>
    <n v="0"/>
    <n v="0"/>
    <n v="7.0179999999999998"/>
    <n v="10.54"/>
    <n v="0"/>
    <n v="0.98099999999999998"/>
    <n v="0.105"/>
    <n v="0"/>
    <n v="0"/>
    <n v="576.70000000000005"/>
    <n v="2.84"/>
    <n v="0.05"/>
    <n v="0"/>
    <n v="0"/>
    <n v="0"/>
    <n v="0.31"/>
    <n v="0.35"/>
    <n v="0"/>
    <n v="1.24"/>
    <n v="0"/>
    <n v="0.9"/>
    <s v="N "/>
    <s v="N "/>
    <n v="104.688"/>
    <n v="38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495639702191833E-4"/>
    <n v="3.6299026392002813E-4"/>
    <n v="2.1411126443341218E-3"/>
    <x v="0"/>
    <s v="gas-CT"/>
    <s v="p23"/>
    <s v="none"/>
    <n v="73"/>
    <n v="34"/>
    <n v="2051"/>
    <n v="2051"/>
    <n v="2051"/>
    <n v="2051"/>
    <x v="59"/>
    <s v="2001-1"/>
    <b v="1"/>
    <n v="11925"/>
    <s v="Utilities"/>
    <n v="14979"/>
    <s v="WY"/>
    <n v="2001"/>
    <s v="Neil Simpson Gas Tur"/>
    <m/>
    <s v="CTG"/>
    <n v="14979"/>
    <n v="6799"/>
    <n v="6799"/>
    <n v="1"/>
    <n v="56933"/>
    <n v="55477"/>
    <s v="GT2  "/>
    <n v="1"/>
    <s v="ET"/>
    <n v="1"/>
    <n v="0"/>
    <n v="9"/>
    <n v="22"/>
    <n v="22"/>
    <n v="13"/>
    <n v="8"/>
    <n v="12"/>
    <n v="1"/>
    <n v="40"/>
    <n v="38"/>
    <n v="0"/>
    <n v="0"/>
    <n v="0"/>
    <n v="0"/>
    <n v="2001"/>
    <n v="4"/>
    <n v="12"/>
    <n v="0"/>
    <n v="0"/>
    <n v="0"/>
    <n v="0"/>
    <n v="0"/>
    <n v="0"/>
    <n v="0"/>
    <n v="0"/>
    <n v="0"/>
    <n v="2.5999999999999999E-2"/>
    <n v="0.03"/>
    <n v="2.9000000000000001E-2"/>
    <n v="2.9000000000000001E-2"/>
    <n v="3.4000000000000002E-2"/>
    <n v="3.1E-2"/>
    <n v="2.7E-2"/>
    <n v="2.9000000000000001E-2"/>
    <n v="2.8000000000000001E-2"/>
    <n v="2.5999999999999999E-2"/>
    <n v="2.5999999999999999E-2"/>
    <n v="2.9000000000000001E-2"/>
    <n v="3.3000000000000002E-2"/>
    <s v="GI"/>
    <n v="0"/>
    <n v="0"/>
    <n v="1"/>
    <n v="0"/>
    <n v="0"/>
    <n v="1.37"/>
    <n v="8.0809999999999995"/>
    <n v="0"/>
    <n v="1"/>
    <n v="8.3000000000000004E-2"/>
    <n v="0"/>
    <n v="0"/>
    <n v="694.9"/>
    <n v="3.42"/>
    <n v="0.05"/>
    <n v="0"/>
    <n v="0"/>
    <n v="0"/>
    <n v="0.28000000000000003"/>
    <n v="0.35"/>
    <n v="0"/>
    <n v="1.38"/>
    <n v="0"/>
    <n v="0.9"/>
    <s v="N "/>
    <s v="N "/>
    <n v="105.379"/>
    <n v="44.28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495639702191833E-4"/>
    <n v="3.7888764774134321E-5"/>
    <n v="2.1411126443341218E-3"/>
    <x v="0"/>
    <s v="gas-CT"/>
    <s v="p32"/>
    <s v="none"/>
    <n v="95"/>
    <n v="34"/>
    <n v="2052"/>
    <n v="2052"/>
    <n v="2052"/>
    <n v="2052"/>
    <x v="57"/>
    <s v="2002-1"/>
    <b v="1"/>
    <n v="11891"/>
    <s v="Utilities"/>
    <n v="14980"/>
    <s v="SD"/>
    <n v="2002"/>
    <s v="Lange Gas Turbines  "/>
    <m/>
    <s v="CTG"/>
    <n v="14980"/>
    <n v="6800"/>
    <n v="6800"/>
    <n v="1"/>
    <n v="19545"/>
    <n v="55478"/>
    <n v="1"/>
    <n v="1"/>
    <s v="ET"/>
    <n v="1"/>
    <n v="0"/>
    <n v="9"/>
    <n v="22"/>
    <n v="22"/>
    <n v="10"/>
    <n v="4"/>
    <n v="5"/>
    <n v="1"/>
    <n v="40"/>
    <n v="38"/>
    <n v="0"/>
    <n v="0"/>
    <n v="0"/>
    <n v="0"/>
    <n v="2002"/>
    <n v="3"/>
    <n v="12"/>
    <n v="0"/>
    <n v="0"/>
    <n v="0"/>
    <n v="0"/>
    <n v="0"/>
    <n v="0"/>
    <n v="0"/>
    <n v="0"/>
    <n v="0"/>
    <n v="2.7E-2"/>
    <n v="1.7999999999999999E-2"/>
    <n v="1.6E-2"/>
    <n v="0.01"/>
    <n v="1.7000000000000001E-2"/>
    <n v="2.1000000000000001E-2"/>
    <n v="3.5000000000000003E-2"/>
    <n v="8.7999999999999995E-2"/>
    <n v="5.8000000000000003E-2"/>
    <n v="2.1000000000000001E-2"/>
    <n v="1.6E-2"/>
    <n v="2.3E-2"/>
    <n v="3.5000000000000003E-2"/>
    <s v="GI"/>
    <n v="0"/>
    <n v="0"/>
    <n v="1"/>
    <n v="0"/>
    <n v="0"/>
    <n v="0.14299999999999999"/>
    <n v="8.0809999999999995"/>
    <n v="0"/>
    <n v="1"/>
    <n v="5.5E-2"/>
    <n v="0"/>
    <n v="0"/>
    <n v="694.9"/>
    <n v="3.42"/>
    <n v="0.05"/>
    <n v="0"/>
    <n v="0"/>
    <n v="0"/>
    <n v="0.17"/>
    <n v="0.35"/>
    <n v="0"/>
    <n v="1.38"/>
    <n v="0"/>
    <n v="0.9"/>
    <s v="N "/>
    <s v="N "/>
    <n v="103.26"/>
    <n v="44.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2"/>
    <s v="none"/>
    <n v="34"/>
    <n v="50"/>
    <n v="2017"/>
    <n v="2017"/>
    <n v="2017"/>
    <n v="2017"/>
    <x v="56"/>
    <s v="2001-1"/>
    <b v="1"/>
    <n v="16499"/>
    <s v="Utilities"/>
    <n v="15002"/>
    <s v="NV"/>
    <n v="2001"/>
    <s v="Tri Center Naniwa En"/>
    <m/>
    <s v="CTG"/>
    <n v="15002"/>
    <n v="6808"/>
    <n v="6808"/>
    <n v="1"/>
    <n v="13193"/>
    <n v="55494"/>
    <s v="CT3  "/>
    <n v="1"/>
    <s v="ET"/>
    <n v="3"/>
    <n v="0"/>
    <n v="9"/>
    <n v="21"/>
    <n v="21"/>
    <n v="14"/>
    <n v="8"/>
    <n v="13"/>
    <n v="1"/>
    <n v="64"/>
    <n v="50"/>
    <n v="0"/>
    <n v="0"/>
    <n v="0"/>
    <n v="0"/>
    <n v="2001"/>
    <n v="6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6.9939999999999998"/>
    <n v="10.54"/>
    <n v="0"/>
    <n v="1"/>
    <n v="0.13200000000000001"/>
    <n v="0"/>
    <n v="2"/>
    <n v="411.4"/>
    <n v="2.02"/>
    <n v="0.05"/>
    <n v="0"/>
    <n v="0"/>
    <n v="0"/>
    <n v="0.4"/>
    <n v="0.35"/>
    <n v="0"/>
    <n v="1.03"/>
    <n v="0"/>
    <n v="0.9"/>
    <s v="N "/>
    <s v="N "/>
    <n v="119.518"/>
    <n v="39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"/>
    <s v="none"/>
    <n v="34"/>
    <n v="50"/>
    <n v="2017"/>
    <n v="2017"/>
    <n v="2017"/>
    <n v="2017"/>
    <x v="56"/>
    <s v="2001-1"/>
    <b v="1"/>
    <n v="16499"/>
    <s v="Utilities"/>
    <n v="15003"/>
    <s v="NV"/>
    <n v="2001"/>
    <s v="Tri Center Naniwa En"/>
    <m/>
    <s v="CTG"/>
    <n v="15003"/>
    <n v="6808"/>
    <n v="6808"/>
    <n v="1"/>
    <n v="13193"/>
    <n v="55494"/>
    <s v="CT4  "/>
    <n v="1"/>
    <s v="ET"/>
    <n v="3"/>
    <n v="0"/>
    <n v="9"/>
    <n v="21"/>
    <n v="21"/>
    <n v="14"/>
    <n v="8"/>
    <n v="13"/>
    <n v="1"/>
    <n v="64"/>
    <n v="50"/>
    <n v="0"/>
    <n v="0"/>
    <n v="0"/>
    <n v="0"/>
    <n v="2001"/>
    <n v="6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6.9939999999999998"/>
    <n v="10.54"/>
    <n v="0"/>
    <n v="1"/>
    <n v="0.183"/>
    <n v="0"/>
    <n v="2"/>
    <n v="411.4"/>
    <n v="2.02"/>
    <n v="0.05"/>
    <n v="0"/>
    <n v="0"/>
    <n v="0"/>
    <n v="0.55000000000000004"/>
    <n v="0.35"/>
    <n v="0"/>
    <n v="1.03"/>
    <n v="0"/>
    <n v="0.9"/>
    <s v="N "/>
    <s v="N "/>
    <n v="119.518"/>
    <n v="39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"/>
    <s v="none"/>
    <n v="34"/>
    <n v="50"/>
    <n v="2017"/>
    <n v="2017"/>
    <n v="2017"/>
    <n v="2017"/>
    <x v="56"/>
    <s v="2001-1"/>
    <b v="1"/>
    <n v="16499"/>
    <s v="Utilities"/>
    <n v="15004"/>
    <s v="NV"/>
    <n v="2001"/>
    <s v="Tri Center Naniwa En"/>
    <m/>
    <s v="CTG"/>
    <n v="15004"/>
    <n v="6808"/>
    <n v="6808"/>
    <n v="2"/>
    <n v="13193"/>
    <n v="55494"/>
    <s v="CT5  "/>
    <n v="1"/>
    <s v="ET"/>
    <n v="3"/>
    <n v="0"/>
    <n v="9"/>
    <n v="21"/>
    <n v="21"/>
    <n v="14"/>
    <n v="8"/>
    <n v="13"/>
    <n v="1"/>
    <n v="62"/>
    <n v="50"/>
    <n v="0"/>
    <n v="0"/>
    <n v="0"/>
    <n v="0"/>
    <n v="2001"/>
    <n v="7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6.9939999999999998"/>
    <n v="10.54"/>
    <n v="0"/>
    <n v="1"/>
    <n v="0.20399999999999999"/>
    <n v="0"/>
    <n v="2"/>
    <n v="411.4"/>
    <n v="2.02"/>
    <n v="0.05"/>
    <n v="0"/>
    <n v="0"/>
    <n v="0"/>
    <n v="0.61"/>
    <n v="0.35"/>
    <n v="0"/>
    <n v="1.03"/>
    <n v="0"/>
    <n v="0.9"/>
    <s v="N "/>
    <s v="N "/>
    <n v="119.518"/>
    <n v="39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"/>
    <s v="none"/>
    <n v="34"/>
    <n v="50"/>
    <n v="2017"/>
    <n v="2017"/>
    <n v="2017"/>
    <n v="2017"/>
    <x v="56"/>
    <s v="2001-1"/>
    <b v="1"/>
    <n v="16499"/>
    <s v="Utilities"/>
    <n v="15005"/>
    <s v="NV"/>
    <n v="2001"/>
    <s v="Tri Center Naniwa En"/>
    <m/>
    <s v="CTG"/>
    <n v="15005"/>
    <n v="6808"/>
    <n v="6808"/>
    <n v="2"/>
    <n v="13193"/>
    <n v="55494"/>
    <s v="CT6  "/>
    <n v="1"/>
    <s v="ET"/>
    <n v="3"/>
    <n v="0"/>
    <n v="9"/>
    <n v="21"/>
    <n v="21"/>
    <n v="14"/>
    <n v="8"/>
    <n v="13"/>
    <n v="1"/>
    <n v="62"/>
    <n v="50"/>
    <n v="0"/>
    <n v="0"/>
    <n v="0"/>
    <n v="0"/>
    <n v="2001"/>
    <n v="7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6.9939999999999998"/>
    <n v="10.54"/>
    <n v="0"/>
    <n v="1"/>
    <n v="0.04"/>
    <n v="0"/>
    <n v="2"/>
    <n v="411.4"/>
    <n v="2.02"/>
    <n v="0.05"/>
    <n v="0"/>
    <n v="0"/>
    <n v="0"/>
    <n v="0.12"/>
    <n v="0.35"/>
    <n v="0"/>
    <n v="1.03"/>
    <n v="0"/>
    <n v="0.9"/>
    <s v="N "/>
    <s v="N "/>
    <n v="119.518"/>
    <n v="39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6108413486994464E-4"/>
    <n v="1.6664198805637356E-3"/>
    <n v="6.8957240175516197E-4"/>
    <x v="0"/>
    <s v="gas-CT"/>
    <s v="p83"/>
    <s v="none"/>
    <n v="208"/>
    <n v="72"/>
    <n v="2053"/>
    <n v="2053"/>
    <n v="2053"/>
    <n v="2053"/>
    <x v="37"/>
    <s v="2003-1"/>
    <b v="1"/>
    <n v="13513"/>
    <s v="Utilities"/>
    <n v="15006"/>
    <s v="IL"/>
    <n v="2003"/>
    <s v="Goose Creek Energy C"/>
    <m/>
    <s v="CTG"/>
    <n v="15006"/>
    <n v="6809"/>
    <n v="6809"/>
    <n v="1"/>
    <n v="19436"/>
    <n v="55496"/>
    <s v="CT01 "/>
    <n v="1"/>
    <s v="ET"/>
    <n v="1"/>
    <n v="0"/>
    <n v="9"/>
    <n v="13"/>
    <n v="13"/>
    <n v="7"/>
    <n v="3"/>
    <n v="4"/>
    <n v="1"/>
    <n v="114"/>
    <n v="92"/>
    <n v="0"/>
    <n v="0"/>
    <n v="0"/>
    <n v="0"/>
    <n v="2003"/>
    <n v="5"/>
    <n v="12"/>
    <n v="0"/>
    <n v="0"/>
    <n v="0"/>
    <n v="0"/>
    <n v="0"/>
    <n v="0"/>
    <n v="0"/>
    <n v="0"/>
    <n v="0"/>
    <n v="4.0000000000000001E-3"/>
    <n v="0"/>
    <n v="0"/>
    <n v="1E-3"/>
    <n v="2E-3"/>
    <n v="4.0000000000000001E-3"/>
    <n v="5.0000000000000001E-3"/>
    <n v="3.3000000000000002E-2"/>
    <n v="1.0999999999999999E-2"/>
    <n v="1.0999999999999999E-2"/>
    <n v="1E-3"/>
    <n v="1E-3"/>
    <n v="1E-3"/>
    <s v="GI"/>
    <n v="0"/>
    <n v="0"/>
    <n v="1"/>
    <n v="0"/>
    <n v="0"/>
    <n v="2.97"/>
    <n v="1.2290000000000001"/>
    <n v="0"/>
    <n v="1"/>
    <n v="3.9E-2"/>
    <n v="0"/>
    <n v="0"/>
    <n v="250.6"/>
    <n v="1.23"/>
    <n v="0.05"/>
    <n v="0"/>
    <n v="0"/>
    <n v="0"/>
    <n v="0.15"/>
    <n v="0.35"/>
    <n v="0"/>
    <n v="0.81"/>
    <n v="0"/>
    <n v="0.9"/>
    <s v="N "/>
    <s v="N "/>
    <n v="88.6"/>
    <n v="40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08413486994464E-4"/>
    <n v="1.6664198805637356E-3"/>
    <n v="6.8957240175516197E-4"/>
    <x v="0"/>
    <s v="gas-CT"/>
    <s v="p83"/>
    <s v="none"/>
    <n v="208"/>
    <n v="72"/>
    <n v="2053"/>
    <n v="2053"/>
    <n v="2053"/>
    <n v="2053"/>
    <x v="37"/>
    <s v="2003-1"/>
    <b v="1"/>
    <n v="13515"/>
    <s v="Utilities"/>
    <n v="15007"/>
    <s v="IL"/>
    <n v="2003"/>
    <s v="Goose Creek Energy C"/>
    <m/>
    <s v="CTG"/>
    <n v="15007"/>
    <n v="6809"/>
    <n v="6809"/>
    <n v="1"/>
    <n v="19436"/>
    <n v="55496"/>
    <s v="CT02 "/>
    <n v="1"/>
    <s v="ET"/>
    <n v="1"/>
    <n v="0"/>
    <n v="9"/>
    <n v="13"/>
    <n v="13"/>
    <n v="7"/>
    <n v="3"/>
    <n v="4"/>
    <n v="1"/>
    <n v="114"/>
    <n v="92"/>
    <n v="0"/>
    <n v="0"/>
    <n v="0"/>
    <n v="0"/>
    <n v="2003"/>
    <n v="5"/>
    <n v="12"/>
    <n v="0"/>
    <n v="0"/>
    <n v="0"/>
    <n v="0"/>
    <n v="0"/>
    <n v="0"/>
    <n v="0"/>
    <n v="0"/>
    <n v="0"/>
    <n v="4.0000000000000001E-3"/>
    <n v="0"/>
    <n v="0"/>
    <n v="1E-3"/>
    <n v="2E-3"/>
    <n v="4.0000000000000001E-3"/>
    <n v="5.0000000000000001E-3"/>
    <n v="3.3000000000000002E-2"/>
    <n v="1.0999999999999999E-2"/>
    <n v="1.0999999999999999E-2"/>
    <n v="1E-3"/>
    <n v="1E-3"/>
    <n v="1E-3"/>
    <s v="GI"/>
    <n v="0"/>
    <n v="0"/>
    <n v="1"/>
    <n v="0"/>
    <n v="0"/>
    <n v="2.97"/>
    <n v="1.2290000000000001"/>
    <n v="0"/>
    <n v="1"/>
    <n v="3.4000000000000002E-2"/>
    <n v="0"/>
    <n v="0"/>
    <n v="250.6"/>
    <n v="1.23"/>
    <n v="0.05"/>
    <n v="0"/>
    <n v="0"/>
    <n v="0"/>
    <n v="0.13"/>
    <n v="0.35"/>
    <n v="0"/>
    <n v="0.81"/>
    <n v="0"/>
    <n v="0.9"/>
    <s v="N "/>
    <s v="N "/>
    <n v="88.6"/>
    <n v="40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08413486994464E-4"/>
    <n v="1.6664198805637356E-3"/>
    <n v="6.8957240175516197E-4"/>
    <x v="0"/>
    <s v="gas-CT"/>
    <s v="p83"/>
    <s v="none"/>
    <n v="208"/>
    <n v="72"/>
    <n v="2053"/>
    <n v="2053"/>
    <n v="2053"/>
    <n v="2053"/>
    <x v="37"/>
    <s v="2003-1"/>
    <b v="1"/>
    <n v="13515"/>
    <s v="Utilities"/>
    <n v="15008"/>
    <s v="IL"/>
    <n v="2003"/>
    <s v="Goose Creek Energy C"/>
    <m/>
    <s v="CTG"/>
    <n v="15008"/>
    <n v="6809"/>
    <n v="6809"/>
    <n v="1"/>
    <n v="19436"/>
    <n v="55496"/>
    <s v="CT03 "/>
    <n v="1"/>
    <s v="ET"/>
    <n v="1"/>
    <n v="0"/>
    <n v="9"/>
    <n v="13"/>
    <n v="13"/>
    <n v="7"/>
    <n v="3"/>
    <n v="4"/>
    <n v="1"/>
    <n v="114"/>
    <n v="92"/>
    <n v="0"/>
    <n v="0"/>
    <n v="0"/>
    <n v="0"/>
    <n v="2003"/>
    <n v="5"/>
    <n v="12"/>
    <n v="0"/>
    <n v="0"/>
    <n v="0"/>
    <n v="0"/>
    <n v="0"/>
    <n v="0"/>
    <n v="0"/>
    <n v="0"/>
    <n v="0"/>
    <n v="4.0000000000000001E-3"/>
    <n v="0"/>
    <n v="0"/>
    <n v="1E-3"/>
    <n v="2E-3"/>
    <n v="4.0000000000000001E-3"/>
    <n v="5.0000000000000001E-3"/>
    <n v="3.3000000000000002E-2"/>
    <n v="1.0999999999999999E-2"/>
    <n v="1.0999999999999999E-2"/>
    <n v="1E-3"/>
    <n v="1E-3"/>
    <n v="1E-3"/>
    <s v="GI"/>
    <n v="0"/>
    <n v="0"/>
    <n v="1"/>
    <n v="0"/>
    <n v="0"/>
    <n v="2.97"/>
    <n v="1.2290000000000001"/>
    <n v="0"/>
    <n v="1"/>
    <n v="3.5000000000000003E-2"/>
    <n v="0"/>
    <n v="0"/>
    <n v="250.6"/>
    <n v="1.23"/>
    <n v="0.05"/>
    <n v="0"/>
    <n v="0"/>
    <n v="0"/>
    <n v="0.13"/>
    <n v="0.35"/>
    <n v="0"/>
    <n v="0.81"/>
    <n v="0"/>
    <n v="0.9"/>
    <s v="N "/>
    <s v="N "/>
    <n v="88.6"/>
    <n v="40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08413486994464E-4"/>
    <n v="1.6664198805637356E-3"/>
    <n v="6.8957240175516197E-4"/>
    <x v="0"/>
    <s v="gas-CT"/>
    <s v="p83"/>
    <s v="none"/>
    <n v="208"/>
    <n v="72"/>
    <n v="2053"/>
    <n v="2053"/>
    <n v="2053"/>
    <n v="2053"/>
    <x v="37"/>
    <s v="2003-1"/>
    <b v="1"/>
    <n v="13515"/>
    <s v="Utilities"/>
    <n v="15009"/>
    <s v="IL"/>
    <n v="2003"/>
    <s v="Goose Creek Energy C"/>
    <m/>
    <s v="CTG"/>
    <n v="15009"/>
    <n v="6809"/>
    <n v="6809"/>
    <n v="1"/>
    <n v="19436"/>
    <n v="55496"/>
    <s v="CT04 "/>
    <n v="1"/>
    <s v="ET"/>
    <n v="1"/>
    <n v="0"/>
    <n v="9"/>
    <n v="13"/>
    <n v="13"/>
    <n v="7"/>
    <n v="3"/>
    <n v="4"/>
    <n v="1"/>
    <n v="114"/>
    <n v="92"/>
    <n v="0"/>
    <n v="0"/>
    <n v="0"/>
    <n v="0"/>
    <n v="2003"/>
    <n v="5"/>
    <n v="12"/>
    <n v="0"/>
    <n v="0"/>
    <n v="0"/>
    <n v="0"/>
    <n v="0"/>
    <n v="0"/>
    <n v="0"/>
    <n v="0"/>
    <n v="0"/>
    <n v="4.0000000000000001E-3"/>
    <n v="0"/>
    <n v="0"/>
    <n v="1E-3"/>
    <n v="2E-3"/>
    <n v="4.0000000000000001E-3"/>
    <n v="5.0000000000000001E-3"/>
    <n v="3.3000000000000002E-2"/>
    <n v="1.0999999999999999E-2"/>
    <n v="1.0999999999999999E-2"/>
    <n v="1E-3"/>
    <n v="1E-3"/>
    <n v="1E-3"/>
    <s v="GI"/>
    <n v="0"/>
    <n v="0"/>
    <n v="1"/>
    <n v="0"/>
    <n v="0"/>
    <n v="2.97"/>
    <n v="1.2290000000000001"/>
    <n v="0"/>
    <n v="1"/>
    <n v="3.5000000000000003E-2"/>
    <n v="0"/>
    <n v="0"/>
    <n v="250.6"/>
    <n v="1.23"/>
    <n v="0.05"/>
    <n v="0"/>
    <n v="0"/>
    <n v="0"/>
    <n v="0.13"/>
    <n v="0.35"/>
    <n v="0"/>
    <n v="0.81"/>
    <n v="0"/>
    <n v="0.9"/>
    <s v="N "/>
    <s v="N "/>
    <n v="88.6"/>
    <n v="40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08413486994464E-4"/>
    <n v="1.6664198805637356E-3"/>
    <n v="6.8957240175516197E-4"/>
    <x v="0"/>
    <s v="gas-CT"/>
    <s v="p83"/>
    <s v="none"/>
    <n v="208"/>
    <n v="72"/>
    <n v="2053"/>
    <n v="2053"/>
    <n v="2053"/>
    <n v="2053"/>
    <x v="37"/>
    <s v="2003-1"/>
    <b v="1"/>
    <n v="13515"/>
    <s v="Utilities"/>
    <n v="15010"/>
    <s v="IL"/>
    <n v="2003"/>
    <s v="Goose Creek Energy C"/>
    <m/>
    <s v="CTG"/>
    <n v="15010"/>
    <n v="6809"/>
    <n v="6809"/>
    <n v="1"/>
    <n v="19436"/>
    <n v="55496"/>
    <s v="CT05 "/>
    <n v="1"/>
    <s v="ET"/>
    <n v="1"/>
    <n v="0"/>
    <n v="9"/>
    <n v="13"/>
    <n v="13"/>
    <n v="7"/>
    <n v="3"/>
    <n v="4"/>
    <n v="1"/>
    <n v="114"/>
    <n v="92"/>
    <n v="0"/>
    <n v="0"/>
    <n v="0"/>
    <n v="0"/>
    <n v="2003"/>
    <n v="5"/>
    <n v="12"/>
    <n v="0"/>
    <n v="0"/>
    <n v="0"/>
    <n v="0"/>
    <n v="0"/>
    <n v="0"/>
    <n v="0"/>
    <n v="0"/>
    <n v="0"/>
    <n v="4.0000000000000001E-3"/>
    <n v="0"/>
    <n v="0"/>
    <n v="1E-3"/>
    <n v="2E-3"/>
    <n v="4.0000000000000001E-3"/>
    <n v="5.0000000000000001E-3"/>
    <n v="3.3000000000000002E-2"/>
    <n v="1.0999999999999999E-2"/>
    <n v="1.0999999999999999E-2"/>
    <n v="1E-3"/>
    <n v="1E-3"/>
    <n v="1E-3"/>
    <s v="GI"/>
    <n v="0"/>
    <n v="0"/>
    <n v="1"/>
    <n v="0"/>
    <n v="0"/>
    <n v="2.97"/>
    <n v="1.2290000000000001"/>
    <n v="0"/>
    <n v="1"/>
    <n v="3.9E-2"/>
    <n v="0"/>
    <n v="0"/>
    <n v="250.6"/>
    <n v="1.23"/>
    <n v="0.05"/>
    <n v="0"/>
    <n v="0"/>
    <n v="0"/>
    <n v="0.15"/>
    <n v="0.35"/>
    <n v="0"/>
    <n v="0.81"/>
    <n v="0"/>
    <n v="0.9"/>
    <s v="N "/>
    <s v="N "/>
    <n v="88.6"/>
    <n v="40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08413486994464E-4"/>
    <n v="1.6664198805637356E-3"/>
    <n v="6.8957240175516197E-4"/>
    <x v="0"/>
    <s v="gas-CT"/>
    <s v="p83"/>
    <s v="none"/>
    <n v="208"/>
    <n v="72"/>
    <n v="2053"/>
    <n v="2053"/>
    <n v="2053"/>
    <n v="2053"/>
    <x v="37"/>
    <s v="2003-1"/>
    <b v="1"/>
    <n v="13515"/>
    <s v="Utilities"/>
    <n v="15011"/>
    <s v="IL"/>
    <n v="2003"/>
    <s v="Goose Creek Energy C"/>
    <m/>
    <s v="CTG"/>
    <n v="15011"/>
    <n v="6809"/>
    <n v="6809"/>
    <n v="1"/>
    <n v="19436"/>
    <n v="55496"/>
    <s v="CT06 "/>
    <n v="1"/>
    <s v="ET"/>
    <n v="1"/>
    <n v="0"/>
    <n v="9"/>
    <n v="13"/>
    <n v="13"/>
    <n v="7"/>
    <n v="3"/>
    <n v="4"/>
    <n v="1"/>
    <n v="114"/>
    <n v="92"/>
    <n v="0"/>
    <n v="0"/>
    <n v="0"/>
    <n v="0"/>
    <n v="2003"/>
    <n v="5"/>
    <n v="12"/>
    <n v="0"/>
    <n v="0"/>
    <n v="0"/>
    <n v="0"/>
    <n v="0"/>
    <n v="0"/>
    <n v="0"/>
    <n v="0"/>
    <n v="0"/>
    <n v="4.0000000000000001E-3"/>
    <n v="0"/>
    <n v="0"/>
    <n v="1E-3"/>
    <n v="2E-3"/>
    <n v="4.0000000000000001E-3"/>
    <n v="5.0000000000000001E-3"/>
    <n v="3.3000000000000002E-2"/>
    <n v="1.0999999999999999E-2"/>
    <n v="1.0999999999999999E-2"/>
    <n v="1E-3"/>
    <n v="1E-3"/>
    <n v="1E-3"/>
    <s v="GI"/>
    <n v="0"/>
    <n v="0"/>
    <n v="1"/>
    <n v="0"/>
    <n v="0"/>
    <n v="2.97"/>
    <n v="1.2290000000000001"/>
    <n v="0"/>
    <n v="1"/>
    <n v="3.4000000000000002E-2"/>
    <n v="0"/>
    <n v="0"/>
    <n v="250.6"/>
    <n v="1.23"/>
    <n v="0.05"/>
    <n v="0"/>
    <n v="0"/>
    <n v="0"/>
    <n v="0.13"/>
    <n v="0.35"/>
    <n v="0"/>
    <n v="0.81"/>
    <n v="0"/>
    <n v="0.9"/>
    <s v="N "/>
    <s v="N "/>
    <n v="88.6"/>
    <n v="40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405608991329648E-4"/>
    <n v="5.1245684318121626E-4"/>
    <n v="3.0227472625893488E-3"/>
    <x v="0"/>
    <s v="gas-CT"/>
    <s v="p9"/>
    <s v="none"/>
    <n v="25"/>
    <n v="48"/>
    <n v="2052"/>
    <n v="2052"/>
    <n v="2052"/>
    <n v="2052"/>
    <x v="57"/>
    <s v="2002-1"/>
    <b v="1"/>
    <n v="10896"/>
    <s v="Utilities"/>
    <n v="15012"/>
    <s v="CA"/>
    <n v="2002"/>
    <s v="CalPeak Power Vaca D"/>
    <m/>
    <s v="CTG"/>
    <n v="15012"/>
    <n v="6810"/>
    <n v="6810"/>
    <n v="1"/>
    <n v="55946"/>
    <n v="55499"/>
    <s v="CPP1 "/>
    <n v="1"/>
    <s v="ET"/>
    <n v="3"/>
    <n v="0"/>
    <n v="9"/>
    <n v="20"/>
    <n v="20"/>
    <n v="16"/>
    <n v="9"/>
    <n v="16"/>
    <n v="1"/>
    <n v="60.5"/>
    <n v="50.6"/>
    <n v="0"/>
    <n v="0"/>
    <n v="0"/>
    <n v="0"/>
    <n v="2002"/>
    <n v="6"/>
    <n v="12"/>
    <n v="0"/>
    <n v="0"/>
    <n v="0"/>
    <n v="0"/>
    <n v="0"/>
    <n v="0"/>
    <n v="0"/>
    <n v="0"/>
    <n v="0"/>
    <n v="2.8000000000000001E-2"/>
    <n v="2.7E-2"/>
    <n v="2.5000000000000001E-2"/>
    <n v="2.1000000000000001E-2"/>
    <n v="2.1999999999999999E-2"/>
    <n v="2.1999999999999999E-2"/>
    <n v="2.8000000000000001E-2"/>
    <n v="3.3000000000000002E-2"/>
    <n v="3.6999999999999998E-2"/>
    <n v="3.5999999999999997E-2"/>
    <n v="3.2000000000000001E-2"/>
    <n v="2.5999999999999999E-2"/>
    <n v="2.7E-2"/>
    <s v="GI"/>
    <n v="0"/>
    <n v="0"/>
    <n v="1"/>
    <n v="0"/>
    <n v="0"/>
    <n v="1.37"/>
    <n v="8.0809999999999995"/>
    <n v="0"/>
    <n v="1"/>
    <n v="0.01"/>
    <n v="0"/>
    <n v="2"/>
    <n v="434.9"/>
    <n v="2.14"/>
    <n v="0.05"/>
    <n v="0"/>
    <n v="0"/>
    <n v="0"/>
    <n v="0.03"/>
    <n v="0.35"/>
    <n v="0"/>
    <n v="1.06"/>
    <n v="0"/>
    <n v="0.9"/>
    <s v="N "/>
    <s v="N "/>
    <n v="121.92400000000001"/>
    <n v="38.39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405608991329648E-4"/>
    <n v="5.1245684318121626E-4"/>
    <n v="3.0227472625893488E-3"/>
    <x v="0"/>
    <s v="gas-CT"/>
    <s v="p9"/>
    <s v="none"/>
    <n v="27"/>
    <n v="48"/>
    <n v="2051"/>
    <n v="2051"/>
    <n v="2051"/>
    <n v="2051"/>
    <x v="59"/>
    <s v="2001-1"/>
    <b v="1"/>
    <n v="10823"/>
    <s v="Utilities"/>
    <n v="15045"/>
    <s v="CA"/>
    <n v="2001"/>
    <s v="CalPeak Power Panoch"/>
    <m/>
    <s v="CTG"/>
    <n v="15045"/>
    <n v="6816"/>
    <n v="6816"/>
    <n v="1"/>
    <n v="55945"/>
    <n v="55508"/>
    <s v="CPP2 "/>
    <n v="1"/>
    <s v="ET"/>
    <n v="3"/>
    <n v="0"/>
    <n v="9"/>
    <n v="20"/>
    <n v="20"/>
    <n v="16"/>
    <n v="9"/>
    <n v="16"/>
    <n v="1"/>
    <n v="60.5"/>
    <n v="52"/>
    <n v="0"/>
    <n v="0"/>
    <n v="0"/>
    <n v="0"/>
    <n v="2001"/>
    <n v="12"/>
    <n v="12"/>
    <n v="0"/>
    <n v="0"/>
    <n v="0"/>
    <n v="0"/>
    <n v="0"/>
    <n v="0"/>
    <n v="0"/>
    <n v="0"/>
    <n v="0"/>
    <n v="4.2000000000000003E-2"/>
    <n v="3.6999999999999998E-2"/>
    <n v="3.3000000000000002E-2"/>
    <n v="2.9000000000000001E-2"/>
    <n v="0.03"/>
    <n v="0.03"/>
    <n v="4.1000000000000002E-2"/>
    <n v="4.8000000000000001E-2"/>
    <n v="5.1999999999999998E-2"/>
    <n v="0.05"/>
    <n v="4.3999999999999997E-2"/>
    <n v="3.5000000000000003E-2"/>
    <n v="3.6999999999999998E-2"/>
    <s v="GI"/>
    <n v="0"/>
    <n v="0"/>
    <n v="1"/>
    <n v="0"/>
    <n v="0"/>
    <n v="1.37"/>
    <n v="8.0809999999999995"/>
    <n v="0"/>
    <n v="1"/>
    <n v="1.0999999999999999E-2"/>
    <n v="0"/>
    <n v="2"/>
    <n v="434.9"/>
    <n v="2.14"/>
    <n v="0.05"/>
    <n v="0"/>
    <n v="0"/>
    <n v="0"/>
    <n v="0.03"/>
    <n v="0.35"/>
    <n v="0"/>
    <n v="1.06"/>
    <n v="0"/>
    <n v="0.9"/>
    <s v="N "/>
    <s v="N "/>
    <n v="120.581"/>
    <n v="36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405608991329648E-4"/>
    <n v="5.1245684318121626E-4"/>
    <n v="3.0227472625893488E-3"/>
    <x v="0"/>
    <s v="gas-CT"/>
    <s v="p11"/>
    <s v="none"/>
    <n v="32"/>
    <n v="48"/>
    <n v="2051"/>
    <n v="2051"/>
    <n v="2051"/>
    <n v="2051"/>
    <x v="59"/>
    <s v="2001-1"/>
    <b v="1"/>
    <n v="11096"/>
    <s v="Utilities"/>
    <n v="15046"/>
    <s v="CA"/>
    <n v="2001"/>
    <s v="CalPeak Power Border"/>
    <m/>
    <s v="CTG"/>
    <n v="15046"/>
    <n v="6817"/>
    <n v="6817"/>
    <n v="1"/>
    <n v="55942"/>
    <n v="55510"/>
    <s v="CPP4 "/>
    <n v="1"/>
    <s v="ET"/>
    <n v="3"/>
    <n v="0"/>
    <n v="9"/>
    <n v="20"/>
    <n v="20"/>
    <n v="16"/>
    <n v="9"/>
    <n v="16"/>
    <n v="1"/>
    <n v="60.5"/>
    <n v="51.3"/>
    <n v="0"/>
    <n v="0"/>
    <n v="0"/>
    <n v="0"/>
    <n v="2001"/>
    <n v="11"/>
    <n v="12"/>
    <n v="0"/>
    <n v="0"/>
    <n v="0"/>
    <n v="0"/>
    <n v="0"/>
    <n v="0"/>
    <n v="0"/>
    <n v="0"/>
    <n v="0"/>
    <n v="2.8000000000000001E-2"/>
    <n v="2.9000000000000001E-2"/>
    <n v="2.7E-2"/>
    <n v="2.3E-2"/>
    <n v="2.3E-2"/>
    <n v="2.3E-2"/>
    <n v="2.9000000000000001E-2"/>
    <n v="3.5000000000000003E-2"/>
    <n v="3.9E-2"/>
    <n v="3.7999999999999999E-2"/>
    <n v="3.3000000000000002E-2"/>
    <n v="2.8000000000000001E-2"/>
    <n v="2.9000000000000001E-2"/>
    <s v="GI"/>
    <n v="0"/>
    <n v="0"/>
    <n v="1"/>
    <n v="0"/>
    <n v="0"/>
    <n v="1.37"/>
    <n v="8.0809999999999995"/>
    <n v="0"/>
    <n v="1"/>
    <n v="1.0999999999999999E-2"/>
    <n v="0"/>
    <n v="2"/>
    <n v="434.9"/>
    <n v="2.14"/>
    <n v="0.05"/>
    <n v="0"/>
    <n v="0"/>
    <n v="0"/>
    <n v="0.03"/>
    <n v="0.35"/>
    <n v="0"/>
    <n v="1.06"/>
    <n v="0"/>
    <n v="0.9"/>
    <s v="N "/>
    <s v="N "/>
    <n v="116.944"/>
    <n v="32.56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951107455786538E-4"/>
    <n v="5.40120161310754E-3"/>
    <n v="3.0668289935021097E-3"/>
    <x v="0"/>
    <s v="gas-CT"/>
    <s v="p11"/>
    <s v="none"/>
    <n v="32"/>
    <n v="48.7"/>
    <n v="2052"/>
    <n v="2052"/>
    <n v="2052"/>
    <n v="2052"/>
    <x v="57"/>
    <s v="2002-1"/>
    <b v="1"/>
    <n v="11291"/>
    <s v="Utilities"/>
    <n v="15047"/>
    <s v="CA"/>
    <n v="2002"/>
    <s v="Cuyamaca Peak Energy"/>
    <m/>
    <s v="CTG"/>
    <n v="15047"/>
    <n v="6818"/>
    <n v="6818"/>
    <n v="1"/>
    <n v="16609"/>
    <n v="55512"/>
    <s v="CPP6 "/>
    <n v="1"/>
    <s v="ET"/>
    <n v="1"/>
    <n v="0"/>
    <n v="9"/>
    <n v="20"/>
    <n v="20"/>
    <n v="16"/>
    <n v="9"/>
    <n v="16"/>
    <n v="1"/>
    <n v="48.7"/>
    <n v="48.7"/>
    <n v="0"/>
    <n v="0"/>
    <n v="0"/>
    <n v="0"/>
    <n v="2002"/>
    <n v="5"/>
    <n v="12"/>
    <n v="0"/>
    <n v="0"/>
    <n v="0"/>
    <n v="0"/>
    <n v="0"/>
    <n v="0"/>
    <n v="0"/>
    <n v="0"/>
    <n v="0"/>
    <n v="4.2000000000000003E-2"/>
    <n v="5.1999999999999998E-2"/>
    <n v="5.1999999999999998E-2"/>
    <n v="4.3999999999999997E-2"/>
    <n v="4.2000000000000003E-2"/>
    <n v="4.2000000000000003E-2"/>
    <n v="0.05"/>
    <n v="0.06"/>
    <n v="6.8000000000000005E-2"/>
    <n v="6.6000000000000003E-2"/>
    <n v="0.06"/>
    <n v="5.2999999999999999E-2"/>
    <n v="5.3999999999999999E-2"/>
    <s v="GI"/>
    <n v="0"/>
    <n v="0"/>
    <n v="1"/>
    <n v="0"/>
    <n v="0"/>
    <n v="14.231999999999999"/>
    <n v="8.0809999999999995"/>
    <n v="0"/>
    <n v="1"/>
    <n v="1.0999999999999999E-2"/>
    <n v="0"/>
    <n v="2"/>
    <n v="426.4"/>
    <n v="2.1"/>
    <n v="0.05"/>
    <n v="0"/>
    <n v="0"/>
    <n v="0"/>
    <n v="0.03"/>
    <n v="0.35"/>
    <n v="0"/>
    <n v="1.05"/>
    <n v="0"/>
    <n v="0.9"/>
    <s v="N "/>
    <s v="N "/>
    <n v="116.97199999999999"/>
    <n v="32.7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405608991329648E-4"/>
    <n v="5.1245684318121626E-4"/>
    <n v="3.0227472625893488E-3"/>
    <x v="0"/>
    <s v="gas-CT"/>
    <s v="p11"/>
    <s v="none"/>
    <n v="32"/>
    <n v="48"/>
    <n v="2051"/>
    <n v="2051"/>
    <n v="2051"/>
    <n v="2051"/>
    <x v="59"/>
    <s v="2001-1"/>
    <b v="1"/>
    <n v="10956"/>
    <s v="Utilities"/>
    <n v="15048"/>
    <s v="CA"/>
    <n v="2001"/>
    <s v="CalPeak Power Enterp"/>
    <m/>
    <s v="CTG"/>
    <n v="15048"/>
    <n v="6819"/>
    <n v="6819"/>
    <n v="1"/>
    <n v="55944"/>
    <n v="55513"/>
    <s v="CPP7 "/>
    <n v="1"/>
    <s v="ET"/>
    <n v="3"/>
    <n v="0"/>
    <n v="9"/>
    <n v="20"/>
    <n v="20"/>
    <n v="16"/>
    <n v="9"/>
    <n v="16"/>
    <n v="1"/>
    <n v="58.9"/>
    <n v="48.1"/>
    <n v="0"/>
    <n v="0"/>
    <n v="0"/>
    <n v="0"/>
    <n v="2001"/>
    <n v="11"/>
    <n v="12"/>
    <n v="0"/>
    <n v="0"/>
    <n v="0"/>
    <n v="0"/>
    <n v="0"/>
    <n v="0"/>
    <n v="0"/>
    <n v="0"/>
    <n v="0"/>
    <n v="3.2000000000000001E-2"/>
    <n v="3.3000000000000002E-2"/>
    <n v="3.1E-2"/>
    <n v="2.5999999999999999E-2"/>
    <n v="2.5000000000000001E-2"/>
    <n v="2.5000000000000001E-2"/>
    <n v="3.2000000000000001E-2"/>
    <n v="3.9E-2"/>
    <n v="4.2999999999999997E-2"/>
    <n v="4.2000000000000003E-2"/>
    <n v="3.7999999999999999E-2"/>
    <n v="3.2000000000000001E-2"/>
    <n v="3.3000000000000002E-2"/>
    <s v="GI"/>
    <n v="0"/>
    <n v="0"/>
    <n v="1"/>
    <n v="0"/>
    <n v="0"/>
    <n v="1.37"/>
    <n v="8.0809999999999995"/>
    <n v="0"/>
    <n v="1"/>
    <n v="1.0999999999999999E-2"/>
    <n v="0"/>
    <n v="2"/>
    <n v="434.9"/>
    <n v="2.14"/>
    <n v="0.05"/>
    <n v="0"/>
    <n v="0"/>
    <n v="0"/>
    <n v="0.03"/>
    <n v="0.35"/>
    <n v="0"/>
    <n v="1.06"/>
    <n v="0"/>
    <n v="0.9"/>
    <s v="N "/>
    <s v="N "/>
    <n v="117.117"/>
    <n v="33.1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963692923609249E-4"/>
    <n v="4.8951083991559743E-4"/>
    <n v="4.0512378603115771E-4"/>
    <x v="0"/>
    <s v="gas-CT"/>
    <s v="p132"/>
    <s v="none"/>
    <n v="344"/>
    <n v="42.3"/>
    <n v="2051"/>
    <n v="2051"/>
    <n v="2051"/>
    <n v="2051"/>
    <x v="59"/>
    <s v="2001-1"/>
    <b v="1"/>
    <n v="10920"/>
    <s v="Utilities"/>
    <n v="15055"/>
    <s v="CT"/>
    <n v="2001"/>
    <s v="Wallingford Energy  "/>
    <m/>
    <s v="CTG"/>
    <n v="15055"/>
    <n v="6822"/>
    <n v="6822"/>
    <n v="1"/>
    <n v="56927"/>
    <n v="55517"/>
    <s v="CTG1 "/>
    <n v="1"/>
    <s v="ET"/>
    <n v="3"/>
    <n v="0"/>
    <n v="9"/>
    <n v="5"/>
    <n v="5"/>
    <n v="1"/>
    <n v="1"/>
    <n v="1"/>
    <n v="1"/>
    <n v="50"/>
    <n v="48.4"/>
    <n v="0"/>
    <n v="0"/>
    <n v="0"/>
    <n v="0"/>
    <n v="2001"/>
    <n v="10"/>
    <n v="12"/>
    <n v="0"/>
    <n v="0"/>
    <n v="0"/>
    <n v="0"/>
    <n v="0"/>
    <n v="0"/>
    <n v="0"/>
    <n v="0"/>
    <n v="0"/>
    <n v="6.0999999999999999E-2"/>
    <n v="2.9000000000000001E-2"/>
    <n v="2.5000000000000001E-2"/>
    <n v="4.4999999999999998E-2"/>
    <n v="5.2999999999999999E-2"/>
    <n v="5.8999999999999997E-2"/>
    <n v="6.9000000000000006E-2"/>
    <n v="0.112"/>
    <n v="0.108"/>
    <n v="7.3999999999999996E-2"/>
    <n v="4.5999999999999999E-2"/>
    <n v="0.05"/>
    <n v="5.7000000000000002E-2"/>
    <s v="GI"/>
    <n v="0"/>
    <n v="0"/>
    <n v="1"/>
    <n v="0"/>
    <n v="0"/>
    <n v="1.4850000000000001"/>
    <n v="1.2290000000000001"/>
    <n v="0"/>
    <n v="1"/>
    <n v="3.6999999999999998E-2"/>
    <n v="0"/>
    <n v="2"/>
    <n v="516.4"/>
    <n v="2.54"/>
    <n v="0.05"/>
    <n v="0"/>
    <n v="0"/>
    <n v="0"/>
    <n v="0.11"/>
    <n v="0.35"/>
    <n v="0"/>
    <n v="1.17"/>
    <n v="0"/>
    <n v="0.9"/>
    <s v="N "/>
    <s v="N "/>
    <n v="72.834999999999994"/>
    <n v="41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963692923609249E-4"/>
    <n v="4.8951083991559743E-4"/>
    <n v="4.0512378603115771E-4"/>
    <x v="0"/>
    <s v="gas-CT"/>
    <s v="p132"/>
    <s v="none"/>
    <n v="344"/>
    <n v="42.3"/>
    <n v="2051"/>
    <n v="2051"/>
    <n v="2051"/>
    <n v="2051"/>
    <x v="59"/>
    <s v="2001-1"/>
    <b v="1"/>
    <n v="10920"/>
    <s v="Utilities"/>
    <n v="15056"/>
    <s v="CT"/>
    <n v="2001"/>
    <s v="Wallingford Energy  "/>
    <m/>
    <s v="CTG"/>
    <n v="15056"/>
    <n v="6822"/>
    <n v="6822"/>
    <n v="2"/>
    <n v="56927"/>
    <n v="55517"/>
    <s v="CTG2 "/>
    <n v="1"/>
    <s v="ET"/>
    <n v="3"/>
    <n v="0"/>
    <n v="9"/>
    <n v="5"/>
    <n v="5"/>
    <n v="1"/>
    <n v="1"/>
    <n v="1"/>
    <n v="1"/>
    <n v="50"/>
    <n v="48.2"/>
    <n v="0"/>
    <n v="0"/>
    <n v="0"/>
    <n v="0"/>
    <n v="2001"/>
    <n v="9"/>
    <n v="12"/>
    <n v="0"/>
    <n v="0"/>
    <n v="0"/>
    <n v="0"/>
    <n v="0"/>
    <n v="0"/>
    <n v="0"/>
    <n v="0"/>
    <n v="0"/>
    <n v="6.0999999999999999E-2"/>
    <n v="2.9000000000000001E-2"/>
    <n v="2.5000000000000001E-2"/>
    <n v="4.4999999999999998E-2"/>
    <n v="5.2999999999999999E-2"/>
    <n v="5.8999999999999997E-2"/>
    <n v="6.9000000000000006E-2"/>
    <n v="0.112"/>
    <n v="0.108"/>
    <n v="7.3999999999999996E-2"/>
    <n v="4.7E-2"/>
    <n v="0.05"/>
    <n v="5.7000000000000002E-2"/>
    <s v="GI"/>
    <n v="0"/>
    <n v="0"/>
    <n v="1"/>
    <n v="0"/>
    <n v="0"/>
    <n v="1.4850000000000001"/>
    <n v="1.2290000000000001"/>
    <n v="0"/>
    <n v="1"/>
    <n v="3.3000000000000002E-2"/>
    <n v="0"/>
    <n v="2"/>
    <n v="516.4"/>
    <n v="2.54"/>
    <n v="0.05"/>
    <n v="0"/>
    <n v="0"/>
    <n v="0"/>
    <n v="0.1"/>
    <n v="0.35"/>
    <n v="0"/>
    <n v="1.17"/>
    <n v="0"/>
    <n v="0.9"/>
    <s v="N "/>
    <s v="N "/>
    <n v="72.834999999999994"/>
    <n v="41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963692923609249E-4"/>
    <n v="4.8951083991559743E-4"/>
    <n v="4.0512378603115771E-4"/>
    <x v="0"/>
    <s v="gas-CT"/>
    <s v="p132"/>
    <s v="none"/>
    <n v="344"/>
    <n v="42.3"/>
    <n v="2051"/>
    <n v="2051"/>
    <n v="2051"/>
    <n v="2051"/>
    <x v="59"/>
    <s v="2001-1"/>
    <b v="1"/>
    <n v="10920"/>
    <s v="Utilities"/>
    <n v="15057"/>
    <s v="CT"/>
    <n v="2001"/>
    <s v="Wallingford Energy  "/>
    <m/>
    <s v="CTG"/>
    <n v="15057"/>
    <n v="6822"/>
    <n v="6822"/>
    <n v="3"/>
    <n v="56927"/>
    <n v="55517"/>
    <s v="CTG3 "/>
    <n v="1"/>
    <s v="ET"/>
    <n v="3"/>
    <n v="0"/>
    <n v="9"/>
    <n v="5"/>
    <n v="5"/>
    <n v="1"/>
    <n v="1"/>
    <n v="1"/>
    <n v="1"/>
    <n v="50"/>
    <n v="47.8"/>
    <n v="0"/>
    <n v="0"/>
    <n v="0"/>
    <n v="0"/>
    <n v="2001"/>
    <n v="8"/>
    <n v="12"/>
    <n v="0"/>
    <n v="0"/>
    <n v="0"/>
    <n v="0"/>
    <n v="0"/>
    <n v="0"/>
    <n v="0"/>
    <n v="0"/>
    <n v="0"/>
    <n v="6.0999999999999999E-2"/>
    <n v="2.9000000000000001E-2"/>
    <n v="2.5999999999999999E-2"/>
    <n v="4.5999999999999999E-2"/>
    <n v="5.2999999999999999E-2"/>
    <n v="5.8999999999999997E-2"/>
    <n v="6.9000000000000006E-2"/>
    <n v="0.112"/>
    <n v="0.108"/>
    <n v="7.3999999999999996E-2"/>
    <n v="4.7E-2"/>
    <n v="0.05"/>
    <n v="5.7000000000000002E-2"/>
    <s v="GI"/>
    <n v="0"/>
    <n v="0"/>
    <n v="1"/>
    <n v="0"/>
    <n v="0"/>
    <n v="1.4850000000000001"/>
    <n v="1.2290000000000001"/>
    <n v="0"/>
    <n v="1"/>
    <n v="3.9E-2"/>
    <n v="0"/>
    <n v="2"/>
    <n v="516.4"/>
    <n v="2.54"/>
    <n v="0.05"/>
    <n v="0"/>
    <n v="0"/>
    <n v="0"/>
    <n v="0.12"/>
    <n v="0.35"/>
    <n v="0"/>
    <n v="1.17"/>
    <n v="0"/>
    <n v="0.9"/>
    <s v="N "/>
    <s v="N "/>
    <n v="72.834999999999994"/>
    <n v="41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963692923609249E-4"/>
    <n v="4.8951083991559743E-4"/>
    <n v="4.0512378603115771E-4"/>
    <x v="0"/>
    <s v="gas-CT"/>
    <s v="p132"/>
    <s v="none"/>
    <n v="344"/>
    <n v="42.3"/>
    <n v="2051"/>
    <n v="2051"/>
    <n v="2051"/>
    <n v="2051"/>
    <x v="59"/>
    <s v="2001-1"/>
    <b v="1"/>
    <n v="10920"/>
    <s v="Utilities"/>
    <n v="15058"/>
    <s v="CT"/>
    <n v="2001"/>
    <s v="Wallingford Energy  "/>
    <m/>
    <s v="CTG"/>
    <n v="15058"/>
    <n v="6822"/>
    <n v="6822"/>
    <n v="3"/>
    <n v="56927"/>
    <n v="55517"/>
    <s v="CTG4 "/>
    <n v="1"/>
    <s v="ET"/>
    <n v="3"/>
    <n v="0"/>
    <n v="9"/>
    <n v="5"/>
    <n v="5"/>
    <n v="1"/>
    <n v="1"/>
    <n v="1"/>
    <n v="1"/>
    <n v="50"/>
    <n v="49"/>
    <n v="0"/>
    <n v="0"/>
    <n v="0"/>
    <n v="0"/>
    <n v="2001"/>
    <n v="8"/>
    <n v="12"/>
    <n v="0"/>
    <n v="0"/>
    <n v="0"/>
    <n v="0"/>
    <n v="0"/>
    <n v="0"/>
    <n v="0"/>
    <n v="0"/>
    <n v="0"/>
    <n v="0.06"/>
    <n v="2.8000000000000001E-2"/>
    <n v="2.5000000000000001E-2"/>
    <n v="4.4999999999999998E-2"/>
    <n v="5.2999999999999999E-2"/>
    <n v="5.8999999999999997E-2"/>
    <n v="6.9000000000000006E-2"/>
    <n v="0.112"/>
    <n v="0.108"/>
    <n v="7.3999999999999996E-2"/>
    <n v="4.5999999999999999E-2"/>
    <n v="4.9000000000000002E-2"/>
    <n v="5.6000000000000001E-2"/>
    <s v="GI"/>
    <n v="0"/>
    <n v="0"/>
    <n v="1"/>
    <n v="0"/>
    <n v="0"/>
    <n v="1.4850000000000001"/>
    <n v="1.2290000000000001"/>
    <n v="0"/>
    <n v="1"/>
    <n v="1.7999999999999999E-2"/>
    <n v="0"/>
    <n v="2"/>
    <n v="516.4"/>
    <n v="2.54"/>
    <n v="0.05"/>
    <n v="0"/>
    <n v="0"/>
    <n v="0"/>
    <n v="0.05"/>
    <n v="0.35"/>
    <n v="0"/>
    <n v="1.17"/>
    <n v="0"/>
    <n v="0.9"/>
    <s v="N "/>
    <s v="N "/>
    <n v="72.834999999999994"/>
    <n v="41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963692923609249E-4"/>
    <n v="4.8951083991559743E-4"/>
    <n v="4.0512378603115771E-4"/>
    <x v="0"/>
    <s v="gas-CT"/>
    <s v="p132"/>
    <s v="none"/>
    <n v="344"/>
    <n v="42.3"/>
    <n v="2051"/>
    <n v="2051"/>
    <n v="2051"/>
    <n v="2051"/>
    <x v="59"/>
    <s v="2001-1"/>
    <b v="1"/>
    <n v="10920"/>
    <s v="Utilities"/>
    <n v="15059"/>
    <s v="CT"/>
    <n v="2001"/>
    <s v="Wallingford Energy  "/>
    <m/>
    <s v="CTG"/>
    <n v="15059"/>
    <n v="6822"/>
    <n v="6822"/>
    <n v="3"/>
    <n v="56927"/>
    <n v="55517"/>
    <s v="CTG5 "/>
    <n v="1"/>
    <s v="ET"/>
    <n v="3"/>
    <n v="0"/>
    <n v="9"/>
    <n v="5"/>
    <n v="5"/>
    <n v="1"/>
    <n v="1"/>
    <n v="1"/>
    <n v="1"/>
    <n v="50"/>
    <n v="49"/>
    <n v="0"/>
    <n v="0"/>
    <n v="0"/>
    <n v="0"/>
    <n v="2001"/>
    <n v="8"/>
    <n v="12"/>
    <n v="0"/>
    <n v="0"/>
    <n v="0"/>
    <n v="0"/>
    <n v="0"/>
    <n v="0"/>
    <n v="0"/>
    <n v="0"/>
    <n v="0"/>
    <n v="0.06"/>
    <n v="2.8000000000000001E-2"/>
    <n v="2.5000000000000001E-2"/>
    <n v="4.4999999999999998E-2"/>
    <n v="5.2999999999999999E-2"/>
    <n v="5.8999999999999997E-2"/>
    <n v="6.9000000000000006E-2"/>
    <n v="0.112"/>
    <n v="0.108"/>
    <n v="7.3999999999999996E-2"/>
    <n v="4.5999999999999999E-2"/>
    <n v="4.9000000000000002E-2"/>
    <n v="5.6000000000000001E-2"/>
    <s v="GI"/>
    <n v="0"/>
    <n v="0"/>
    <n v="1"/>
    <n v="0"/>
    <n v="0"/>
    <n v="1.4850000000000001"/>
    <n v="1.2290000000000001"/>
    <n v="0"/>
    <n v="1"/>
    <n v="2.4E-2"/>
    <n v="0"/>
    <n v="2"/>
    <n v="516.4"/>
    <n v="2.54"/>
    <n v="0.05"/>
    <n v="0"/>
    <n v="0"/>
    <n v="0"/>
    <n v="7.0000000000000007E-2"/>
    <n v="0.35"/>
    <n v="0"/>
    <n v="1.17"/>
    <n v="0"/>
    <n v="0.9"/>
    <s v="N "/>
    <s v="N "/>
    <n v="72.834999999999994"/>
    <n v="41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5.2075621267616741E-4"/>
    <n v="4.3098275109697628E-4"/>
    <x v="0"/>
    <s v="gas-CT"/>
    <s v="p132"/>
    <s v="none"/>
    <n v="344"/>
    <n v="45"/>
    <n v="2068"/>
    <n v="2068"/>
    <n v="2068"/>
    <n v="2068"/>
    <x v="54"/>
    <s v="2018-1"/>
    <b v="1"/>
    <n v="10745"/>
    <s v="Utilities"/>
    <n v="15060"/>
    <s v="CT"/>
    <n v="2018"/>
    <s v="Wallingford Energy  "/>
    <m/>
    <s v="CTG"/>
    <n v="15060"/>
    <n v="6823"/>
    <n v="6823"/>
    <n v="1"/>
    <n v="56927"/>
    <n v="55517"/>
    <s v="CTG6 "/>
    <n v="2"/>
    <s v="ET"/>
    <n v="3"/>
    <n v="0"/>
    <n v="9"/>
    <n v="5"/>
    <n v="5"/>
    <n v="1"/>
    <n v="1"/>
    <n v="1"/>
    <n v="1"/>
    <n v="50"/>
    <n v="50"/>
    <n v="0"/>
    <n v="0"/>
    <n v="0"/>
    <n v="0"/>
    <n v="2018"/>
    <n v="5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4850000000000001"/>
    <n v="1.2290000000000001"/>
    <n v="0"/>
    <n v="1"/>
    <n v="0.31"/>
    <n v="0"/>
    <n v="0"/>
    <n v="474.7"/>
    <n v="2.33"/>
    <n v="0.05"/>
    <n v="0"/>
    <n v="0"/>
    <n v="0"/>
    <n v="0.56000000000000005"/>
    <n v="0.35"/>
    <n v="0"/>
    <n v="1.1100000000000001"/>
    <n v="0"/>
    <n v="0.9"/>
    <s v="N "/>
    <s v="N "/>
    <n v="72.834999999999994"/>
    <n v="41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5.2075621267616741E-4"/>
    <n v="4.3098275109697628E-4"/>
    <x v="0"/>
    <s v="gas-CT"/>
    <s v="p132"/>
    <s v="none"/>
    <n v="344"/>
    <n v="45"/>
    <n v="2068"/>
    <n v="2068"/>
    <n v="2068"/>
    <n v="2068"/>
    <x v="54"/>
    <s v="2018-1"/>
    <b v="1"/>
    <n v="10745"/>
    <s v="Utilities"/>
    <n v="15061"/>
    <s v="CT"/>
    <n v="2018"/>
    <s v="Wallingford Energy  "/>
    <m/>
    <s v="CTG"/>
    <n v="15061"/>
    <n v="6823"/>
    <n v="6823"/>
    <n v="1"/>
    <n v="56927"/>
    <n v="55517"/>
    <s v="CTG7 "/>
    <n v="2"/>
    <s v="ET"/>
    <n v="3"/>
    <n v="0"/>
    <n v="9"/>
    <n v="5"/>
    <n v="5"/>
    <n v="1"/>
    <n v="1"/>
    <n v="1"/>
    <n v="1"/>
    <n v="50"/>
    <n v="50"/>
    <n v="0"/>
    <n v="0"/>
    <n v="0"/>
    <n v="0"/>
    <n v="2018"/>
    <n v="5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4850000000000001"/>
    <n v="1.2290000000000001"/>
    <n v="0"/>
    <n v="1"/>
    <n v="0.31"/>
    <n v="0"/>
    <n v="0"/>
    <n v="474.7"/>
    <n v="2.33"/>
    <n v="0.05"/>
    <n v="0"/>
    <n v="0"/>
    <n v="0"/>
    <n v="0.56000000000000005"/>
    <n v="0.35"/>
    <n v="0"/>
    <n v="1.1100000000000001"/>
    <n v="0"/>
    <n v="0.9"/>
    <s v="N "/>
    <s v="N "/>
    <n v="72.834999999999994"/>
    <n v="41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5062434676074E-4"/>
    <n v="2.0122503213589917E-3"/>
    <n v="1.21252619395957E-3"/>
    <x v="0"/>
    <s v="gas-CT"/>
    <s v="p28"/>
    <s v="none"/>
    <n v="57"/>
    <n v="41"/>
    <n v="2052"/>
    <n v="2052"/>
    <n v="2052"/>
    <n v="2052"/>
    <x v="57"/>
    <s v="2002-1"/>
    <b v="1"/>
    <n v="10874"/>
    <s v="Utilities"/>
    <n v="15066"/>
    <s v="AZ"/>
    <n v="2002"/>
    <s v="Sundance            "/>
    <m/>
    <s v="CTG"/>
    <n v="15066"/>
    <n v="6825"/>
    <n v="6825"/>
    <n v="1"/>
    <n v="803"/>
    <n v="55522"/>
    <s v="CT1  "/>
    <n v="1"/>
    <s v="ET"/>
    <n v="1"/>
    <n v="2027"/>
    <n v="9"/>
    <n v="19"/>
    <n v="19"/>
    <n v="15"/>
    <n v="8"/>
    <n v="14"/>
    <n v="1"/>
    <n v="60.5"/>
    <n v="44"/>
    <n v="0"/>
    <n v="0"/>
    <n v="0"/>
    <n v="0"/>
    <n v="2002"/>
    <n v="5"/>
    <n v="12"/>
    <n v="0"/>
    <n v="0"/>
    <n v="0"/>
    <n v="0"/>
    <n v="0"/>
    <n v="0"/>
    <n v="0"/>
    <n v="0"/>
    <n v="0"/>
    <n v="0.10199999999999999"/>
    <n v="2.8000000000000001E-2"/>
    <n v="3.1E-2"/>
    <n v="3.6999999999999998E-2"/>
    <n v="4.4999999999999998E-2"/>
    <n v="3.3000000000000002E-2"/>
    <n v="4.8000000000000001E-2"/>
    <n v="6.2E-2"/>
    <n v="6.6000000000000003E-2"/>
    <n v="4.5999999999999999E-2"/>
    <n v="4.8000000000000001E-2"/>
    <n v="4.1000000000000002E-2"/>
    <n v="3.9E-2"/>
    <s v="GI"/>
    <n v="0"/>
    <n v="0"/>
    <n v="1"/>
    <n v="0"/>
    <n v="0"/>
    <n v="6.298"/>
    <n v="3.7949999999999999"/>
    <n v="0"/>
    <n v="1"/>
    <n v="0.14499999999999999"/>
    <n v="0"/>
    <n v="2"/>
    <n v="538.79999999999995"/>
    <n v="2.65"/>
    <n v="0.05"/>
    <n v="0"/>
    <n v="0"/>
    <n v="0"/>
    <n v="0.43"/>
    <n v="0.35"/>
    <n v="0"/>
    <n v="1.19"/>
    <n v="0"/>
    <n v="0.9"/>
    <s v="N "/>
    <s v="N "/>
    <n v="111.59"/>
    <n v="32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5062434676074E-4"/>
    <n v="2.0122503213589917E-3"/>
    <n v="1.21252619395957E-3"/>
    <x v="0"/>
    <s v="gas-CT"/>
    <s v="p28"/>
    <s v="none"/>
    <n v="57"/>
    <n v="41"/>
    <n v="2052"/>
    <n v="2052"/>
    <n v="2052"/>
    <n v="2052"/>
    <x v="57"/>
    <s v="2002-1"/>
    <b v="1"/>
    <n v="10874"/>
    <s v="Utilities"/>
    <n v="15067"/>
    <s v="AZ"/>
    <n v="2002"/>
    <s v="Sundance            "/>
    <m/>
    <s v="CTG"/>
    <n v="15067"/>
    <n v="6825"/>
    <n v="6825"/>
    <n v="2"/>
    <n v="803"/>
    <n v="55522"/>
    <s v="CT10 "/>
    <n v="1"/>
    <s v="ET"/>
    <n v="1"/>
    <n v="2027"/>
    <n v="9"/>
    <n v="19"/>
    <n v="19"/>
    <n v="15"/>
    <n v="8"/>
    <n v="14"/>
    <n v="1"/>
    <n v="60.5"/>
    <n v="44"/>
    <n v="0"/>
    <n v="0"/>
    <n v="0"/>
    <n v="0"/>
    <n v="2002"/>
    <n v="6"/>
    <n v="12"/>
    <n v="0"/>
    <n v="0"/>
    <n v="0"/>
    <n v="0"/>
    <n v="0"/>
    <n v="0"/>
    <n v="0"/>
    <n v="0"/>
    <n v="0"/>
    <n v="0.10199999999999999"/>
    <n v="2.8000000000000001E-2"/>
    <n v="3.1E-2"/>
    <n v="3.6999999999999998E-2"/>
    <n v="4.4999999999999998E-2"/>
    <n v="3.3000000000000002E-2"/>
    <n v="4.8000000000000001E-2"/>
    <n v="6.2E-2"/>
    <n v="6.6000000000000003E-2"/>
    <n v="4.5999999999999999E-2"/>
    <n v="4.8000000000000001E-2"/>
    <n v="4.1000000000000002E-2"/>
    <n v="3.9E-2"/>
    <s v="GI"/>
    <n v="0"/>
    <n v="0"/>
    <n v="1"/>
    <n v="0"/>
    <n v="0"/>
    <n v="6.298"/>
    <n v="3.7949999999999999"/>
    <n v="0"/>
    <n v="1"/>
    <n v="7.0999999999999994E-2"/>
    <n v="0"/>
    <n v="2"/>
    <n v="538.79999999999995"/>
    <n v="2.65"/>
    <n v="0.05"/>
    <n v="0"/>
    <n v="0"/>
    <n v="0"/>
    <n v="0.21"/>
    <n v="0.35"/>
    <n v="0"/>
    <n v="1.19"/>
    <n v="0"/>
    <n v="0.9"/>
    <s v="N "/>
    <s v="N "/>
    <n v="111.59"/>
    <n v="32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5062434676074E-4"/>
    <n v="2.0122503213589917E-3"/>
    <n v="1.21252619395957E-3"/>
    <x v="0"/>
    <s v="gas-CT"/>
    <s v="p28"/>
    <s v="none"/>
    <n v="57"/>
    <n v="41"/>
    <n v="2052"/>
    <n v="2052"/>
    <n v="2052"/>
    <n v="2052"/>
    <x v="57"/>
    <s v="2002-1"/>
    <b v="1"/>
    <n v="10874"/>
    <s v="Utilities"/>
    <n v="15068"/>
    <s v="AZ"/>
    <n v="2002"/>
    <s v="Sundance            "/>
    <m/>
    <s v="CTG"/>
    <n v="15068"/>
    <n v="6825"/>
    <n v="6825"/>
    <n v="3"/>
    <n v="803"/>
    <n v="55522"/>
    <s v="CT2  "/>
    <n v="1"/>
    <s v="ET"/>
    <n v="1"/>
    <n v="2027"/>
    <n v="9"/>
    <n v="19"/>
    <n v="19"/>
    <n v="15"/>
    <n v="8"/>
    <n v="14"/>
    <n v="1"/>
    <n v="60.5"/>
    <n v="44"/>
    <n v="0"/>
    <n v="0"/>
    <n v="0"/>
    <n v="0"/>
    <n v="2002"/>
    <n v="5"/>
    <n v="12"/>
    <n v="0"/>
    <n v="0"/>
    <n v="0"/>
    <n v="0"/>
    <n v="0"/>
    <n v="0"/>
    <n v="0"/>
    <n v="0"/>
    <n v="0"/>
    <n v="0.10199999999999999"/>
    <n v="2.8000000000000001E-2"/>
    <n v="3.1E-2"/>
    <n v="3.6999999999999998E-2"/>
    <n v="4.4999999999999998E-2"/>
    <n v="3.3000000000000002E-2"/>
    <n v="4.8000000000000001E-2"/>
    <n v="6.2E-2"/>
    <n v="6.6000000000000003E-2"/>
    <n v="4.5999999999999999E-2"/>
    <n v="4.8000000000000001E-2"/>
    <n v="4.1000000000000002E-2"/>
    <n v="3.9E-2"/>
    <s v="GI"/>
    <n v="0"/>
    <n v="0"/>
    <n v="1"/>
    <n v="0"/>
    <n v="0"/>
    <n v="6.298"/>
    <n v="3.7949999999999999"/>
    <n v="0"/>
    <n v="1"/>
    <n v="0.16200000000000001"/>
    <n v="0"/>
    <n v="2"/>
    <n v="538.79999999999995"/>
    <n v="2.65"/>
    <n v="0.05"/>
    <n v="0"/>
    <n v="0"/>
    <n v="0"/>
    <n v="0.49"/>
    <n v="0.35"/>
    <n v="0"/>
    <n v="1.19"/>
    <n v="0"/>
    <n v="0.9"/>
    <s v="N "/>
    <s v="N "/>
    <n v="111.59"/>
    <n v="32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5062434676074E-4"/>
    <n v="2.0122503213589917E-3"/>
    <n v="1.21252619395957E-3"/>
    <x v="0"/>
    <s v="gas-CT"/>
    <s v="p28"/>
    <s v="none"/>
    <n v="57"/>
    <n v="41"/>
    <n v="2052"/>
    <n v="2052"/>
    <n v="2052"/>
    <n v="2052"/>
    <x v="57"/>
    <s v="2002-1"/>
    <b v="1"/>
    <n v="10874"/>
    <s v="Utilities"/>
    <n v="15069"/>
    <s v="AZ"/>
    <n v="2002"/>
    <s v="Sundance            "/>
    <m/>
    <s v="CTG"/>
    <n v="15069"/>
    <n v="6825"/>
    <n v="6825"/>
    <n v="3"/>
    <n v="803"/>
    <n v="55522"/>
    <s v="CT3  "/>
    <n v="1"/>
    <s v="ET"/>
    <n v="1"/>
    <n v="2027"/>
    <n v="9"/>
    <n v="19"/>
    <n v="19"/>
    <n v="15"/>
    <n v="8"/>
    <n v="14"/>
    <n v="1"/>
    <n v="60.5"/>
    <n v="44"/>
    <n v="0"/>
    <n v="0"/>
    <n v="0"/>
    <n v="0"/>
    <n v="2002"/>
    <n v="5"/>
    <n v="12"/>
    <n v="0"/>
    <n v="0"/>
    <n v="0"/>
    <n v="0"/>
    <n v="0"/>
    <n v="0"/>
    <n v="0"/>
    <n v="0"/>
    <n v="0"/>
    <n v="0.10199999999999999"/>
    <n v="2.8000000000000001E-2"/>
    <n v="3.1E-2"/>
    <n v="3.6999999999999998E-2"/>
    <n v="4.4999999999999998E-2"/>
    <n v="3.3000000000000002E-2"/>
    <n v="4.8000000000000001E-2"/>
    <n v="6.2E-2"/>
    <n v="6.6000000000000003E-2"/>
    <n v="4.5999999999999999E-2"/>
    <n v="4.8000000000000001E-2"/>
    <n v="4.1000000000000002E-2"/>
    <n v="3.9E-2"/>
    <s v="GI"/>
    <n v="0"/>
    <n v="0"/>
    <n v="1"/>
    <n v="0"/>
    <n v="0"/>
    <n v="6.298"/>
    <n v="3.7949999999999999"/>
    <n v="0"/>
    <n v="1"/>
    <n v="9.2999999999999999E-2"/>
    <n v="0"/>
    <n v="2"/>
    <n v="538.79999999999995"/>
    <n v="2.65"/>
    <n v="0.05"/>
    <n v="0"/>
    <n v="0"/>
    <n v="0"/>
    <n v="0.28000000000000003"/>
    <n v="0.35"/>
    <n v="0"/>
    <n v="1.19"/>
    <n v="0"/>
    <n v="0.9"/>
    <s v="N "/>
    <s v="N "/>
    <n v="111.59"/>
    <n v="32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5062434676074E-4"/>
    <n v="2.0122503213589917E-3"/>
    <n v="1.21252619395957E-3"/>
    <x v="0"/>
    <s v="gas-CT"/>
    <s v="p28"/>
    <s v="none"/>
    <n v="57"/>
    <n v="41"/>
    <n v="2052"/>
    <n v="2052"/>
    <n v="2052"/>
    <n v="2052"/>
    <x v="57"/>
    <s v="2002-1"/>
    <b v="1"/>
    <n v="10874"/>
    <s v="Utilities"/>
    <n v="15070"/>
    <s v="AZ"/>
    <n v="2002"/>
    <s v="Sundance            "/>
    <m/>
    <s v="CTG"/>
    <n v="15070"/>
    <n v="6825"/>
    <n v="6825"/>
    <n v="3"/>
    <n v="803"/>
    <n v="55522"/>
    <s v="CT4  "/>
    <n v="1"/>
    <s v="ET"/>
    <n v="1"/>
    <n v="2027"/>
    <n v="9"/>
    <n v="19"/>
    <n v="19"/>
    <n v="15"/>
    <n v="8"/>
    <n v="14"/>
    <n v="1"/>
    <n v="60.5"/>
    <n v="44"/>
    <n v="0"/>
    <n v="0"/>
    <n v="0"/>
    <n v="0"/>
    <n v="2002"/>
    <n v="5"/>
    <n v="12"/>
    <n v="0"/>
    <n v="0"/>
    <n v="0"/>
    <n v="0"/>
    <n v="0"/>
    <n v="0"/>
    <n v="0"/>
    <n v="0"/>
    <n v="0"/>
    <n v="0.10199999999999999"/>
    <n v="2.8000000000000001E-2"/>
    <n v="3.1E-2"/>
    <n v="3.6999999999999998E-2"/>
    <n v="4.4999999999999998E-2"/>
    <n v="3.3000000000000002E-2"/>
    <n v="4.8000000000000001E-2"/>
    <n v="6.2E-2"/>
    <n v="6.6000000000000003E-2"/>
    <n v="4.5999999999999999E-2"/>
    <n v="4.8000000000000001E-2"/>
    <n v="4.1000000000000002E-2"/>
    <n v="3.9E-2"/>
    <s v="GI"/>
    <n v="0"/>
    <n v="0"/>
    <n v="1"/>
    <n v="0"/>
    <n v="0"/>
    <n v="6.298"/>
    <n v="3.7949999999999999"/>
    <n v="0"/>
    <n v="1"/>
    <n v="0.193"/>
    <n v="0"/>
    <n v="2"/>
    <n v="538.79999999999995"/>
    <n v="2.65"/>
    <n v="0.05"/>
    <n v="0"/>
    <n v="0"/>
    <n v="0"/>
    <n v="0.57999999999999996"/>
    <n v="0.35"/>
    <n v="0"/>
    <n v="1.19"/>
    <n v="0"/>
    <n v="0.9"/>
    <s v="N "/>
    <s v="N "/>
    <n v="111.59"/>
    <n v="32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5062434676074E-4"/>
    <n v="2.0122503213589917E-3"/>
    <n v="1.21252619395957E-3"/>
    <x v="0"/>
    <s v="gas-CT"/>
    <s v="p28"/>
    <s v="none"/>
    <n v="57"/>
    <n v="41"/>
    <n v="2052"/>
    <n v="2052"/>
    <n v="2052"/>
    <n v="2052"/>
    <x v="57"/>
    <s v="2002-1"/>
    <b v="1"/>
    <n v="10874"/>
    <s v="Utilities"/>
    <n v="15071"/>
    <s v="AZ"/>
    <n v="2002"/>
    <s v="Sundance            "/>
    <m/>
    <s v="CTG"/>
    <n v="15071"/>
    <n v="6825"/>
    <n v="6825"/>
    <n v="3"/>
    <n v="803"/>
    <n v="55522"/>
    <s v="CT5  "/>
    <n v="1"/>
    <s v="ET"/>
    <n v="1"/>
    <n v="2027"/>
    <n v="9"/>
    <n v="19"/>
    <n v="19"/>
    <n v="15"/>
    <n v="8"/>
    <n v="14"/>
    <n v="1"/>
    <n v="60.5"/>
    <n v="44"/>
    <n v="0"/>
    <n v="0"/>
    <n v="0"/>
    <n v="0"/>
    <n v="2002"/>
    <n v="5"/>
    <n v="12"/>
    <n v="0"/>
    <n v="0"/>
    <n v="0"/>
    <n v="0"/>
    <n v="0"/>
    <n v="0"/>
    <n v="0"/>
    <n v="0"/>
    <n v="0"/>
    <n v="0.10199999999999999"/>
    <n v="2.8000000000000001E-2"/>
    <n v="3.1E-2"/>
    <n v="3.6999999999999998E-2"/>
    <n v="4.4999999999999998E-2"/>
    <n v="3.3000000000000002E-2"/>
    <n v="4.8000000000000001E-2"/>
    <n v="6.2E-2"/>
    <n v="6.6000000000000003E-2"/>
    <n v="4.5999999999999999E-2"/>
    <n v="4.8000000000000001E-2"/>
    <n v="4.1000000000000002E-2"/>
    <n v="3.9E-2"/>
    <s v="GI"/>
    <n v="0"/>
    <n v="0"/>
    <n v="1"/>
    <n v="0"/>
    <n v="0"/>
    <n v="6.298"/>
    <n v="3.7949999999999999"/>
    <n v="0"/>
    <n v="1"/>
    <n v="0.124"/>
    <n v="0"/>
    <n v="2"/>
    <n v="538.79999999999995"/>
    <n v="2.65"/>
    <n v="0.05"/>
    <n v="0"/>
    <n v="0"/>
    <n v="0"/>
    <n v="0.37"/>
    <n v="0.35"/>
    <n v="0"/>
    <n v="1.19"/>
    <n v="0"/>
    <n v="0.9"/>
    <s v="N "/>
    <s v="N "/>
    <n v="111.59"/>
    <n v="32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5062434676074E-4"/>
    <n v="2.0122503213589917E-3"/>
    <n v="1.21252619395957E-3"/>
    <x v="0"/>
    <s v="gas-CT"/>
    <s v="p28"/>
    <s v="none"/>
    <n v="57"/>
    <n v="41"/>
    <n v="2052"/>
    <n v="2052"/>
    <n v="2052"/>
    <n v="2052"/>
    <x v="57"/>
    <s v="2002-1"/>
    <b v="1"/>
    <n v="10874"/>
    <s v="Utilities"/>
    <n v="15072"/>
    <s v="AZ"/>
    <n v="2002"/>
    <s v="Sundance            "/>
    <m/>
    <s v="CTG"/>
    <n v="15072"/>
    <n v="6825"/>
    <n v="6825"/>
    <n v="3"/>
    <n v="803"/>
    <n v="55522"/>
    <s v="CT6  "/>
    <n v="1"/>
    <s v="ET"/>
    <n v="1"/>
    <n v="2027"/>
    <n v="9"/>
    <n v="19"/>
    <n v="19"/>
    <n v="15"/>
    <n v="8"/>
    <n v="14"/>
    <n v="1"/>
    <n v="60.5"/>
    <n v="44"/>
    <n v="0"/>
    <n v="0"/>
    <n v="0"/>
    <n v="0"/>
    <n v="2002"/>
    <n v="5"/>
    <n v="12"/>
    <n v="0"/>
    <n v="0"/>
    <n v="0"/>
    <n v="0"/>
    <n v="0"/>
    <n v="0"/>
    <n v="0"/>
    <n v="0"/>
    <n v="0"/>
    <n v="0.10199999999999999"/>
    <n v="2.8000000000000001E-2"/>
    <n v="3.1E-2"/>
    <n v="3.6999999999999998E-2"/>
    <n v="4.4999999999999998E-2"/>
    <n v="3.3000000000000002E-2"/>
    <n v="4.8000000000000001E-2"/>
    <n v="6.2E-2"/>
    <n v="6.6000000000000003E-2"/>
    <n v="4.5999999999999999E-2"/>
    <n v="4.8000000000000001E-2"/>
    <n v="4.1000000000000002E-2"/>
    <n v="3.9E-2"/>
    <s v="GI"/>
    <n v="0"/>
    <n v="0"/>
    <n v="1"/>
    <n v="0"/>
    <n v="0"/>
    <n v="6.298"/>
    <n v="3.7949999999999999"/>
    <n v="0"/>
    <n v="1"/>
    <n v="0.124"/>
    <n v="0"/>
    <n v="2"/>
    <n v="538.79999999999995"/>
    <n v="2.65"/>
    <n v="0.05"/>
    <n v="0"/>
    <n v="0"/>
    <n v="0"/>
    <n v="0.37"/>
    <n v="0.35"/>
    <n v="0"/>
    <n v="1.19"/>
    <n v="0"/>
    <n v="0.9"/>
    <s v="N "/>
    <s v="N "/>
    <n v="111.59"/>
    <n v="32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5062434676074E-4"/>
    <n v="2.0122503213589917E-3"/>
    <n v="1.21252619395957E-3"/>
    <x v="0"/>
    <s v="gas-CT"/>
    <s v="p28"/>
    <s v="none"/>
    <n v="57"/>
    <n v="41"/>
    <n v="2052"/>
    <n v="2052"/>
    <n v="2052"/>
    <n v="2052"/>
    <x v="57"/>
    <s v="2002-1"/>
    <b v="1"/>
    <n v="10874"/>
    <s v="Utilities"/>
    <n v="15073"/>
    <s v="AZ"/>
    <n v="2002"/>
    <s v="Sundance            "/>
    <m/>
    <s v="CTG"/>
    <n v="15073"/>
    <n v="6825"/>
    <n v="6825"/>
    <n v="4"/>
    <n v="803"/>
    <n v="55522"/>
    <s v="CT7  "/>
    <n v="1"/>
    <s v="ET"/>
    <n v="1"/>
    <n v="2027"/>
    <n v="9"/>
    <n v="19"/>
    <n v="19"/>
    <n v="15"/>
    <n v="8"/>
    <n v="14"/>
    <n v="1"/>
    <n v="60.5"/>
    <n v="44"/>
    <n v="0"/>
    <n v="0"/>
    <n v="0"/>
    <n v="0"/>
    <n v="2002"/>
    <n v="6"/>
    <n v="12"/>
    <n v="0"/>
    <n v="0"/>
    <n v="0"/>
    <n v="0"/>
    <n v="0"/>
    <n v="0"/>
    <n v="0"/>
    <n v="0"/>
    <n v="0"/>
    <n v="0.10199999999999999"/>
    <n v="2.8000000000000001E-2"/>
    <n v="3.1E-2"/>
    <n v="3.6999999999999998E-2"/>
    <n v="4.4999999999999998E-2"/>
    <n v="3.3000000000000002E-2"/>
    <n v="4.8000000000000001E-2"/>
    <n v="6.2E-2"/>
    <n v="6.6000000000000003E-2"/>
    <n v="4.5999999999999999E-2"/>
    <n v="4.8000000000000001E-2"/>
    <n v="4.1000000000000002E-2"/>
    <n v="3.9E-2"/>
    <s v="GI"/>
    <n v="0"/>
    <n v="0"/>
    <n v="1"/>
    <n v="0"/>
    <n v="0"/>
    <n v="6.298"/>
    <n v="3.7949999999999999"/>
    <n v="0"/>
    <n v="1"/>
    <n v="9.9000000000000005E-2"/>
    <n v="0"/>
    <n v="2"/>
    <n v="538.79999999999995"/>
    <n v="2.65"/>
    <n v="0.05"/>
    <n v="0"/>
    <n v="0"/>
    <n v="0"/>
    <n v="0.3"/>
    <n v="0.35"/>
    <n v="0"/>
    <n v="1.19"/>
    <n v="0"/>
    <n v="0.9"/>
    <s v="N "/>
    <s v="N "/>
    <n v="111.59"/>
    <n v="32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5062434676074E-4"/>
    <n v="2.0122503213589917E-3"/>
    <n v="1.21252619395957E-3"/>
    <x v="0"/>
    <s v="gas-CT"/>
    <s v="p28"/>
    <s v="none"/>
    <n v="57"/>
    <n v="41"/>
    <n v="2052"/>
    <n v="2052"/>
    <n v="2052"/>
    <n v="2052"/>
    <x v="57"/>
    <s v="2002-1"/>
    <b v="1"/>
    <n v="10874"/>
    <s v="Utilities"/>
    <n v="15074"/>
    <s v="AZ"/>
    <n v="2002"/>
    <s v="Sundance            "/>
    <m/>
    <s v="CTG"/>
    <n v="15074"/>
    <n v="6825"/>
    <n v="6825"/>
    <n v="4"/>
    <n v="803"/>
    <n v="55522"/>
    <s v="CT8  "/>
    <n v="1"/>
    <s v="ET"/>
    <n v="1"/>
    <n v="2027"/>
    <n v="9"/>
    <n v="19"/>
    <n v="19"/>
    <n v="15"/>
    <n v="8"/>
    <n v="14"/>
    <n v="1"/>
    <n v="60.5"/>
    <n v="44"/>
    <n v="0"/>
    <n v="0"/>
    <n v="0"/>
    <n v="0"/>
    <n v="2002"/>
    <n v="6"/>
    <n v="12"/>
    <n v="0"/>
    <n v="0"/>
    <n v="0"/>
    <n v="0"/>
    <n v="0"/>
    <n v="0"/>
    <n v="0"/>
    <n v="0"/>
    <n v="0"/>
    <n v="0.10199999999999999"/>
    <n v="2.8000000000000001E-2"/>
    <n v="3.1E-2"/>
    <n v="3.6999999999999998E-2"/>
    <n v="4.4999999999999998E-2"/>
    <n v="3.3000000000000002E-2"/>
    <n v="4.8000000000000001E-2"/>
    <n v="6.2E-2"/>
    <n v="6.6000000000000003E-2"/>
    <n v="4.5999999999999999E-2"/>
    <n v="4.8000000000000001E-2"/>
    <n v="4.1000000000000002E-2"/>
    <n v="3.9E-2"/>
    <s v="GI"/>
    <n v="0"/>
    <n v="0"/>
    <n v="1"/>
    <n v="0"/>
    <n v="0"/>
    <n v="6.298"/>
    <n v="3.7949999999999999"/>
    <n v="0"/>
    <n v="1"/>
    <n v="9.0999999999999998E-2"/>
    <n v="0"/>
    <n v="2"/>
    <n v="538.79999999999995"/>
    <n v="2.65"/>
    <n v="0.05"/>
    <n v="0"/>
    <n v="0"/>
    <n v="0"/>
    <n v="0.27"/>
    <n v="0.35"/>
    <n v="0"/>
    <n v="1.19"/>
    <n v="0"/>
    <n v="0.9"/>
    <s v="N "/>
    <s v="N "/>
    <n v="111.59"/>
    <n v="32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5062434676074E-4"/>
    <n v="2.0122503213589917E-3"/>
    <n v="1.21252619395957E-3"/>
    <x v="0"/>
    <s v="gas-CT"/>
    <s v="p28"/>
    <s v="none"/>
    <n v="57"/>
    <n v="41"/>
    <n v="2052"/>
    <n v="2052"/>
    <n v="2052"/>
    <n v="2052"/>
    <x v="57"/>
    <s v="2002-1"/>
    <b v="1"/>
    <n v="10874"/>
    <s v="Utilities"/>
    <n v="15075"/>
    <s v="AZ"/>
    <n v="2002"/>
    <s v="Sundance            "/>
    <m/>
    <s v="CTG"/>
    <n v="15075"/>
    <n v="6825"/>
    <n v="6825"/>
    <n v="4"/>
    <n v="803"/>
    <n v="55522"/>
    <s v="CT9  "/>
    <n v="1"/>
    <s v="ET"/>
    <n v="1"/>
    <n v="2027"/>
    <n v="9"/>
    <n v="19"/>
    <n v="19"/>
    <n v="15"/>
    <n v="8"/>
    <n v="14"/>
    <n v="1"/>
    <n v="60.5"/>
    <n v="44"/>
    <n v="0"/>
    <n v="0"/>
    <n v="0"/>
    <n v="0"/>
    <n v="2002"/>
    <n v="6"/>
    <n v="12"/>
    <n v="0"/>
    <n v="0"/>
    <n v="0"/>
    <n v="0"/>
    <n v="0"/>
    <n v="0"/>
    <n v="0"/>
    <n v="0"/>
    <n v="0"/>
    <n v="0.10199999999999999"/>
    <n v="2.8000000000000001E-2"/>
    <n v="3.1E-2"/>
    <n v="3.6999999999999998E-2"/>
    <n v="4.4999999999999998E-2"/>
    <n v="3.3000000000000002E-2"/>
    <n v="4.8000000000000001E-2"/>
    <n v="6.2E-2"/>
    <n v="6.6000000000000003E-2"/>
    <n v="4.5999999999999999E-2"/>
    <n v="4.8000000000000001E-2"/>
    <n v="4.1000000000000002E-2"/>
    <n v="3.9E-2"/>
    <s v="GI"/>
    <n v="0"/>
    <n v="0"/>
    <n v="1"/>
    <n v="0"/>
    <n v="0"/>
    <n v="6.298"/>
    <n v="3.7949999999999999"/>
    <n v="0"/>
    <n v="1"/>
    <n v="5.7000000000000002E-2"/>
    <n v="0"/>
    <n v="2"/>
    <n v="538.79999999999995"/>
    <n v="2.65"/>
    <n v="0.05"/>
    <n v="0"/>
    <n v="0"/>
    <n v="0"/>
    <n v="0.17"/>
    <n v="0.35"/>
    <n v="0"/>
    <n v="1.19"/>
    <n v="0"/>
    <n v="0.9"/>
    <s v="N "/>
    <s v="N "/>
    <n v="111.59"/>
    <n v="32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4.8042829048239018E-4"/>
    <n v="4.3133342868127E-4"/>
    <x v="0"/>
    <s v="gas-CT"/>
    <s v="p11"/>
    <s v="none"/>
    <n v="32"/>
    <n v="45"/>
    <n v="2064"/>
    <n v="2064"/>
    <n v="2064"/>
    <n v="2064"/>
    <x v="52"/>
    <s v="2014-1"/>
    <b v="1"/>
    <n v="10745"/>
    <s v="Utilities"/>
    <n v="15091"/>
    <s v="CA"/>
    <n v="2014"/>
    <s v="Escondido Energy Cen"/>
    <m/>
    <s v="CTG"/>
    <n v="15091"/>
    <n v="6833"/>
    <n v="6833"/>
    <n v="1"/>
    <n v="20323"/>
    <n v="55538"/>
    <s v="CTG1 "/>
    <n v="1"/>
    <s v="ET"/>
    <n v="3"/>
    <n v="0"/>
    <n v="9"/>
    <n v="20"/>
    <n v="20"/>
    <n v="16"/>
    <n v="9"/>
    <n v="16"/>
    <n v="1"/>
    <n v="49.9"/>
    <n v="49.9"/>
    <n v="0"/>
    <n v="0"/>
    <n v="0"/>
    <n v="0"/>
    <n v="2014"/>
    <n v="1"/>
    <n v="12"/>
    <n v="0"/>
    <n v="0"/>
    <n v="0"/>
    <n v="0"/>
    <n v="0"/>
    <n v="0"/>
    <n v="0"/>
    <n v="0"/>
    <n v="0"/>
    <n v="9.8000000000000004E-2"/>
    <n v="9.5000000000000001E-2"/>
    <n v="8.3000000000000004E-2"/>
    <n v="6.9000000000000006E-2"/>
    <n v="7.4999999999999997E-2"/>
    <n v="7.6999999999999999E-2"/>
    <n v="0.10299999999999999"/>
    <n v="0.125"/>
    <n v="0.13600000000000001"/>
    <n v="0.129"/>
    <n v="0.109"/>
    <n v="8.6999999999999994E-2"/>
    <n v="9.0999999999999998E-2"/>
    <s v="GI"/>
    <n v="0"/>
    <n v="0"/>
    <n v="1"/>
    <n v="0"/>
    <n v="0"/>
    <n v="1.37"/>
    <n v="1.23"/>
    <n v="0"/>
    <n v="0.98599999999999999"/>
    <n v="0.31"/>
    <n v="0"/>
    <n v="0"/>
    <n v="474.7"/>
    <n v="2.33"/>
    <n v="0.05"/>
    <n v="0"/>
    <n v="0"/>
    <n v="0"/>
    <n v="0.56000000000000005"/>
    <n v="0.35"/>
    <n v="0"/>
    <n v="1.1100000000000001"/>
    <n v="0"/>
    <n v="0.9"/>
    <s v="N "/>
    <s v="N "/>
    <n v="117.117"/>
    <n v="33.1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1"/>
    <s v="none"/>
    <n v="32"/>
    <n v="33.6"/>
    <n v="2013"/>
    <n v="2013"/>
    <n v="2013"/>
    <n v="2013"/>
    <x v="5"/>
    <s v="2001-1"/>
    <b v="1"/>
    <n v="16499"/>
    <s v="Utilities"/>
    <n v="15092"/>
    <s v="CA"/>
    <n v="2001"/>
    <s v="Escondido Energy Cen"/>
    <m/>
    <s v="CTG"/>
    <n v="15092"/>
    <n v="6833"/>
    <n v="6833"/>
    <n v="2"/>
    <n v="54884"/>
    <n v="55538"/>
    <s v="GEN1 "/>
    <n v="1"/>
    <s v="ET"/>
    <n v="3"/>
    <n v="0"/>
    <n v="9"/>
    <n v="20"/>
    <n v="20"/>
    <n v="16"/>
    <n v="9"/>
    <n v="16"/>
    <n v="1"/>
    <n v="44"/>
    <n v="34.6"/>
    <n v="0"/>
    <n v="0"/>
    <n v="0"/>
    <n v="0"/>
    <n v="2001"/>
    <n v="8"/>
    <n v="1"/>
    <n v="0"/>
    <n v="0"/>
    <n v="0"/>
    <n v="0"/>
    <n v="0"/>
    <n v="0"/>
    <n v="0"/>
    <n v="0"/>
    <n v="0"/>
    <n v="0"/>
    <n v="5.0000000000000001E-3"/>
    <n v="5.0000000000000001E-3"/>
    <n v="4.0000000000000001E-3"/>
    <n v="4.0000000000000001E-3"/>
    <n v="4.0000000000000001E-3"/>
    <n v="5.0000000000000001E-3"/>
    <n v="5.0000000000000001E-3"/>
    <n v="7.0000000000000001E-3"/>
    <n v="6.0000000000000001E-3"/>
    <n v="6.0000000000000001E-3"/>
    <n v="5.0000000000000001E-3"/>
    <n v="5.0000000000000001E-3"/>
    <s v="GI"/>
    <n v="0"/>
    <n v="0"/>
    <n v="1"/>
    <n v="0"/>
    <n v="0"/>
    <n v="1.37"/>
    <n v="1.23"/>
    <n v="0"/>
    <n v="0.98599999999999999"/>
    <n v="0.02"/>
    <n v="0"/>
    <n v="2"/>
    <n v="706.1"/>
    <n v="3.47"/>
    <n v="0.05"/>
    <n v="0"/>
    <n v="0"/>
    <n v="0"/>
    <n v="0.06"/>
    <n v="0.35"/>
    <n v="0"/>
    <n v="1.39"/>
    <n v="0"/>
    <n v="0.9"/>
    <s v="N "/>
    <s v="N "/>
    <n v="117.117"/>
    <n v="33.1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1"/>
    <s v="none"/>
    <n v="32"/>
    <n v="33.6"/>
    <n v="2009"/>
    <n v="2009"/>
    <n v="2009"/>
    <n v="2009"/>
    <x v="4"/>
    <s v="2001-1"/>
    <b v="0"/>
    <n v="18411"/>
    <s v="Utilities"/>
    <n v="15093"/>
    <s v="CA"/>
    <n v="2001"/>
    <s v="Chula Vista I       "/>
    <m/>
    <s v="CTG"/>
    <n v="15093"/>
    <n v="6834"/>
    <n v="6834"/>
    <n v="1"/>
    <n v="20323"/>
    <n v="55540"/>
    <s v="GEN1 "/>
    <n v="1"/>
    <s v="ET"/>
    <n v="3"/>
    <n v="0"/>
    <n v="9"/>
    <n v="20"/>
    <n v="20"/>
    <n v="16"/>
    <n v="9"/>
    <n v="16"/>
    <n v="1"/>
    <n v="44"/>
    <n v="34.6"/>
    <n v="0"/>
    <n v="0"/>
    <n v="0"/>
    <n v="0"/>
    <n v="2001"/>
    <n v="5"/>
    <n v="1"/>
    <n v="0"/>
    <n v="0"/>
    <n v="0"/>
    <n v="0"/>
    <n v="0"/>
    <n v="0"/>
    <n v="0"/>
    <n v="0"/>
    <n v="0"/>
    <n v="7.0000000000000001E-3"/>
    <n v="5.0000000000000001E-3"/>
    <n v="5.0000000000000001E-3"/>
    <n v="5.0000000000000001E-3"/>
    <n v="5.0000000000000001E-3"/>
    <n v="5.0000000000000001E-3"/>
    <n v="6.0000000000000001E-3"/>
    <n v="8.7999999999999995E-2"/>
    <n v="9.2999999999999999E-2"/>
    <n v="6.2E-2"/>
    <n v="1.0999999999999999E-2"/>
    <n v="5.0000000000000001E-3"/>
    <n v="5.0000000000000001E-3"/>
    <s v="GI"/>
    <n v="0"/>
    <n v="0"/>
    <n v="1"/>
    <n v="0"/>
    <n v="0"/>
    <n v="2.7410000000000001"/>
    <n v="8.0809999999999995"/>
    <n v="0"/>
    <n v="0.997"/>
    <n v="8.4000000000000005E-2"/>
    <n v="0"/>
    <n v="0"/>
    <n v="0"/>
    <n v="0"/>
    <n v="0"/>
    <n v="0"/>
    <n v="0"/>
    <n v="0"/>
    <n v="0"/>
    <n v="0"/>
    <n v="0"/>
    <n v="0"/>
    <n v="0"/>
    <n v="0"/>
    <s v="N "/>
    <s v="N "/>
    <n v="117.05800000000001"/>
    <n v="32.4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6392540414481139E-4"/>
    <n v="6.3650553184927512E-4"/>
    <n v="4.0796037804633357E-4"/>
    <x v="0"/>
    <s v="gas-CT"/>
    <s v="p10"/>
    <s v="none"/>
    <n v="33"/>
    <n v="46.7"/>
    <n v="2051"/>
    <n v="2051"/>
    <n v="2051"/>
    <n v="2051"/>
    <x v="59"/>
    <s v="2001-1"/>
    <b v="1"/>
    <n v="10745"/>
    <s v="Utilities"/>
    <n v="15094"/>
    <s v="CA"/>
    <n v="2001"/>
    <s v="Indigo Energy Facili"/>
    <m/>
    <s v="CTG"/>
    <n v="15094"/>
    <n v="6835"/>
    <n v="6835"/>
    <n v="1"/>
    <n v="49981"/>
    <n v="55541"/>
    <s v="CTG1 "/>
    <n v="1"/>
    <s v="ET"/>
    <n v="3"/>
    <n v="0"/>
    <n v="9"/>
    <n v="20"/>
    <n v="20"/>
    <n v="16"/>
    <n v="9"/>
    <n v="16"/>
    <n v="1"/>
    <n v="49.9"/>
    <n v="46.7"/>
    <n v="0"/>
    <n v="0"/>
    <n v="0"/>
    <n v="0"/>
    <n v="2001"/>
    <n v="7"/>
    <n v="12"/>
    <n v="0"/>
    <n v="0"/>
    <n v="0"/>
    <n v="0"/>
    <n v="0"/>
    <n v="0"/>
    <n v="0"/>
    <n v="0"/>
    <n v="0"/>
    <n v="5.0999999999999997E-2"/>
    <n v="0.05"/>
    <n v="4.7E-2"/>
    <n v="0.04"/>
    <n v="3.7999999999999999E-2"/>
    <n v="3.9E-2"/>
    <n v="4.9000000000000002E-2"/>
    <n v="5.8999999999999997E-2"/>
    <n v="6.5000000000000002E-2"/>
    <n v="6.3E-2"/>
    <n v="5.7000000000000002E-2"/>
    <n v="4.9000000000000002E-2"/>
    <n v="5.0999999999999997E-2"/>
    <s v="GI"/>
    <n v="0"/>
    <n v="0"/>
    <n v="1"/>
    <n v="0"/>
    <n v="0"/>
    <n v="1.7490000000000001"/>
    <n v="1.121"/>
    <n v="0"/>
    <n v="1"/>
    <n v="2.9000000000000001E-2"/>
    <n v="0"/>
    <n v="2"/>
    <n v="451.4"/>
    <n v="2.2200000000000002"/>
    <n v="0.05"/>
    <n v="0"/>
    <n v="0"/>
    <n v="0"/>
    <n v="0.09"/>
    <n v="0.35"/>
    <n v="0"/>
    <n v="1.08"/>
    <n v="0"/>
    <n v="0.9"/>
    <s v="N "/>
    <s v="N "/>
    <n v="116.553"/>
    <n v="33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093895583068567E-4"/>
    <n v="6.487722337478693E-4"/>
    <n v="4.1582256948619864E-4"/>
    <x v="0"/>
    <s v="gas-CT"/>
    <s v="p10"/>
    <s v="none"/>
    <n v="33"/>
    <n v="47.6"/>
    <n v="2051"/>
    <n v="2051"/>
    <n v="2051"/>
    <n v="2051"/>
    <x v="59"/>
    <s v="2001-1"/>
    <b v="1"/>
    <n v="10745"/>
    <s v="Utilities"/>
    <n v="15095"/>
    <s v="CA"/>
    <n v="2001"/>
    <s v="Indigo Energy Facili"/>
    <m/>
    <s v="CTG"/>
    <n v="15095"/>
    <n v="6835"/>
    <n v="6835"/>
    <n v="1"/>
    <n v="49981"/>
    <n v="55541"/>
    <s v="CTG2 "/>
    <n v="1"/>
    <s v="ET"/>
    <n v="3"/>
    <n v="0"/>
    <n v="9"/>
    <n v="20"/>
    <n v="20"/>
    <n v="16"/>
    <n v="9"/>
    <n v="16"/>
    <n v="1"/>
    <n v="49.9"/>
    <n v="47.6"/>
    <n v="0"/>
    <n v="0"/>
    <n v="0"/>
    <n v="0"/>
    <n v="2001"/>
    <n v="7"/>
    <n v="12"/>
    <n v="0"/>
    <n v="0"/>
    <n v="0"/>
    <n v="0"/>
    <n v="0"/>
    <n v="0"/>
    <n v="0"/>
    <n v="0"/>
    <n v="0"/>
    <n v="5.0999999999999997E-2"/>
    <n v="0.05"/>
    <n v="4.7E-2"/>
    <n v="0.04"/>
    <n v="3.7999999999999999E-2"/>
    <n v="3.9E-2"/>
    <n v="4.9000000000000002E-2"/>
    <n v="5.8999999999999997E-2"/>
    <n v="6.5000000000000002E-2"/>
    <n v="6.3E-2"/>
    <n v="5.7000000000000002E-2"/>
    <n v="4.9000000000000002E-2"/>
    <n v="5.0999999999999997E-2"/>
    <s v="GI"/>
    <n v="0"/>
    <n v="0"/>
    <n v="1"/>
    <n v="0"/>
    <n v="0"/>
    <n v="1.7490000000000001"/>
    <n v="1.121"/>
    <n v="0"/>
    <n v="1"/>
    <n v="0.03"/>
    <n v="0"/>
    <n v="2"/>
    <n v="439.9"/>
    <n v="2.16"/>
    <n v="0.05"/>
    <n v="0"/>
    <n v="0"/>
    <n v="0"/>
    <n v="0.09"/>
    <n v="0.35"/>
    <n v="0"/>
    <n v="1.07"/>
    <n v="0"/>
    <n v="0.9"/>
    <s v="N "/>
    <s v="N "/>
    <n v="116.553"/>
    <n v="33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561465695460186E-4"/>
    <n v="6.5695003501359869E-4"/>
    <n v="4.2106403044610865E-4"/>
    <x v="0"/>
    <s v="gas-CT"/>
    <s v="p10"/>
    <s v="none"/>
    <n v="33"/>
    <n v="48.2"/>
    <n v="2051"/>
    <n v="2051"/>
    <n v="2051"/>
    <n v="2051"/>
    <x v="59"/>
    <s v="2001-1"/>
    <b v="1"/>
    <n v="10745"/>
    <s v="Utilities"/>
    <n v="15096"/>
    <s v="CA"/>
    <n v="2001"/>
    <s v="Indigo Energy Facili"/>
    <m/>
    <s v="CTG"/>
    <n v="15096"/>
    <n v="6835"/>
    <n v="6835"/>
    <n v="2"/>
    <n v="49981"/>
    <n v="55541"/>
    <s v="CTG3 "/>
    <n v="1"/>
    <s v="ET"/>
    <n v="3"/>
    <n v="0"/>
    <n v="9"/>
    <n v="20"/>
    <n v="20"/>
    <n v="16"/>
    <n v="9"/>
    <n v="16"/>
    <n v="1"/>
    <n v="49.9"/>
    <n v="48.2"/>
    <n v="0"/>
    <n v="0"/>
    <n v="0"/>
    <n v="0"/>
    <n v="2001"/>
    <n v="8"/>
    <n v="12"/>
    <n v="0"/>
    <n v="0"/>
    <n v="0"/>
    <n v="0"/>
    <n v="0"/>
    <n v="0"/>
    <n v="0"/>
    <n v="0"/>
    <n v="0"/>
    <n v="5.0999999999999997E-2"/>
    <n v="0.05"/>
    <n v="4.7E-2"/>
    <n v="0.04"/>
    <n v="3.7999999999999999E-2"/>
    <n v="3.9E-2"/>
    <n v="4.9000000000000002E-2"/>
    <n v="5.8999999999999997E-2"/>
    <n v="6.5000000000000002E-2"/>
    <n v="6.3E-2"/>
    <n v="5.7000000000000002E-2"/>
    <n v="4.9000000000000002E-2"/>
    <n v="5.0999999999999997E-2"/>
    <s v="GI"/>
    <n v="0"/>
    <n v="0"/>
    <n v="1"/>
    <n v="0"/>
    <n v="0"/>
    <n v="1.7490000000000001"/>
    <n v="1.121"/>
    <n v="0"/>
    <n v="1"/>
    <n v="2.9000000000000001E-2"/>
    <n v="0"/>
    <n v="2"/>
    <n v="432.4"/>
    <n v="2.13"/>
    <n v="0.05"/>
    <n v="0"/>
    <n v="0"/>
    <n v="0"/>
    <n v="0.09"/>
    <n v="0.35"/>
    <n v="0"/>
    <n v="1.06"/>
    <n v="0"/>
    <n v="0.9"/>
    <s v="N "/>
    <s v="N "/>
    <n v="116.553"/>
    <n v="33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3E-4"/>
    <n v="3.4074171940539353E-4"/>
    <n v="2.0534120769198669E-3"/>
    <x v="0"/>
    <s v="gas-CT"/>
    <s v="p6"/>
    <s v="none"/>
    <n v="15"/>
    <n v="25"/>
    <n v="2052"/>
    <n v="2052"/>
    <n v="2052"/>
    <n v="2052"/>
    <x v="57"/>
    <s v="2002-1"/>
    <b v="1"/>
    <n v="11336"/>
    <s v="Utilities"/>
    <n v="15099"/>
    <s v="OR"/>
    <n v="2002"/>
    <s v="Klamath Expansion Pr"/>
    <m/>
    <s v="CTG"/>
    <n v="15099"/>
    <n v="6837"/>
    <n v="6837"/>
    <n v="1"/>
    <n v="15399"/>
    <n v="55544"/>
    <s v="GT1  "/>
    <n v="1"/>
    <s v="ET"/>
    <n v="3"/>
    <n v="0"/>
    <n v="9"/>
    <n v="21"/>
    <n v="21"/>
    <n v="16"/>
    <n v="9"/>
    <n v="15"/>
    <n v="1"/>
    <n v="29.4"/>
    <n v="28.8"/>
    <n v="0"/>
    <n v="0"/>
    <n v="0"/>
    <n v="0"/>
    <n v="2002"/>
    <n v="5"/>
    <n v="12"/>
    <n v="0"/>
    <n v="0"/>
    <n v="0"/>
    <n v="0"/>
    <n v="0"/>
    <n v="0"/>
    <n v="0"/>
    <n v="0"/>
    <n v="0"/>
    <n v="4.8000000000000001E-2"/>
    <n v="5.3999999999999999E-2"/>
    <n v="4.2999999999999997E-2"/>
    <n v="2.7E-2"/>
    <n v="1.9E-2"/>
    <n v="1.4999999999999999E-2"/>
    <n v="2.4E-2"/>
    <n v="5.0999999999999997E-2"/>
    <n v="6.5000000000000002E-2"/>
    <n v="6.4000000000000001E-2"/>
    <n v="4.8000000000000001E-2"/>
    <n v="4.8000000000000001E-2"/>
    <n v="5.5E-2"/>
    <s v="GI"/>
    <n v="0"/>
    <n v="0"/>
    <n v="1"/>
    <n v="0"/>
    <n v="0"/>
    <n v="1.7490000000000001"/>
    <n v="10.54"/>
    <n v="0"/>
    <n v="1"/>
    <n v="2.5999999999999999E-2"/>
    <n v="0"/>
    <n v="0"/>
    <n v="1055.3"/>
    <n v="5.19"/>
    <n v="0.05"/>
    <n v="0"/>
    <n v="0"/>
    <n v="0"/>
    <n v="0.08"/>
    <n v="0.35"/>
    <n v="0"/>
    <n v="1.77"/>
    <n v="0"/>
    <n v="0.9"/>
    <s v="N "/>
    <s v="N "/>
    <n v="121.81399999999999"/>
    <n v="42.17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3E-4"/>
    <n v="3.4074171940539353E-4"/>
    <n v="2.0534120769198669E-3"/>
    <x v="0"/>
    <s v="gas-CT"/>
    <s v="p6"/>
    <s v="none"/>
    <n v="15"/>
    <n v="25"/>
    <n v="2052"/>
    <n v="2052"/>
    <n v="2052"/>
    <n v="2052"/>
    <x v="57"/>
    <s v="2002-1"/>
    <b v="1"/>
    <n v="11337"/>
    <s v="Utilities"/>
    <n v="15100"/>
    <s v="OR"/>
    <n v="2002"/>
    <s v="Klamath Expansion Pr"/>
    <m/>
    <s v="CTG"/>
    <n v="15100"/>
    <n v="6837"/>
    <n v="6837"/>
    <n v="1"/>
    <n v="15399"/>
    <n v="55544"/>
    <s v="GT2  "/>
    <n v="1"/>
    <s v="ET"/>
    <n v="3"/>
    <n v="0"/>
    <n v="9"/>
    <n v="21"/>
    <n v="21"/>
    <n v="16"/>
    <n v="9"/>
    <n v="15"/>
    <n v="1"/>
    <n v="29.4"/>
    <n v="28.8"/>
    <n v="0"/>
    <n v="0"/>
    <n v="0"/>
    <n v="0"/>
    <n v="2002"/>
    <n v="5"/>
    <n v="12"/>
    <n v="0"/>
    <n v="0"/>
    <n v="0"/>
    <n v="0"/>
    <n v="0"/>
    <n v="0"/>
    <n v="0"/>
    <n v="0"/>
    <n v="0"/>
    <n v="4.8000000000000001E-2"/>
    <n v="5.3999999999999999E-2"/>
    <n v="4.2999999999999997E-2"/>
    <n v="2.7E-2"/>
    <n v="1.9E-2"/>
    <n v="1.4999999999999999E-2"/>
    <n v="2.4E-2"/>
    <n v="5.0999999999999997E-2"/>
    <n v="6.5000000000000002E-2"/>
    <n v="6.4000000000000001E-2"/>
    <n v="4.8000000000000001E-2"/>
    <n v="4.8000000000000001E-2"/>
    <n v="5.5E-2"/>
    <s v="GI"/>
    <n v="0"/>
    <n v="0"/>
    <n v="1"/>
    <n v="0"/>
    <n v="0"/>
    <n v="1.7490000000000001"/>
    <n v="10.54"/>
    <n v="0"/>
    <n v="1"/>
    <n v="2.9000000000000001E-2"/>
    <n v="0"/>
    <n v="0"/>
    <n v="1055.3"/>
    <n v="5.19"/>
    <n v="0.05"/>
    <n v="0"/>
    <n v="0"/>
    <n v="0"/>
    <n v="0.09"/>
    <n v="0.35"/>
    <n v="0"/>
    <n v="1.77"/>
    <n v="0"/>
    <n v="0.9"/>
    <s v="N "/>
    <s v="N "/>
    <n v="121.81399999999999"/>
    <n v="42.17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3E-4"/>
    <n v="3.4074171940539353E-4"/>
    <n v="2.0534120769198669E-3"/>
    <x v="0"/>
    <s v="gas-CT"/>
    <s v="p6"/>
    <s v="none"/>
    <n v="15"/>
    <n v="25"/>
    <n v="2052"/>
    <n v="2052"/>
    <n v="2052"/>
    <n v="2052"/>
    <x v="57"/>
    <s v="2002-1"/>
    <b v="1"/>
    <n v="11337"/>
    <s v="Utilities"/>
    <n v="15101"/>
    <s v="OR"/>
    <n v="2002"/>
    <s v="Klamath Expansion Pr"/>
    <m/>
    <s v="CTG"/>
    <n v="15101"/>
    <n v="6837"/>
    <n v="6837"/>
    <n v="1"/>
    <n v="15399"/>
    <n v="55544"/>
    <s v="GT3  "/>
    <n v="1"/>
    <s v="ET"/>
    <n v="3"/>
    <n v="0"/>
    <n v="9"/>
    <n v="21"/>
    <n v="21"/>
    <n v="16"/>
    <n v="9"/>
    <n v="15"/>
    <n v="1"/>
    <n v="29.4"/>
    <n v="28.8"/>
    <n v="0"/>
    <n v="0"/>
    <n v="0"/>
    <n v="0"/>
    <n v="2002"/>
    <n v="5"/>
    <n v="12"/>
    <n v="0"/>
    <n v="0"/>
    <n v="0"/>
    <n v="0"/>
    <n v="0"/>
    <n v="0"/>
    <n v="0"/>
    <n v="0"/>
    <n v="0"/>
    <n v="4.8000000000000001E-2"/>
    <n v="5.3999999999999999E-2"/>
    <n v="4.2999999999999997E-2"/>
    <n v="2.7E-2"/>
    <n v="1.9E-2"/>
    <n v="1.4999999999999999E-2"/>
    <n v="2.4E-2"/>
    <n v="5.0999999999999997E-2"/>
    <n v="6.5000000000000002E-2"/>
    <n v="6.4000000000000001E-2"/>
    <n v="4.8000000000000001E-2"/>
    <n v="4.8000000000000001E-2"/>
    <n v="5.5E-2"/>
    <s v="GI"/>
    <n v="0"/>
    <n v="0"/>
    <n v="1"/>
    <n v="0"/>
    <n v="0"/>
    <n v="1.7490000000000001"/>
    <n v="10.54"/>
    <n v="0"/>
    <n v="1"/>
    <n v="0.05"/>
    <n v="0"/>
    <n v="0"/>
    <n v="1055.3"/>
    <n v="5.19"/>
    <n v="0.05"/>
    <n v="0"/>
    <n v="0"/>
    <n v="0"/>
    <n v="0.16"/>
    <n v="0.35"/>
    <n v="0"/>
    <n v="1.77"/>
    <n v="0"/>
    <n v="0.9"/>
    <s v="N "/>
    <s v="N "/>
    <n v="121.81399999999999"/>
    <n v="42.17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3E-4"/>
    <n v="3.4074171940539353E-4"/>
    <n v="2.0534120769198669E-3"/>
    <x v="0"/>
    <s v="gas-CT"/>
    <s v="p6"/>
    <s v="none"/>
    <n v="15"/>
    <n v="25"/>
    <n v="2052"/>
    <n v="2052"/>
    <n v="2052"/>
    <n v="2052"/>
    <x v="57"/>
    <s v="2002-1"/>
    <b v="1"/>
    <n v="11337"/>
    <s v="Utilities"/>
    <n v="15102"/>
    <s v="OR"/>
    <n v="2002"/>
    <s v="Klamath Expansion Pr"/>
    <m/>
    <s v="CTG"/>
    <n v="15102"/>
    <n v="6837"/>
    <n v="6837"/>
    <n v="1"/>
    <n v="15399"/>
    <n v="55544"/>
    <s v="GT4  "/>
    <n v="1"/>
    <s v="ET"/>
    <n v="3"/>
    <n v="0"/>
    <n v="9"/>
    <n v="21"/>
    <n v="21"/>
    <n v="16"/>
    <n v="9"/>
    <n v="15"/>
    <n v="1"/>
    <n v="29.4"/>
    <n v="28.8"/>
    <n v="0"/>
    <n v="0"/>
    <n v="0"/>
    <n v="0"/>
    <n v="2002"/>
    <n v="5"/>
    <n v="12"/>
    <n v="0"/>
    <n v="0"/>
    <n v="0"/>
    <n v="0"/>
    <n v="0"/>
    <n v="0"/>
    <n v="0"/>
    <n v="0"/>
    <n v="0"/>
    <n v="4.8000000000000001E-2"/>
    <n v="5.3999999999999999E-2"/>
    <n v="4.2999999999999997E-2"/>
    <n v="2.7E-2"/>
    <n v="1.9E-2"/>
    <n v="1.4999999999999999E-2"/>
    <n v="2.4E-2"/>
    <n v="5.0999999999999997E-2"/>
    <n v="6.5000000000000002E-2"/>
    <n v="6.4000000000000001E-2"/>
    <n v="4.8000000000000001E-2"/>
    <n v="4.8000000000000001E-2"/>
    <n v="5.5E-2"/>
    <s v="GI"/>
    <n v="0"/>
    <n v="0"/>
    <n v="1"/>
    <n v="0"/>
    <n v="0"/>
    <n v="1.7490000000000001"/>
    <n v="10.54"/>
    <n v="0"/>
    <n v="1"/>
    <n v="2.8000000000000001E-2"/>
    <n v="0"/>
    <n v="0"/>
    <n v="1055.3"/>
    <n v="5.19"/>
    <n v="0.05"/>
    <n v="0"/>
    <n v="0"/>
    <n v="0"/>
    <n v="0.09"/>
    <n v="0.35"/>
    <n v="0"/>
    <n v="1.77"/>
    <n v="0"/>
    <n v="0.9"/>
    <s v="N "/>
    <s v="N "/>
    <n v="121.81399999999999"/>
    <n v="42.17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27"/>
    <s v="none"/>
    <n v="335"/>
    <n v="42"/>
    <n v="2012"/>
    <n v="2012"/>
    <n v="2012"/>
    <n v="2012"/>
    <x v="3"/>
    <s v="1992-1"/>
    <b v="1"/>
    <n v="16665"/>
    <s v="Utilities"/>
    <n v="15210"/>
    <s v="NY"/>
    <n v="1992"/>
    <s v="Binghamton Cogen    "/>
    <m/>
    <s v="CTG"/>
    <n v="15210"/>
    <n v="6878"/>
    <n v="6878"/>
    <n v="1"/>
    <n v="61469"/>
    <n v="55600"/>
    <n v="1"/>
    <n v="1"/>
    <s v="ET"/>
    <n v="4"/>
    <n v="0"/>
    <n v="9"/>
    <n v="8"/>
    <n v="8"/>
    <n v="2"/>
    <n v="2"/>
    <n v="2"/>
    <n v="1"/>
    <n v="47.7"/>
    <n v="47"/>
    <n v="0"/>
    <n v="0"/>
    <n v="0"/>
    <n v="0"/>
    <n v="1992"/>
    <n v="6"/>
    <n v="2"/>
    <n v="0"/>
    <n v="0"/>
    <n v="0"/>
    <n v="0"/>
    <n v="0"/>
    <n v="0"/>
    <n v="0"/>
    <n v="0"/>
    <n v="0"/>
    <n v="4.5999999999999999E-2"/>
    <n v="7.0000000000000001E-3"/>
    <n v="7.0000000000000001E-3"/>
    <n v="7.0000000000000001E-3"/>
    <n v="8.0000000000000002E-3"/>
    <n v="8.0000000000000002E-3"/>
    <n v="1.0999999999999999E-2"/>
    <n v="1.4999999999999999E-2"/>
    <n v="1.2999999999999999E-2"/>
    <n v="1.2E-2"/>
    <n v="8.0000000000000002E-3"/>
    <n v="8.0000000000000002E-3"/>
    <n v="8.0000000000000002E-3"/>
    <s v="GI"/>
    <n v="0"/>
    <n v="0"/>
    <n v="1"/>
    <n v="0"/>
    <n v="0"/>
    <n v="14.231999999999999"/>
    <n v="1.23"/>
    <n v="0"/>
    <n v="0.97799999999999998"/>
    <n v="0.27500000000000002"/>
    <n v="0"/>
    <n v="0"/>
    <n v="521.4"/>
    <n v="2.56"/>
    <n v="0.05"/>
    <n v="0"/>
    <n v="0"/>
    <n v="0"/>
    <n v="0.83"/>
    <n v="0.35"/>
    <n v="0"/>
    <n v="1.17"/>
    <n v="0"/>
    <n v="0.9"/>
    <s v="N "/>
    <s v="N "/>
    <n v="75.927999999999997"/>
    <n v="42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993173382845068E-3"/>
    <n v="1.135753519355428E-3"/>
    <n v="1.2640804745518701E-2"/>
    <x v="0"/>
    <s v="gas-CT"/>
    <s v="p86"/>
    <s v="none"/>
    <n v="260"/>
    <n v="153.9"/>
    <n v="2051"/>
    <n v="2051"/>
    <n v="2051"/>
    <n v="2051"/>
    <x v="59"/>
    <s v="2001-1"/>
    <b v="1"/>
    <n v="20702"/>
    <s v="Utilities"/>
    <n v="15231"/>
    <s v="LA"/>
    <n v="2001"/>
    <s v="Perryville Power Sta"/>
    <m/>
    <s v="CTG"/>
    <n v="15231"/>
    <n v="6891"/>
    <n v="6891"/>
    <n v="1"/>
    <n v="11241"/>
    <n v="55620"/>
    <s v="2-CT "/>
    <n v="1"/>
    <s v="ET"/>
    <n v="1"/>
    <n v="0"/>
    <n v="9"/>
    <n v="12"/>
    <n v="12"/>
    <n v="12"/>
    <n v="7"/>
    <n v="11"/>
    <n v="1"/>
    <n v="186.2"/>
    <n v="166"/>
    <n v="0"/>
    <n v="0"/>
    <n v="0"/>
    <n v="0"/>
    <n v="2001"/>
    <n v="6"/>
    <n v="12"/>
    <n v="0"/>
    <n v="0"/>
    <n v="0"/>
    <n v="0"/>
    <n v="0"/>
    <n v="0"/>
    <n v="0"/>
    <n v="0"/>
    <n v="0"/>
    <n v="1.7999999999999999E-2"/>
    <n v="0"/>
    <n v="0"/>
    <n v="0"/>
    <n v="2.3E-2"/>
    <n v="0"/>
    <n v="3.0000000000000001E-3"/>
    <n v="4.2000000000000003E-2"/>
    <n v="1E-3"/>
    <n v="1.9E-2"/>
    <n v="2.1000000000000001E-2"/>
    <n v="0"/>
    <n v="0"/>
    <s v="GI"/>
    <n v="0"/>
    <n v="0"/>
    <n v="1"/>
    <n v="0"/>
    <n v="0"/>
    <n v="0.94699999999999995"/>
    <n v="10.54"/>
    <n v="0"/>
    <n v="1"/>
    <n v="2.5999999999999999E-2"/>
    <n v="0"/>
    <n v="2"/>
    <n v="89.3"/>
    <n v="0.44"/>
    <n v="0.05"/>
    <n v="0"/>
    <n v="0"/>
    <n v="0"/>
    <n v="0.1"/>
    <n v="0.35"/>
    <n v="0"/>
    <n v="0.53"/>
    <n v="0"/>
    <n v="0.9"/>
    <s v="N "/>
    <s v="N "/>
    <n v="92.018000000000001"/>
    <n v="32.69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833490264149937E-4"/>
    <n v="1.3667074385207068E-4"/>
    <n v="3.0390498738414031E-3"/>
    <x v="0"/>
    <s v="gas-CT"/>
    <s v="p25"/>
    <s v="none"/>
    <n v="49"/>
    <n v="37"/>
    <n v="2052"/>
    <n v="2052"/>
    <n v="2052"/>
    <n v="2052"/>
    <x v="57"/>
    <s v="2002-1"/>
    <b v="1"/>
    <n v="12834"/>
    <s v="Utilities"/>
    <n v="15235"/>
    <s v="UT"/>
    <n v="2002"/>
    <s v="West Valley Generati"/>
    <m/>
    <s v="CTG"/>
    <n v="15235"/>
    <n v="6893"/>
    <n v="6893"/>
    <n v="1"/>
    <n v="24431"/>
    <n v="55622"/>
    <s v="U1   "/>
    <n v="1"/>
    <s v="ET"/>
    <n v="2"/>
    <n v="0"/>
    <n v="9"/>
    <n v="21"/>
    <n v="21"/>
    <n v="14"/>
    <n v="8"/>
    <n v="13"/>
    <n v="1"/>
    <n v="43.4"/>
    <n v="41"/>
    <n v="0"/>
    <n v="0"/>
    <n v="0"/>
    <n v="0"/>
    <n v="2002"/>
    <n v="5"/>
    <n v="12"/>
    <n v="0"/>
    <n v="0"/>
    <n v="0"/>
    <n v="0"/>
    <n v="0"/>
    <n v="0"/>
    <n v="0"/>
    <n v="0"/>
    <n v="0"/>
    <n v="9.1999999999999998E-2"/>
    <n v="4.7E-2"/>
    <n v="6.3E-2"/>
    <n v="0.08"/>
    <n v="3.9E-2"/>
    <n v="0.108"/>
    <n v="0.17699999999999999"/>
    <n v="0.19"/>
    <n v="0.17599999999999999"/>
    <n v="0.107"/>
    <n v="0.10299999999999999"/>
    <n v="8.5000000000000006E-2"/>
    <n v="6.7000000000000004E-2"/>
    <s v="GI"/>
    <n v="0"/>
    <n v="0"/>
    <n v="1"/>
    <n v="0"/>
    <n v="0"/>
    <n v="0.47399999999999998"/>
    <n v="10.54"/>
    <n v="0"/>
    <n v="1"/>
    <n v="1.2999999999999999E-2"/>
    <n v="0"/>
    <n v="2"/>
    <n v="619.4"/>
    <n v="3.05"/>
    <n v="0.05"/>
    <n v="0"/>
    <n v="0"/>
    <n v="0"/>
    <n v="0.05"/>
    <n v="0.35"/>
    <n v="0"/>
    <n v="1.29"/>
    <n v="0"/>
    <n v="0.9"/>
    <s v="N "/>
    <s v="N "/>
    <n v="112.032"/>
    <n v="40.6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833490264149937E-4"/>
    <n v="1.3667074385207068E-4"/>
    <n v="3.0390498738414031E-3"/>
    <x v="0"/>
    <s v="gas-CT"/>
    <s v="p25"/>
    <s v="none"/>
    <n v="49"/>
    <n v="37"/>
    <n v="2052"/>
    <n v="2052"/>
    <n v="2052"/>
    <n v="2052"/>
    <x v="57"/>
    <s v="2002-1"/>
    <b v="1"/>
    <n v="12834"/>
    <s v="Utilities"/>
    <n v="15236"/>
    <s v="UT"/>
    <n v="2002"/>
    <s v="West Valley Generati"/>
    <m/>
    <s v="CTG"/>
    <n v="15236"/>
    <n v="6893"/>
    <n v="6893"/>
    <n v="1"/>
    <n v="24431"/>
    <n v="55622"/>
    <s v="U2   "/>
    <n v="1"/>
    <s v="ET"/>
    <n v="2"/>
    <n v="0"/>
    <n v="9"/>
    <n v="21"/>
    <n v="21"/>
    <n v="14"/>
    <n v="8"/>
    <n v="13"/>
    <n v="1"/>
    <n v="43.4"/>
    <n v="41"/>
    <n v="0"/>
    <n v="0"/>
    <n v="0"/>
    <n v="0"/>
    <n v="2002"/>
    <n v="5"/>
    <n v="12"/>
    <n v="0"/>
    <n v="0"/>
    <n v="0"/>
    <n v="0"/>
    <n v="0"/>
    <n v="0"/>
    <n v="0"/>
    <n v="0"/>
    <n v="0"/>
    <n v="9.1999999999999998E-2"/>
    <n v="4.7E-2"/>
    <n v="6.3E-2"/>
    <n v="0.08"/>
    <n v="3.9E-2"/>
    <n v="0.108"/>
    <n v="0.17699999999999999"/>
    <n v="0.19"/>
    <n v="0.17599999999999999"/>
    <n v="0.107"/>
    <n v="0.10299999999999999"/>
    <n v="8.5000000000000006E-2"/>
    <n v="6.7000000000000004E-2"/>
    <s v="GI"/>
    <n v="0"/>
    <n v="0"/>
    <n v="1"/>
    <n v="0"/>
    <n v="0"/>
    <n v="0.47399999999999998"/>
    <n v="10.54"/>
    <n v="0"/>
    <n v="1"/>
    <n v="1.6E-2"/>
    <n v="0"/>
    <n v="2"/>
    <n v="619.4"/>
    <n v="3.05"/>
    <n v="0.05"/>
    <n v="0"/>
    <n v="0"/>
    <n v="0"/>
    <n v="0.05"/>
    <n v="0.35"/>
    <n v="0"/>
    <n v="1.29"/>
    <n v="0"/>
    <n v="0.9"/>
    <s v="N "/>
    <s v="N "/>
    <n v="112.032"/>
    <n v="40.6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833490264149937E-4"/>
    <n v="1.3667074385207068E-4"/>
    <n v="3.0390498738414031E-3"/>
    <x v="0"/>
    <s v="gas-CT"/>
    <s v="p25"/>
    <s v="none"/>
    <n v="49"/>
    <n v="37"/>
    <n v="2051"/>
    <n v="2051"/>
    <n v="2051"/>
    <n v="2051"/>
    <x v="59"/>
    <s v="2001-1"/>
    <b v="1"/>
    <n v="12834"/>
    <s v="Utilities"/>
    <n v="15237"/>
    <s v="UT"/>
    <n v="2001"/>
    <s v="West Valley Generati"/>
    <m/>
    <s v="CTG"/>
    <n v="15237"/>
    <n v="6893"/>
    <n v="6893"/>
    <n v="2"/>
    <n v="24431"/>
    <n v="55622"/>
    <s v="U3   "/>
    <n v="1"/>
    <s v="ET"/>
    <n v="2"/>
    <n v="0"/>
    <n v="9"/>
    <n v="21"/>
    <n v="21"/>
    <n v="14"/>
    <n v="8"/>
    <n v="13"/>
    <n v="1"/>
    <n v="43.4"/>
    <n v="41"/>
    <n v="0"/>
    <n v="0"/>
    <n v="0"/>
    <n v="0"/>
    <n v="2001"/>
    <n v="10"/>
    <n v="12"/>
    <n v="0"/>
    <n v="0"/>
    <n v="0"/>
    <n v="0"/>
    <n v="0"/>
    <n v="0"/>
    <n v="0"/>
    <n v="0"/>
    <n v="0"/>
    <n v="9.1999999999999998E-2"/>
    <n v="4.7E-2"/>
    <n v="6.3E-2"/>
    <n v="0.08"/>
    <n v="3.9E-2"/>
    <n v="0.108"/>
    <n v="0.17699999999999999"/>
    <n v="0.19"/>
    <n v="0.17599999999999999"/>
    <n v="0.107"/>
    <n v="0.10299999999999999"/>
    <n v="8.5000000000000006E-2"/>
    <n v="6.7000000000000004E-2"/>
    <s v="GI"/>
    <n v="0"/>
    <n v="0"/>
    <n v="1"/>
    <n v="0"/>
    <n v="0"/>
    <n v="0.47399999999999998"/>
    <n v="10.54"/>
    <n v="0"/>
    <n v="1"/>
    <n v="1.4E-2"/>
    <n v="0"/>
    <n v="2"/>
    <n v="619.4"/>
    <n v="3.05"/>
    <n v="0.05"/>
    <n v="0"/>
    <n v="0"/>
    <n v="0"/>
    <n v="0.05"/>
    <n v="0.35"/>
    <n v="0"/>
    <n v="1.29"/>
    <n v="0"/>
    <n v="0.9"/>
    <s v="N "/>
    <s v="N "/>
    <n v="112.032"/>
    <n v="40.6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833490264149937E-4"/>
    <n v="1.3667074385207068E-4"/>
    <n v="3.0390498738414031E-3"/>
    <x v="0"/>
    <s v="gas-CT"/>
    <s v="p25"/>
    <s v="none"/>
    <n v="49"/>
    <n v="37"/>
    <n v="2051"/>
    <n v="2051"/>
    <n v="2051"/>
    <n v="2051"/>
    <x v="59"/>
    <s v="2001-1"/>
    <b v="1"/>
    <n v="12834"/>
    <s v="Utilities"/>
    <n v="15238"/>
    <s v="UT"/>
    <n v="2001"/>
    <s v="West Valley Generati"/>
    <m/>
    <s v="CTG"/>
    <n v="15238"/>
    <n v="6893"/>
    <n v="6893"/>
    <n v="2"/>
    <n v="24431"/>
    <n v="55622"/>
    <s v="U4   "/>
    <n v="1"/>
    <s v="ET"/>
    <n v="2"/>
    <n v="0"/>
    <n v="9"/>
    <n v="21"/>
    <n v="21"/>
    <n v="14"/>
    <n v="8"/>
    <n v="13"/>
    <n v="1"/>
    <n v="43.4"/>
    <n v="41"/>
    <n v="0"/>
    <n v="0"/>
    <n v="0"/>
    <n v="0"/>
    <n v="2001"/>
    <n v="10"/>
    <n v="12"/>
    <n v="0"/>
    <n v="0"/>
    <n v="0"/>
    <n v="0"/>
    <n v="0"/>
    <n v="0"/>
    <n v="0"/>
    <n v="0"/>
    <n v="0"/>
    <n v="9.1999999999999998E-2"/>
    <n v="4.7E-2"/>
    <n v="6.3E-2"/>
    <n v="0.08"/>
    <n v="3.9E-2"/>
    <n v="0.108"/>
    <n v="0.17699999999999999"/>
    <n v="0.19"/>
    <n v="0.17599999999999999"/>
    <n v="0.107"/>
    <n v="0.10299999999999999"/>
    <n v="8.5000000000000006E-2"/>
    <n v="6.7000000000000004E-2"/>
    <s v="GI"/>
    <n v="0"/>
    <n v="0"/>
    <n v="1"/>
    <n v="0"/>
    <n v="0"/>
    <n v="0.47399999999999998"/>
    <n v="10.54"/>
    <n v="0"/>
    <n v="1"/>
    <n v="1.4999999999999999E-2"/>
    <n v="0"/>
    <n v="2"/>
    <n v="619.4"/>
    <n v="3.05"/>
    <n v="0.05"/>
    <n v="0"/>
    <n v="0"/>
    <n v="0"/>
    <n v="0.05"/>
    <n v="0.35"/>
    <n v="0"/>
    <n v="1.29"/>
    <n v="0"/>
    <n v="0.9"/>
    <s v="N "/>
    <s v="N "/>
    <n v="112.032"/>
    <n v="40.6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833490264149937E-4"/>
    <n v="1.3667074385207068E-4"/>
    <n v="3.0390498738414031E-3"/>
    <x v="0"/>
    <s v="gas-CT"/>
    <s v="p25"/>
    <s v="none"/>
    <n v="49"/>
    <n v="37"/>
    <n v="2052"/>
    <n v="2052"/>
    <n v="2052"/>
    <n v="2052"/>
    <x v="57"/>
    <s v="2002-1"/>
    <b v="1"/>
    <n v="12834"/>
    <s v="Utilities"/>
    <n v="15239"/>
    <s v="UT"/>
    <n v="2002"/>
    <s v="West Valley Generati"/>
    <m/>
    <s v="CTG"/>
    <n v="15239"/>
    <n v="6893"/>
    <n v="6893"/>
    <n v="3"/>
    <n v="24431"/>
    <n v="55622"/>
    <s v="U5   "/>
    <n v="1"/>
    <s v="ET"/>
    <n v="2"/>
    <n v="0"/>
    <n v="9"/>
    <n v="21"/>
    <n v="21"/>
    <n v="14"/>
    <n v="8"/>
    <n v="13"/>
    <n v="1"/>
    <n v="43.4"/>
    <n v="41"/>
    <n v="0"/>
    <n v="0"/>
    <n v="0"/>
    <n v="0"/>
    <n v="2002"/>
    <n v="7"/>
    <n v="12"/>
    <n v="0"/>
    <n v="0"/>
    <n v="0"/>
    <n v="0"/>
    <n v="0"/>
    <n v="0"/>
    <n v="0"/>
    <n v="0"/>
    <n v="0"/>
    <n v="9.1999999999999998E-2"/>
    <n v="4.7E-2"/>
    <n v="6.3E-2"/>
    <n v="0.08"/>
    <n v="3.9E-2"/>
    <n v="0.108"/>
    <n v="0.17699999999999999"/>
    <n v="0.19"/>
    <n v="0.17599999999999999"/>
    <n v="0.107"/>
    <n v="0.10299999999999999"/>
    <n v="8.5000000000000006E-2"/>
    <n v="6.7000000000000004E-2"/>
    <s v="GI"/>
    <n v="0"/>
    <n v="0"/>
    <n v="1"/>
    <n v="0"/>
    <n v="0"/>
    <n v="0.47399999999999998"/>
    <n v="10.54"/>
    <n v="0"/>
    <n v="1"/>
    <n v="1.2999999999999999E-2"/>
    <n v="0"/>
    <n v="2"/>
    <n v="619.4"/>
    <n v="3.05"/>
    <n v="0.05"/>
    <n v="0"/>
    <n v="0"/>
    <n v="0"/>
    <n v="0.05"/>
    <n v="0.35"/>
    <n v="0"/>
    <n v="1.29"/>
    <n v="0"/>
    <n v="0.9"/>
    <s v="N "/>
    <s v="N "/>
    <n v="112.032"/>
    <n v="40.6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4.8042829048239018E-4"/>
    <n v="2.8338255586775143E-3"/>
    <x v="0"/>
    <s v="gas-CT"/>
    <s v="p9"/>
    <s v="none"/>
    <n v="25"/>
    <n v="45"/>
    <n v="2053"/>
    <n v="2053"/>
    <n v="2053"/>
    <n v="2053"/>
    <x v="37"/>
    <s v="2003-1"/>
    <b v="1"/>
    <n v="11019"/>
    <s v="Utilities"/>
    <n v="15240"/>
    <s v="CA"/>
    <n v="2003"/>
    <s v="Creed Energy Center "/>
    <m/>
    <s v="CTG"/>
    <n v="15240"/>
    <n v="6894"/>
    <n v="6894"/>
    <n v="1"/>
    <n v="49971"/>
    <n v="55625"/>
    <s v="CT1  "/>
    <n v="1"/>
    <s v="ET"/>
    <n v="3"/>
    <n v="0"/>
    <n v="9"/>
    <n v="20"/>
    <n v="20"/>
    <n v="16"/>
    <n v="9"/>
    <n v="16"/>
    <n v="1"/>
    <n v="47"/>
    <n v="45"/>
    <n v="0"/>
    <n v="0"/>
    <n v="0"/>
    <n v="0"/>
    <n v="2003"/>
    <n v="1"/>
    <n v="12"/>
    <n v="0"/>
    <n v="0"/>
    <n v="0"/>
    <n v="0"/>
    <n v="0"/>
    <n v="0"/>
    <n v="0"/>
    <n v="0"/>
    <n v="0"/>
    <n v="2.9000000000000001E-2"/>
    <n v="2.9000000000000001E-2"/>
    <n v="2.5999999999999999E-2"/>
    <n v="2.1999999999999999E-2"/>
    <n v="2.1000000000000001E-2"/>
    <n v="2.1999999999999999E-2"/>
    <n v="2.8000000000000001E-2"/>
    <n v="3.4000000000000002E-2"/>
    <n v="3.6999999999999998E-2"/>
    <n v="3.5999999999999997E-2"/>
    <n v="3.2000000000000001E-2"/>
    <n v="2.8000000000000001E-2"/>
    <n v="2.9000000000000001E-2"/>
    <s v="GI"/>
    <n v="0"/>
    <n v="0"/>
    <n v="1"/>
    <n v="0"/>
    <n v="0"/>
    <n v="1.37"/>
    <n v="8.0809999999999995"/>
    <n v="0"/>
    <n v="1"/>
    <n v="2.8000000000000001E-2"/>
    <n v="0"/>
    <n v="2"/>
    <n v="474.7"/>
    <n v="2.33"/>
    <n v="0.05"/>
    <n v="0"/>
    <n v="0"/>
    <n v="0"/>
    <n v="0.08"/>
    <n v="0.35"/>
    <n v="0"/>
    <n v="1.1100000000000001"/>
    <n v="0"/>
    <n v="0.9"/>
    <s v="N "/>
    <s v="N "/>
    <n v="121.855"/>
    <n v="38.2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4.8042829048239018E-4"/>
    <n v="2.8338255586775143E-3"/>
    <x v="0"/>
    <s v="gas-CT"/>
    <s v="p9"/>
    <s v="none"/>
    <n v="25"/>
    <n v="45"/>
    <n v="2053"/>
    <n v="2053"/>
    <n v="2053"/>
    <n v="2053"/>
    <x v="37"/>
    <s v="2003-1"/>
    <b v="1"/>
    <n v="11507"/>
    <s v="Utilities"/>
    <n v="15241"/>
    <s v="CA"/>
    <n v="2003"/>
    <s v="Lambie Energy Center"/>
    <m/>
    <s v="CTG"/>
    <n v="15241"/>
    <n v="6895"/>
    <n v="6895"/>
    <n v="1"/>
    <n v="49972"/>
    <n v="55626"/>
    <s v="CT1  "/>
    <n v="1"/>
    <s v="ET"/>
    <n v="3"/>
    <n v="0"/>
    <n v="9"/>
    <n v="20"/>
    <n v="20"/>
    <n v="16"/>
    <n v="9"/>
    <n v="16"/>
    <n v="1"/>
    <n v="47"/>
    <n v="45"/>
    <n v="0"/>
    <n v="0"/>
    <n v="0"/>
    <n v="0"/>
    <n v="2003"/>
    <n v="1"/>
    <n v="12"/>
    <n v="0"/>
    <n v="0"/>
    <n v="0"/>
    <n v="0"/>
    <n v="0"/>
    <n v="0"/>
    <n v="0"/>
    <n v="0"/>
    <n v="0"/>
    <n v="2.9000000000000001E-2"/>
    <n v="2.8000000000000001E-2"/>
    <n v="2.5999999999999999E-2"/>
    <n v="2.1999999999999999E-2"/>
    <n v="2.1000000000000001E-2"/>
    <n v="2.1000000000000001E-2"/>
    <n v="2.7E-2"/>
    <n v="3.3000000000000002E-2"/>
    <n v="3.6999999999999998E-2"/>
    <n v="3.5000000000000003E-2"/>
    <n v="3.2000000000000001E-2"/>
    <n v="2.7E-2"/>
    <n v="2.8000000000000001E-2"/>
    <s v="GI"/>
    <n v="0"/>
    <n v="0"/>
    <n v="1"/>
    <n v="0"/>
    <n v="0"/>
    <n v="1.37"/>
    <n v="8.0809999999999995"/>
    <n v="0"/>
    <n v="1"/>
    <n v="2.5999999999999999E-2"/>
    <n v="0"/>
    <n v="2"/>
    <n v="474.7"/>
    <n v="2.33"/>
    <n v="0.05"/>
    <n v="0"/>
    <n v="0"/>
    <n v="0"/>
    <n v="0.08"/>
    <n v="0.35"/>
    <n v="0"/>
    <n v="1.1100000000000001"/>
    <n v="0"/>
    <n v="0.9"/>
    <s v="N "/>
    <s v="N "/>
    <n v="121.86799999999999"/>
    <n v="38.2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1.7077998355103941E-4"/>
    <n v="1.9673012478877439E-4"/>
    <x v="0"/>
    <s v="gas-CT"/>
    <s v="p9"/>
    <s v="none"/>
    <n v="25"/>
    <n v="45"/>
    <n v="2053"/>
    <n v="2053"/>
    <n v="2053"/>
    <n v="2053"/>
    <x v="37"/>
    <s v="2003-1"/>
    <b v="1"/>
    <n v="11466"/>
    <s v="Utilities"/>
    <n v="15242"/>
    <s v="CA"/>
    <n v="2003"/>
    <s v="Goose Haven Energy C"/>
    <m/>
    <s v="CTG"/>
    <n v="15242"/>
    <n v="6896"/>
    <n v="6896"/>
    <n v="1"/>
    <n v="49970"/>
    <n v="55627"/>
    <s v="CT1  "/>
    <n v="1"/>
    <s v="ET"/>
    <n v="3"/>
    <n v="0"/>
    <n v="9"/>
    <n v="20"/>
    <n v="20"/>
    <n v="16"/>
    <n v="9"/>
    <n v="16"/>
    <n v="1"/>
    <n v="47"/>
    <n v="45"/>
    <n v="0"/>
    <n v="0"/>
    <n v="0"/>
    <n v="0"/>
    <n v="2003"/>
    <n v="1"/>
    <n v="12"/>
    <n v="0"/>
    <n v="0"/>
    <n v="0"/>
    <n v="0"/>
    <n v="0"/>
    <n v="0"/>
    <n v="0"/>
    <n v="0"/>
    <n v="0"/>
    <n v="0.03"/>
    <n v="2.9000000000000001E-2"/>
    <n v="2.7E-2"/>
    <n v="2.1999999999999999E-2"/>
    <n v="2.1000000000000001E-2"/>
    <n v="2.1999999999999999E-2"/>
    <n v="2.8000000000000001E-2"/>
    <n v="3.4000000000000002E-2"/>
    <n v="3.7999999999999999E-2"/>
    <n v="3.5999999999999997E-2"/>
    <n v="3.3000000000000002E-2"/>
    <n v="2.8000000000000001E-2"/>
    <n v="2.9000000000000001E-2"/>
    <s v="GI"/>
    <n v="0"/>
    <n v="0"/>
    <n v="1"/>
    <n v="0"/>
    <n v="0"/>
    <n v="0.48699999999999999"/>
    <n v="0.56100000000000005"/>
    <n v="0"/>
    <n v="1"/>
    <n v="0.02"/>
    <n v="0"/>
    <n v="2"/>
    <n v="474.7"/>
    <n v="2.33"/>
    <n v="0.05"/>
    <n v="0"/>
    <n v="0"/>
    <n v="0"/>
    <n v="0.06"/>
    <n v="0.35"/>
    <n v="0"/>
    <n v="1.1100000000000001"/>
    <n v="0"/>
    <n v="0.9"/>
    <s v="N "/>
    <s v="N "/>
    <n v="121.843"/>
    <n v="38.2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5.2075621267616741E-4"/>
    <n v="1.3308214323946501E-3"/>
    <x v="0"/>
    <s v="gas-CT"/>
    <s v="p80"/>
    <s v="none"/>
    <n v="206"/>
    <n v="45"/>
    <n v="2052"/>
    <n v="2052"/>
    <n v="2052"/>
    <n v="2052"/>
    <x v="57"/>
    <s v="2002-1"/>
    <b v="1"/>
    <n v="10745"/>
    <s v="Utilities"/>
    <n v="15243"/>
    <s v="IL"/>
    <n v="2002"/>
    <s v="University Park Nort"/>
    <m/>
    <s v="CTG"/>
    <n v="15243"/>
    <n v="6897"/>
    <n v="6897"/>
    <n v="1"/>
    <n v="56928"/>
    <n v="55640"/>
    <n v="1"/>
    <n v="1"/>
    <s v="ET"/>
    <n v="3"/>
    <n v="0"/>
    <n v="9"/>
    <n v="11"/>
    <n v="11"/>
    <n v="7"/>
    <n v="3"/>
    <n v="4"/>
    <n v="1"/>
    <n v="60.5"/>
    <n v="45"/>
    <n v="0"/>
    <n v="0"/>
    <n v="0"/>
    <n v="0"/>
    <n v="2002"/>
    <n v="6"/>
    <n v="12"/>
    <n v="0"/>
    <n v="0"/>
    <n v="0"/>
    <n v="0"/>
    <n v="0"/>
    <n v="0"/>
    <n v="0"/>
    <n v="0"/>
    <n v="0"/>
    <n v="8.4000000000000005E-2"/>
    <n v="2.8000000000000001E-2"/>
    <n v="4.8000000000000001E-2"/>
    <n v="7.8E-2"/>
    <n v="5.5E-2"/>
    <n v="9.1999999999999998E-2"/>
    <n v="8.8999999999999996E-2"/>
    <n v="0.161"/>
    <n v="0.104"/>
    <n v="7.5999999999999998E-2"/>
    <n v="5.7000000000000002E-2"/>
    <n v="7.2999999999999995E-2"/>
    <n v="0.05"/>
    <s v="GI"/>
    <n v="0"/>
    <n v="0"/>
    <n v="1"/>
    <n v="0"/>
    <n v="0"/>
    <n v="1.4850000000000001"/>
    <n v="3.7949999999999999"/>
    <n v="0"/>
    <n v="1"/>
    <n v="0.161"/>
    <n v="0"/>
    <n v="2"/>
    <n v="474.7"/>
    <n v="2.33"/>
    <n v="0.05"/>
    <n v="0"/>
    <n v="0"/>
    <n v="0"/>
    <n v="0.48"/>
    <n v="0.35"/>
    <n v="0"/>
    <n v="1.1100000000000001"/>
    <n v="0"/>
    <n v="0.9"/>
    <s v="N "/>
    <s v="N "/>
    <n v="87.751000000000005"/>
    <n v="41.4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5.2075621267616741E-4"/>
    <n v="1.3308214323946501E-3"/>
    <x v="0"/>
    <s v="gas-CT"/>
    <s v="p80"/>
    <s v="none"/>
    <n v="206"/>
    <n v="45"/>
    <n v="2052"/>
    <n v="2052"/>
    <n v="2052"/>
    <n v="2052"/>
    <x v="57"/>
    <s v="2002-1"/>
    <b v="1"/>
    <n v="10745"/>
    <s v="Utilities"/>
    <n v="15244"/>
    <s v="IL"/>
    <n v="2002"/>
    <s v="University Park Nort"/>
    <m/>
    <s v="CTG"/>
    <n v="15244"/>
    <n v="6897"/>
    <n v="6897"/>
    <n v="2"/>
    <n v="56928"/>
    <n v="55640"/>
    <n v="10"/>
    <n v="1"/>
    <s v="ET"/>
    <n v="3"/>
    <n v="0"/>
    <n v="9"/>
    <n v="11"/>
    <n v="11"/>
    <n v="7"/>
    <n v="3"/>
    <n v="4"/>
    <n v="1"/>
    <n v="60.5"/>
    <n v="45"/>
    <n v="0"/>
    <n v="0"/>
    <n v="0"/>
    <n v="0"/>
    <n v="2002"/>
    <n v="7"/>
    <n v="12"/>
    <n v="0"/>
    <n v="0"/>
    <n v="0"/>
    <n v="0"/>
    <n v="0"/>
    <n v="0"/>
    <n v="0"/>
    <n v="0"/>
    <n v="0"/>
    <n v="8.4000000000000005E-2"/>
    <n v="2.8000000000000001E-2"/>
    <n v="4.8000000000000001E-2"/>
    <n v="7.8E-2"/>
    <n v="5.5E-2"/>
    <n v="9.1999999999999998E-2"/>
    <n v="8.8999999999999996E-2"/>
    <n v="0.161"/>
    <n v="0.104"/>
    <n v="7.5999999999999998E-2"/>
    <n v="5.7000000000000002E-2"/>
    <n v="7.2999999999999995E-2"/>
    <n v="0.05"/>
    <s v="GI"/>
    <n v="0"/>
    <n v="0"/>
    <n v="1"/>
    <n v="0"/>
    <n v="0"/>
    <n v="1.4850000000000001"/>
    <n v="3.7949999999999999"/>
    <n v="0"/>
    <n v="1"/>
    <n v="9.2999999999999999E-2"/>
    <n v="0"/>
    <n v="2"/>
    <n v="474.7"/>
    <n v="2.33"/>
    <n v="0.05"/>
    <n v="0"/>
    <n v="0"/>
    <n v="0"/>
    <n v="0.28000000000000003"/>
    <n v="0.35"/>
    <n v="0"/>
    <n v="1.1100000000000001"/>
    <n v="0"/>
    <n v="0.9"/>
    <s v="N "/>
    <s v="N "/>
    <n v="87.751000000000005"/>
    <n v="41.4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5.2075621267616741E-4"/>
    <n v="1.3308214323946501E-3"/>
    <x v="0"/>
    <s v="gas-CT"/>
    <s v="p80"/>
    <s v="none"/>
    <n v="206"/>
    <n v="45"/>
    <n v="2052"/>
    <n v="2052"/>
    <n v="2052"/>
    <n v="2052"/>
    <x v="57"/>
    <s v="2002-1"/>
    <b v="1"/>
    <n v="10745"/>
    <s v="Utilities"/>
    <n v="15245"/>
    <s v="IL"/>
    <n v="2002"/>
    <s v="University Park Nort"/>
    <m/>
    <s v="CTG"/>
    <n v="15245"/>
    <n v="6897"/>
    <n v="6897"/>
    <n v="2"/>
    <n v="56928"/>
    <n v="55640"/>
    <n v="11"/>
    <n v="1"/>
    <s v="ET"/>
    <n v="3"/>
    <n v="0"/>
    <n v="9"/>
    <n v="11"/>
    <n v="11"/>
    <n v="7"/>
    <n v="3"/>
    <n v="4"/>
    <n v="1"/>
    <n v="60.5"/>
    <n v="45"/>
    <n v="0"/>
    <n v="0"/>
    <n v="0"/>
    <n v="0"/>
    <n v="2002"/>
    <n v="7"/>
    <n v="12"/>
    <n v="0"/>
    <n v="0"/>
    <n v="0"/>
    <n v="0"/>
    <n v="0"/>
    <n v="0"/>
    <n v="0"/>
    <n v="0"/>
    <n v="0"/>
    <n v="8.4000000000000005E-2"/>
    <n v="2.8000000000000001E-2"/>
    <n v="4.8000000000000001E-2"/>
    <n v="7.8E-2"/>
    <n v="5.5E-2"/>
    <n v="9.1999999999999998E-2"/>
    <n v="8.8999999999999996E-2"/>
    <n v="0.161"/>
    <n v="0.104"/>
    <n v="7.5999999999999998E-2"/>
    <n v="5.7000000000000002E-2"/>
    <n v="7.2999999999999995E-2"/>
    <n v="0.05"/>
    <s v="GI"/>
    <n v="0"/>
    <n v="0"/>
    <n v="1"/>
    <n v="0"/>
    <n v="0"/>
    <n v="1.4850000000000001"/>
    <n v="3.7949999999999999"/>
    <n v="0"/>
    <n v="1"/>
    <n v="5.1999999999999998E-2"/>
    <n v="0"/>
    <n v="2"/>
    <n v="474.7"/>
    <n v="2.33"/>
    <n v="0.05"/>
    <n v="0"/>
    <n v="0"/>
    <n v="0"/>
    <n v="0.16"/>
    <n v="0.35"/>
    <n v="0"/>
    <n v="1.1100000000000001"/>
    <n v="0"/>
    <n v="0.9"/>
    <s v="N "/>
    <s v="N "/>
    <n v="87.751000000000005"/>
    <n v="41.4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5.2075621267616741E-4"/>
    <n v="1.3308214323946501E-3"/>
    <x v="0"/>
    <s v="gas-CT"/>
    <s v="p80"/>
    <s v="none"/>
    <n v="206"/>
    <n v="45"/>
    <n v="2052"/>
    <n v="2052"/>
    <n v="2052"/>
    <n v="2052"/>
    <x v="57"/>
    <s v="2002-1"/>
    <b v="1"/>
    <n v="10745"/>
    <s v="Utilities"/>
    <n v="15246"/>
    <s v="IL"/>
    <n v="2002"/>
    <s v="University Park Nort"/>
    <m/>
    <s v="CTG"/>
    <n v="15246"/>
    <n v="6897"/>
    <n v="6897"/>
    <n v="2"/>
    <n v="56928"/>
    <n v="55640"/>
    <n v="12"/>
    <n v="1"/>
    <s v="ET"/>
    <n v="3"/>
    <n v="0"/>
    <n v="9"/>
    <n v="11"/>
    <n v="11"/>
    <n v="7"/>
    <n v="3"/>
    <n v="4"/>
    <n v="1"/>
    <n v="60.5"/>
    <n v="45"/>
    <n v="0"/>
    <n v="0"/>
    <n v="0"/>
    <n v="0"/>
    <n v="2002"/>
    <n v="7"/>
    <n v="12"/>
    <n v="0"/>
    <n v="0"/>
    <n v="0"/>
    <n v="0"/>
    <n v="0"/>
    <n v="0"/>
    <n v="0"/>
    <n v="0"/>
    <n v="0"/>
    <n v="8.4000000000000005E-2"/>
    <n v="2.8000000000000001E-2"/>
    <n v="4.8000000000000001E-2"/>
    <n v="7.8E-2"/>
    <n v="5.5E-2"/>
    <n v="9.1999999999999998E-2"/>
    <n v="8.8999999999999996E-2"/>
    <n v="0.161"/>
    <n v="0.104"/>
    <n v="7.5999999999999998E-2"/>
    <n v="5.7000000000000002E-2"/>
    <n v="7.2999999999999995E-2"/>
    <n v="0.05"/>
    <s v="GI"/>
    <n v="0"/>
    <n v="0"/>
    <n v="1"/>
    <n v="0"/>
    <n v="0"/>
    <n v="1.4850000000000001"/>
    <n v="3.7949999999999999"/>
    <n v="0"/>
    <n v="1"/>
    <n v="8.3000000000000004E-2"/>
    <n v="0"/>
    <n v="2"/>
    <n v="474.7"/>
    <n v="2.33"/>
    <n v="0.05"/>
    <n v="0"/>
    <n v="0"/>
    <n v="0"/>
    <n v="0.25"/>
    <n v="0.35"/>
    <n v="0"/>
    <n v="1.1100000000000001"/>
    <n v="0"/>
    <n v="0.9"/>
    <s v="N "/>
    <s v="N "/>
    <n v="87.751000000000005"/>
    <n v="41.4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5.2075621267616741E-4"/>
    <n v="1.3308214323946501E-3"/>
    <x v="0"/>
    <s v="gas-CT"/>
    <s v="p80"/>
    <s v="none"/>
    <n v="206"/>
    <n v="45"/>
    <n v="2052"/>
    <n v="2052"/>
    <n v="2052"/>
    <n v="2052"/>
    <x v="57"/>
    <s v="2002-1"/>
    <b v="1"/>
    <n v="10745"/>
    <s v="Utilities"/>
    <n v="15247"/>
    <s v="IL"/>
    <n v="2002"/>
    <s v="University Park Nort"/>
    <m/>
    <s v="CTG"/>
    <n v="15247"/>
    <n v="6897"/>
    <n v="6897"/>
    <n v="3"/>
    <n v="56928"/>
    <n v="55640"/>
    <n v="2"/>
    <n v="1"/>
    <s v="ET"/>
    <n v="3"/>
    <n v="0"/>
    <n v="9"/>
    <n v="11"/>
    <n v="11"/>
    <n v="7"/>
    <n v="3"/>
    <n v="4"/>
    <n v="1"/>
    <n v="60.5"/>
    <n v="45"/>
    <n v="0"/>
    <n v="0"/>
    <n v="0"/>
    <n v="0"/>
    <n v="2002"/>
    <n v="6"/>
    <n v="12"/>
    <n v="0"/>
    <n v="0"/>
    <n v="0"/>
    <n v="0"/>
    <n v="0"/>
    <n v="0"/>
    <n v="0"/>
    <n v="0"/>
    <n v="0"/>
    <n v="8.4000000000000005E-2"/>
    <n v="2.8000000000000001E-2"/>
    <n v="4.8000000000000001E-2"/>
    <n v="7.8E-2"/>
    <n v="5.5E-2"/>
    <n v="9.1999999999999998E-2"/>
    <n v="8.8999999999999996E-2"/>
    <n v="0.161"/>
    <n v="0.104"/>
    <n v="7.5999999999999998E-2"/>
    <n v="5.7000000000000002E-2"/>
    <n v="7.2999999999999995E-2"/>
    <n v="0.05"/>
    <s v="GI"/>
    <n v="0"/>
    <n v="0"/>
    <n v="1"/>
    <n v="0"/>
    <n v="0"/>
    <n v="1.4850000000000001"/>
    <n v="3.7949999999999999"/>
    <n v="0"/>
    <n v="1"/>
    <n v="0.13700000000000001"/>
    <n v="0"/>
    <n v="2"/>
    <n v="474.7"/>
    <n v="2.33"/>
    <n v="0.05"/>
    <n v="0"/>
    <n v="0"/>
    <n v="0"/>
    <n v="0.41"/>
    <n v="0.35"/>
    <n v="0"/>
    <n v="1.1100000000000001"/>
    <n v="0"/>
    <n v="0.9"/>
    <s v="N "/>
    <s v="N "/>
    <n v="87.751000000000005"/>
    <n v="41.4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5.2075621267616741E-4"/>
    <n v="1.3308214323946501E-3"/>
    <x v="0"/>
    <s v="gas-CT"/>
    <s v="p80"/>
    <s v="none"/>
    <n v="206"/>
    <n v="45"/>
    <n v="2052"/>
    <n v="2052"/>
    <n v="2052"/>
    <n v="2052"/>
    <x v="57"/>
    <s v="2002-1"/>
    <b v="1"/>
    <n v="10745"/>
    <s v="Utilities"/>
    <n v="15248"/>
    <s v="IL"/>
    <n v="2002"/>
    <s v="University Park Nort"/>
    <m/>
    <s v="CTG"/>
    <n v="15248"/>
    <n v="6897"/>
    <n v="6897"/>
    <n v="3"/>
    <n v="56928"/>
    <n v="55640"/>
    <n v="3"/>
    <n v="1"/>
    <s v="ET"/>
    <n v="3"/>
    <n v="0"/>
    <n v="9"/>
    <n v="11"/>
    <n v="11"/>
    <n v="7"/>
    <n v="3"/>
    <n v="4"/>
    <n v="1"/>
    <n v="60.5"/>
    <n v="45"/>
    <n v="0"/>
    <n v="0"/>
    <n v="0"/>
    <n v="0"/>
    <n v="2002"/>
    <n v="6"/>
    <n v="12"/>
    <n v="0"/>
    <n v="0"/>
    <n v="0"/>
    <n v="0"/>
    <n v="0"/>
    <n v="0"/>
    <n v="0"/>
    <n v="0"/>
    <n v="0"/>
    <n v="8.4000000000000005E-2"/>
    <n v="2.8000000000000001E-2"/>
    <n v="4.8000000000000001E-2"/>
    <n v="7.8E-2"/>
    <n v="5.5E-2"/>
    <n v="9.1999999999999998E-2"/>
    <n v="8.8999999999999996E-2"/>
    <n v="0.161"/>
    <n v="0.104"/>
    <n v="7.5999999999999998E-2"/>
    <n v="5.7000000000000002E-2"/>
    <n v="7.2999999999999995E-2"/>
    <n v="0.05"/>
    <s v="GI"/>
    <n v="0"/>
    <n v="0"/>
    <n v="1"/>
    <n v="0"/>
    <n v="0"/>
    <n v="1.4850000000000001"/>
    <n v="3.7949999999999999"/>
    <n v="0"/>
    <n v="1"/>
    <n v="8.5999999999999993E-2"/>
    <n v="0"/>
    <n v="2"/>
    <n v="474.7"/>
    <n v="2.33"/>
    <n v="0.05"/>
    <n v="0"/>
    <n v="0"/>
    <n v="0"/>
    <n v="0.26"/>
    <n v="0.35"/>
    <n v="0"/>
    <n v="1.1100000000000001"/>
    <n v="0"/>
    <n v="0.9"/>
    <s v="N "/>
    <s v="N "/>
    <n v="87.751000000000005"/>
    <n v="41.4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5.2075621267616741E-4"/>
    <n v="1.3308214323946501E-3"/>
    <x v="0"/>
    <s v="gas-CT"/>
    <s v="p80"/>
    <s v="none"/>
    <n v="206"/>
    <n v="45"/>
    <n v="2052"/>
    <n v="2052"/>
    <n v="2052"/>
    <n v="2052"/>
    <x v="57"/>
    <s v="2002-1"/>
    <b v="1"/>
    <n v="10745"/>
    <s v="Utilities"/>
    <n v="15249"/>
    <s v="IL"/>
    <n v="2002"/>
    <s v="University Park Nort"/>
    <m/>
    <s v="CTG"/>
    <n v="15249"/>
    <n v="6897"/>
    <n v="6897"/>
    <n v="3"/>
    <n v="56928"/>
    <n v="55640"/>
    <n v="4"/>
    <n v="1"/>
    <s v="ET"/>
    <n v="3"/>
    <n v="0"/>
    <n v="9"/>
    <n v="11"/>
    <n v="11"/>
    <n v="7"/>
    <n v="3"/>
    <n v="4"/>
    <n v="1"/>
    <n v="60.5"/>
    <n v="45"/>
    <n v="0"/>
    <n v="0"/>
    <n v="0"/>
    <n v="0"/>
    <n v="2002"/>
    <n v="6"/>
    <n v="12"/>
    <n v="0"/>
    <n v="0"/>
    <n v="0"/>
    <n v="0"/>
    <n v="0"/>
    <n v="0"/>
    <n v="0"/>
    <n v="0"/>
    <n v="0"/>
    <n v="8.4000000000000005E-2"/>
    <n v="2.8000000000000001E-2"/>
    <n v="4.8000000000000001E-2"/>
    <n v="7.8E-2"/>
    <n v="5.5E-2"/>
    <n v="9.1999999999999998E-2"/>
    <n v="8.8999999999999996E-2"/>
    <n v="0.161"/>
    <n v="0.104"/>
    <n v="7.5999999999999998E-2"/>
    <n v="5.7000000000000002E-2"/>
    <n v="7.2999999999999995E-2"/>
    <n v="0.05"/>
    <s v="GI"/>
    <n v="0"/>
    <n v="0"/>
    <n v="1"/>
    <n v="0"/>
    <n v="0"/>
    <n v="1.4850000000000001"/>
    <n v="3.7949999999999999"/>
    <n v="0"/>
    <n v="1"/>
    <n v="0.214"/>
    <n v="0"/>
    <n v="2"/>
    <n v="474.7"/>
    <n v="2.33"/>
    <n v="0.05"/>
    <n v="0"/>
    <n v="0"/>
    <n v="0"/>
    <n v="0.64"/>
    <n v="0.35"/>
    <n v="0"/>
    <n v="1.1100000000000001"/>
    <n v="0"/>
    <n v="0.9"/>
    <s v="N "/>
    <s v="N "/>
    <n v="87.751000000000005"/>
    <n v="41.4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5.2075621267616741E-4"/>
    <n v="1.3308214323946501E-3"/>
    <x v="0"/>
    <s v="gas-CT"/>
    <s v="p80"/>
    <s v="none"/>
    <n v="206"/>
    <n v="45"/>
    <n v="2052"/>
    <n v="2052"/>
    <n v="2052"/>
    <n v="2052"/>
    <x v="57"/>
    <s v="2002-1"/>
    <b v="1"/>
    <n v="10745"/>
    <s v="Utilities"/>
    <n v="15250"/>
    <s v="IL"/>
    <n v="2002"/>
    <s v="University Park Nort"/>
    <m/>
    <s v="CTG"/>
    <n v="15250"/>
    <n v="6897"/>
    <n v="6897"/>
    <n v="3"/>
    <n v="56928"/>
    <n v="55640"/>
    <n v="5"/>
    <n v="1"/>
    <s v="ET"/>
    <n v="3"/>
    <n v="0"/>
    <n v="9"/>
    <n v="11"/>
    <n v="11"/>
    <n v="7"/>
    <n v="3"/>
    <n v="4"/>
    <n v="1"/>
    <n v="60.5"/>
    <n v="45"/>
    <n v="0"/>
    <n v="0"/>
    <n v="0"/>
    <n v="0"/>
    <n v="2002"/>
    <n v="6"/>
    <n v="12"/>
    <n v="0"/>
    <n v="0"/>
    <n v="0"/>
    <n v="0"/>
    <n v="0"/>
    <n v="0"/>
    <n v="0"/>
    <n v="0"/>
    <n v="0"/>
    <n v="8.4000000000000005E-2"/>
    <n v="2.8000000000000001E-2"/>
    <n v="4.8000000000000001E-2"/>
    <n v="7.8E-2"/>
    <n v="5.5E-2"/>
    <n v="9.1999999999999998E-2"/>
    <n v="8.8999999999999996E-2"/>
    <n v="0.161"/>
    <n v="0.104"/>
    <n v="7.5999999999999998E-2"/>
    <n v="5.7000000000000002E-2"/>
    <n v="7.2999999999999995E-2"/>
    <n v="0.05"/>
    <s v="GI"/>
    <n v="0"/>
    <n v="0"/>
    <n v="1"/>
    <n v="0"/>
    <n v="0"/>
    <n v="1.4850000000000001"/>
    <n v="3.7949999999999999"/>
    <n v="0"/>
    <n v="1"/>
    <n v="7.0999999999999994E-2"/>
    <n v="0"/>
    <n v="2"/>
    <n v="474.7"/>
    <n v="2.33"/>
    <n v="0.05"/>
    <n v="0"/>
    <n v="0"/>
    <n v="0"/>
    <n v="0.21"/>
    <n v="0.35"/>
    <n v="0"/>
    <n v="1.1100000000000001"/>
    <n v="0"/>
    <n v="0.9"/>
    <s v="N "/>
    <s v="N "/>
    <n v="87.751000000000005"/>
    <n v="41.4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5.2075621267616741E-4"/>
    <n v="1.3308214323946501E-3"/>
    <x v="0"/>
    <s v="gas-CT"/>
    <s v="p80"/>
    <s v="none"/>
    <n v="206"/>
    <n v="45"/>
    <n v="2052"/>
    <n v="2052"/>
    <n v="2052"/>
    <n v="2052"/>
    <x v="57"/>
    <s v="2002-1"/>
    <b v="1"/>
    <n v="10745"/>
    <s v="Utilities"/>
    <n v="15251"/>
    <s v="IL"/>
    <n v="2002"/>
    <s v="University Park Nort"/>
    <m/>
    <s v="CTG"/>
    <n v="15251"/>
    <n v="6897"/>
    <n v="6897"/>
    <n v="3"/>
    <n v="56928"/>
    <n v="55640"/>
    <n v="6"/>
    <n v="1"/>
    <s v="ET"/>
    <n v="3"/>
    <n v="0"/>
    <n v="9"/>
    <n v="11"/>
    <n v="11"/>
    <n v="7"/>
    <n v="3"/>
    <n v="4"/>
    <n v="1"/>
    <n v="60.5"/>
    <n v="45"/>
    <n v="0"/>
    <n v="0"/>
    <n v="0"/>
    <n v="0"/>
    <n v="2002"/>
    <n v="6"/>
    <n v="12"/>
    <n v="0"/>
    <n v="0"/>
    <n v="0"/>
    <n v="0"/>
    <n v="0"/>
    <n v="0"/>
    <n v="0"/>
    <n v="0"/>
    <n v="0"/>
    <n v="8.4000000000000005E-2"/>
    <n v="2.8000000000000001E-2"/>
    <n v="4.8000000000000001E-2"/>
    <n v="7.8E-2"/>
    <n v="5.5E-2"/>
    <n v="9.1999999999999998E-2"/>
    <n v="8.8999999999999996E-2"/>
    <n v="0.161"/>
    <n v="0.104"/>
    <n v="7.5999999999999998E-2"/>
    <n v="5.7000000000000002E-2"/>
    <n v="7.2999999999999995E-2"/>
    <n v="0.05"/>
    <s v="GI"/>
    <n v="0"/>
    <n v="0"/>
    <n v="1"/>
    <n v="0"/>
    <n v="0"/>
    <n v="1.4850000000000001"/>
    <n v="3.7949999999999999"/>
    <n v="0"/>
    <n v="1"/>
    <n v="6.8000000000000005E-2"/>
    <n v="0"/>
    <n v="2"/>
    <n v="474.7"/>
    <n v="2.33"/>
    <n v="0.05"/>
    <n v="0"/>
    <n v="0"/>
    <n v="0"/>
    <n v="0.2"/>
    <n v="0.35"/>
    <n v="0"/>
    <n v="1.1100000000000001"/>
    <n v="0"/>
    <n v="0.9"/>
    <s v="N "/>
    <s v="N "/>
    <n v="87.751000000000005"/>
    <n v="41.4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5.2075621267616741E-4"/>
    <n v="1.3308214323946501E-3"/>
    <x v="0"/>
    <s v="gas-CT"/>
    <s v="p80"/>
    <s v="none"/>
    <n v="206"/>
    <n v="45"/>
    <n v="2052"/>
    <n v="2052"/>
    <n v="2052"/>
    <n v="2052"/>
    <x v="57"/>
    <s v="2002-1"/>
    <b v="1"/>
    <n v="10745"/>
    <s v="Utilities"/>
    <n v="15252"/>
    <s v="IL"/>
    <n v="2002"/>
    <s v="University Park Nort"/>
    <m/>
    <s v="CTG"/>
    <n v="15252"/>
    <n v="6897"/>
    <n v="6897"/>
    <n v="3"/>
    <n v="56928"/>
    <n v="55640"/>
    <n v="7"/>
    <n v="1"/>
    <s v="ET"/>
    <n v="3"/>
    <n v="0"/>
    <n v="9"/>
    <n v="11"/>
    <n v="11"/>
    <n v="7"/>
    <n v="3"/>
    <n v="4"/>
    <n v="1"/>
    <n v="60.5"/>
    <n v="45"/>
    <n v="0"/>
    <n v="0"/>
    <n v="0"/>
    <n v="0"/>
    <n v="2002"/>
    <n v="6"/>
    <n v="12"/>
    <n v="0"/>
    <n v="0"/>
    <n v="0"/>
    <n v="0"/>
    <n v="0"/>
    <n v="0"/>
    <n v="0"/>
    <n v="0"/>
    <n v="0"/>
    <n v="8.4000000000000005E-2"/>
    <n v="2.8000000000000001E-2"/>
    <n v="4.8000000000000001E-2"/>
    <n v="7.8E-2"/>
    <n v="5.5E-2"/>
    <n v="9.1999999999999998E-2"/>
    <n v="8.8999999999999996E-2"/>
    <n v="0.161"/>
    <n v="0.104"/>
    <n v="7.5999999999999998E-2"/>
    <n v="5.7000000000000002E-2"/>
    <n v="7.2999999999999995E-2"/>
    <n v="0.05"/>
    <s v="GI"/>
    <n v="0"/>
    <n v="0"/>
    <n v="1"/>
    <n v="0"/>
    <n v="0"/>
    <n v="1.4850000000000001"/>
    <n v="3.7949999999999999"/>
    <n v="0"/>
    <n v="1"/>
    <n v="0.11899999999999999"/>
    <n v="0"/>
    <n v="2"/>
    <n v="474.7"/>
    <n v="2.33"/>
    <n v="0.05"/>
    <n v="0"/>
    <n v="0"/>
    <n v="0"/>
    <n v="0.36"/>
    <n v="0.35"/>
    <n v="0"/>
    <n v="1.1100000000000001"/>
    <n v="0"/>
    <n v="0.9"/>
    <s v="N "/>
    <s v="N "/>
    <n v="87.751000000000005"/>
    <n v="41.4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5.2075621267616741E-4"/>
    <n v="1.3308214323946501E-3"/>
    <x v="0"/>
    <s v="gas-CT"/>
    <s v="p80"/>
    <s v="none"/>
    <n v="206"/>
    <n v="45"/>
    <n v="2052"/>
    <n v="2052"/>
    <n v="2052"/>
    <n v="2052"/>
    <x v="57"/>
    <s v="2002-1"/>
    <b v="1"/>
    <n v="10745"/>
    <s v="Utilities"/>
    <n v="15253"/>
    <s v="IL"/>
    <n v="2002"/>
    <s v="University Park Nort"/>
    <m/>
    <s v="CTG"/>
    <n v="15253"/>
    <n v="6897"/>
    <n v="6897"/>
    <n v="3"/>
    <n v="56928"/>
    <n v="55640"/>
    <n v="8"/>
    <n v="1"/>
    <s v="ET"/>
    <n v="3"/>
    <n v="0"/>
    <n v="9"/>
    <n v="11"/>
    <n v="11"/>
    <n v="7"/>
    <n v="3"/>
    <n v="4"/>
    <n v="1"/>
    <n v="60.5"/>
    <n v="45"/>
    <n v="0"/>
    <n v="0"/>
    <n v="0"/>
    <n v="0"/>
    <n v="2002"/>
    <n v="6"/>
    <n v="12"/>
    <n v="0"/>
    <n v="0"/>
    <n v="0"/>
    <n v="0"/>
    <n v="0"/>
    <n v="0"/>
    <n v="0"/>
    <n v="0"/>
    <n v="0"/>
    <n v="8.4000000000000005E-2"/>
    <n v="2.8000000000000001E-2"/>
    <n v="4.8000000000000001E-2"/>
    <n v="7.8E-2"/>
    <n v="5.5E-2"/>
    <n v="9.1999999999999998E-2"/>
    <n v="8.8999999999999996E-2"/>
    <n v="0.161"/>
    <n v="0.104"/>
    <n v="7.5999999999999998E-2"/>
    <n v="5.7000000000000002E-2"/>
    <n v="7.2999999999999995E-2"/>
    <n v="0.05"/>
    <s v="GI"/>
    <n v="0"/>
    <n v="0"/>
    <n v="1"/>
    <n v="0"/>
    <n v="0"/>
    <n v="1.4850000000000001"/>
    <n v="3.7949999999999999"/>
    <n v="0"/>
    <n v="1"/>
    <n v="0.23799999999999999"/>
    <n v="0"/>
    <n v="2"/>
    <n v="474.7"/>
    <n v="2.33"/>
    <n v="0.05"/>
    <n v="0"/>
    <n v="0"/>
    <n v="0"/>
    <n v="0.72"/>
    <n v="0.35"/>
    <n v="0"/>
    <n v="1.1100000000000001"/>
    <n v="0"/>
    <n v="0.9"/>
    <s v="N "/>
    <s v="N "/>
    <n v="87.751000000000005"/>
    <n v="41.4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5.2075621267616741E-4"/>
    <n v="1.3308214323946501E-3"/>
    <x v="0"/>
    <s v="gas-CT"/>
    <s v="p80"/>
    <s v="none"/>
    <n v="206"/>
    <n v="45"/>
    <n v="2052"/>
    <n v="2052"/>
    <n v="2052"/>
    <n v="2052"/>
    <x v="57"/>
    <s v="2002-1"/>
    <b v="1"/>
    <n v="10745"/>
    <s v="Utilities"/>
    <n v="15254"/>
    <s v="IL"/>
    <n v="2002"/>
    <s v="University Park Nort"/>
    <m/>
    <s v="CTG"/>
    <n v="15254"/>
    <n v="6897"/>
    <n v="6897"/>
    <n v="3"/>
    <n v="56928"/>
    <n v="55640"/>
    <n v="9"/>
    <n v="1"/>
    <s v="ET"/>
    <n v="3"/>
    <n v="0"/>
    <n v="9"/>
    <n v="11"/>
    <n v="11"/>
    <n v="7"/>
    <n v="3"/>
    <n v="4"/>
    <n v="1"/>
    <n v="60.5"/>
    <n v="45"/>
    <n v="0"/>
    <n v="0"/>
    <n v="0"/>
    <n v="0"/>
    <n v="2002"/>
    <n v="6"/>
    <n v="12"/>
    <n v="0"/>
    <n v="0"/>
    <n v="0"/>
    <n v="0"/>
    <n v="0"/>
    <n v="0"/>
    <n v="0"/>
    <n v="0"/>
    <n v="0"/>
    <n v="8.4000000000000005E-2"/>
    <n v="2.8000000000000001E-2"/>
    <n v="4.8000000000000001E-2"/>
    <n v="7.8E-2"/>
    <n v="5.5E-2"/>
    <n v="9.1999999999999998E-2"/>
    <n v="8.8999999999999996E-2"/>
    <n v="0.161"/>
    <n v="0.104"/>
    <n v="7.5999999999999998E-2"/>
    <n v="5.7000000000000002E-2"/>
    <n v="7.2999999999999995E-2"/>
    <n v="0.05"/>
    <s v="GI"/>
    <n v="0"/>
    <n v="0"/>
    <n v="1"/>
    <n v="0"/>
    <n v="0"/>
    <n v="1.4850000000000001"/>
    <n v="3.7949999999999999"/>
    <n v="0"/>
    <n v="1"/>
    <n v="0.107"/>
    <n v="0"/>
    <n v="2"/>
    <n v="474.7"/>
    <n v="2.33"/>
    <n v="0.05"/>
    <n v="0"/>
    <n v="0"/>
    <n v="0"/>
    <n v="0.32"/>
    <n v="0.35"/>
    <n v="0"/>
    <n v="1.1100000000000001"/>
    <n v="0"/>
    <n v="0.9"/>
    <s v="N "/>
    <s v="N "/>
    <n v="87.751000000000005"/>
    <n v="41.4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419160677203953E-5"/>
    <n v="1.5533380488818221E-4"/>
    <n v="4.9793879119145633E-5"/>
    <x v="0"/>
    <s v="gas-CT"/>
    <s v="p33"/>
    <s v="none"/>
    <n v="82"/>
    <n v="5.7"/>
    <n v="2052"/>
    <n v="2052"/>
    <n v="2052"/>
    <n v="2052"/>
    <x v="57"/>
    <s v="2002-1"/>
    <b v="1"/>
    <n v="10745"/>
    <s v="Utilities"/>
    <n v="15266"/>
    <s v="CO"/>
    <n v="2002"/>
    <s v="Plains End          "/>
    <m/>
    <s v="CTG"/>
    <n v="15266"/>
    <n v="6905"/>
    <n v="6905"/>
    <n v="1"/>
    <n v="15522"/>
    <n v="55650"/>
    <s v="GE10 "/>
    <n v="1"/>
    <s v="ET"/>
    <n v="3"/>
    <n v="0"/>
    <n v="9"/>
    <n v="22"/>
    <n v="22"/>
    <n v="14"/>
    <n v="8"/>
    <n v="13"/>
    <n v="1"/>
    <n v="5.7"/>
    <n v="5.7"/>
    <n v="0"/>
    <n v="0"/>
    <n v="0"/>
    <n v="0"/>
    <n v="2002"/>
    <n v="5"/>
    <n v="12"/>
    <n v="0"/>
    <n v="0"/>
    <n v="0"/>
    <n v="0"/>
    <n v="0"/>
    <n v="0"/>
    <n v="0"/>
    <n v="0"/>
    <n v="0"/>
    <n v="1.4999999999999999E-2"/>
    <n v="1.4E-2"/>
    <n v="1.2999999999999999E-2"/>
    <n v="1.4999999999999999E-2"/>
    <n v="1.2999999999999999E-2"/>
    <n v="1.4999999999999999E-2"/>
    <n v="1.9E-2"/>
    <n v="2.1999999999999999E-2"/>
    <n v="2.1000000000000001E-2"/>
    <n v="1.9E-2"/>
    <n v="1.2999999999999999E-2"/>
    <n v="1.4999999999999999E-2"/>
    <n v="1.7000000000000001E-2"/>
    <s v="GI"/>
    <n v="0"/>
    <n v="0"/>
    <n v="1"/>
    <n v="0"/>
    <n v="0"/>
    <n v="3.4969999999999999"/>
    <n v="1.121"/>
    <n v="0"/>
    <n v="0.52400000000000002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419160677203953E-5"/>
    <n v="1.5533380488818221E-4"/>
    <n v="4.9793879119145633E-5"/>
    <x v="0"/>
    <s v="gas-CT"/>
    <s v="p33"/>
    <s v="none"/>
    <n v="82"/>
    <n v="5.7"/>
    <n v="2052"/>
    <n v="2052"/>
    <n v="2052"/>
    <n v="2052"/>
    <x v="57"/>
    <s v="2002-1"/>
    <b v="1"/>
    <n v="10745"/>
    <s v="Utilities"/>
    <n v="15267"/>
    <s v="CO"/>
    <n v="2002"/>
    <s v="Plains End          "/>
    <m/>
    <s v="CTG"/>
    <n v="15267"/>
    <n v="6905"/>
    <n v="6905"/>
    <n v="1"/>
    <n v="15522"/>
    <n v="55650"/>
    <s v="GE11 "/>
    <n v="1"/>
    <s v="ET"/>
    <n v="3"/>
    <n v="0"/>
    <n v="9"/>
    <n v="22"/>
    <n v="22"/>
    <n v="14"/>
    <n v="8"/>
    <n v="13"/>
    <n v="1"/>
    <n v="5.7"/>
    <n v="5.7"/>
    <n v="0"/>
    <n v="0"/>
    <n v="0"/>
    <n v="0"/>
    <n v="2002"/>
    <n v="5"/>
    <n v="12"/>
    <n v="0"/>
    <n v="0"/>
    <n v="0"/>
    <n v="0"/>
    <n v="0"/>
    <n v="0"/>
    <n v="0"/>
    <n v="0"/>
    <n v="0"/>
    <n v="1.4999999999999999E-2"/>
    <n v="1.4E-2"/>
    <n v="1.2999999999999999E-2"/>
    <n v="1.4999999999999999E-2"/>
    <n v="1.2999999999999999E-2"/>
    <n v="1.4999999999999999E-2"/>
    <n v="1.9E-2"/>
    <n v="2.1999999999999999E-2"/>
    <n v="2.1000000000000001E-2"/>
    <n v="1.9E-2"/>
    <n v="1.2999999999999999E-2"/>
    <n v="1.4999999999999999E-2"/>
    <n v="1.7000000000000001E-2"/>
    <s v="GI"/>
    <n v="0"/>
    <n v="0"/>
    <n v="1"/>
    <n v="0"/>
    <n v="0"/>
    <n v="3.4969999999999999"/>
    <n v="1.121"/>
    <n v="0"/>
    <n v="0.52400000000000002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419160677203953E-5"/>
    <n v="1.5533380488818221E-4"/>
    <n v="4.9793879119145633E-5"/>
    <x v="0"/>
    <s v="gas-CT"/>
    <s v="p33"/>
    <s v="none"/>
    <n v="82"/>
    <n v="5.7"/>
    <n v="2052"/>
    <n v="2052"/>
    <n v="2052"/>
    <n v="2052"/>
    <x v="57"/>
    <s v="2002-1"/>
    <b v="1"/>
    <n v="10745"/>
    <s v="Utilities"/>
    <n v="15268"/>
    <s v="CO"/>
    <n v="2002"/>
    <s v="Plains End          "/>
    <m/>
    <s v="CTG"/>
    <n v="15268"/>
    <n v="6905"/>
    <n v="6905"/>
    <n v="1"/>
    <n v="15522"/>
    <n v="55650"/>
    <s v="GE12 "/>
    <n v="1"/>
    <s v="ET"/>
    <n v="3"/>
    <n v="0"/>
    <n v="9"/>
    <n v="22"/>
    <n v="22"/>
    <n v="14"/>
    <n v="8"/>
    <n v="13"/>
    <n v="1"/>
    <n v="5.7"/>
    <n v="5.7"/>
    <n v="0"/>
    <n v="0"/>
    <n v="0"/>
    <n v="0"/>
    <n v="2002"/>
    <n v="5"/>
    <n v="12"/>
    <n v="0"/>
    <n v="0"/>
    <n v="0"/>
    <n v="0"/>
    <n v="0"/>
    <n v="0"/>
    <n v="0"/>
    <n v="0"/>
    <n v="0"/>
    <n v="1.4999999999999999E-2"/>
    <n v="1.4E-2"/>
    <n v="1.2999999999999999E-2"/>
    <n v="1.4999999999999999E-2"/>
    <n v="1.2999999999999999E-2"/>
    <n v="1.4999999999999999E-2"/>
    <n v="1.9E-2"/>
    <n v="2.1999999999999999E-2"/>
    <n v="2.1000000000000001E-2"/>
    <n v="1.9E-2"/>
    <n v="1.2999999999999999E-2"/>
    <n v="1.4999999999999999E-2"/>
    <n v="1.7000000000000001E-2"/>
    <s v="GI"/>
    <n v="0"/>
    <n v="0"/>
    <n v="1"/>
    <n v="0"/>
    <n v="0"/>
    <n v="3.4969999999999999"/>
    <n v="1.121"/>
    <n v="0"/>
    <n v="0.52400000000000002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419160677203953E-5"/>
    <n v="1.5533380488818221E-4"/>
    <n v="4.9793879119145633E-5"/>
    <x v="0"/>
    <s v="gas-CT"/>
    <s v="p33"/>
    <s v="none"/>
    <n v="82"/>
    <n v="5.7"/>
    <n v="2052"/>
    <n v="2052"/>
    <n v="2052"/>
    <n v="2052"/>
    <x v="57"/>
    <s v="2002-1"/>
    <b v="1"/>
    <n v="10745"/>
    <s v="Utilities"/>
    <n v="15269"/>
    <s v="CO"/>
    <n v="2002"/>
    <s v="Plains End          "/>
    <m/>
    <s v="CTG"/>
    <n v="15269"/>
    <n v="6905"/>
    <n v="6905"/>
    <n v="1"/>
    <n v="15522"/>
    <n v="55650"/>
    <s v="GE13 "/>
    <n v="1"/>
    <s v="ET"/>
    <n v="3"/>
    <n v="0"/>
    <n v="9"/>
    <n v="22"/>
    <n v="22"/>
    <n v="14"/>
    <n v="8"/>
    <n v="13"/>
    <n v="1"/>
    <n v="5.7"/>
    <n v="5.7"/>
    <n v="0"/>
    <n v="0"/>
    <n v="0"/>
    <n v="0"/>
    <n v="2002"/>
    <n v="5"/>
    <n v="12"/>
    <n v="0"/>
    <n v="0"/>
    <n v="0"/>
    <n v="0"/>
    <n v="0"/>
    <n v="0"/>
    <n v="0"/>
    <n v="0"/>
    <n v="0"/>
    <n v="1.4999999999999999E-2"/>
    <n v="1.4E-2"/>
    <n v="1.2999999999999999E-2"/>
    <n v="1.4999999999999999E-2"/>
    <n v="1.2999999999999999E-2"/>
    <n v="1.4999999999999999E-2"/>
    <n v="1.9E-2"/>
    <n v="2.1999999999999999E-2"/>
    <n v="2.1000000000000001E-2"/>
    <n v="1.9E-2"/>
    <n v="1.2999999999999999E-2"/>
    <n v="1.4999999999999999E-2"/>
    <n v="1.7000000000000001E-2"/>
    <s v="GI"/>
    <n v="0"/>
    <n v="0"/>
    <n v="1"/>
    <n v="0"/>
    <n v="0"/>
    <n v="3.4969999999999999"/>
    <n v="1.121"/>
    <n v="0"/>
    <n v="0.52400000000000002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419160677203953E-5"/>
    <n v="1.5533380488818221E-4"/>
    <n v="4.9793879119145633E-5"/>
    <x v="0"/>
    <s v="gas-CT"/>
    <s v="p33"/>
    <s v="none"/>
    <n v="82"/>
    <n v="5.7"/>
    <n v="2052"/>
    <n v="2052"/>
    <n v="2052"/>
    <n v="2052"/>
    <x v="57"/>
    <s v="2002-1"/>
    <b v="1"/>
    <n v="10745"/>
    <s v="Utilities"/>
    <n v="15270"/>
    <s v="CO"/>
    <n v="2002"/>
    <s v="Plains End          "/>
    <m/>
    <s v="CTG"/>
    <n v="15270"/>
    <n v="6905"/>
    <n v="6905"/>
    <n v="1"/>
    <n v="15522"/>
    <n v="55650"/>
    <s v="GE14 "/>
    <n v="1"/>
    <s v="ET"/>
    <n v="3"/>
    <n v="0"/>
    <n v="9"/>
    <n v="22"/>
    <n v="22"/>
    <n v="14"/>
    <n v="8"/>
    <n v="13"/>
    <n v="1"/>
    <n v="5.7"/>
    <n v="5.7"/>
    <n v="0"/>
    <n v="0"/>
    <n v="0"/>
    <n v="0"/>
    <n v="2002"/>
    <n v="5"/>
    <n v="12"/>
    <n v="0"/>
    <n v="0"/>
    <n v="0"/>
    <n v="0"/>
    <n v="0"/>
    <n v="0"/>
    <n v="0"/>
    <n v="0"/>
    <n v="0"/>
    <n v="1.4999999999999999E-2"/>
    <n v="1.4E-2"/>
    <n v="1.2999999999999999E-2"/>
    <n v="1.4999999999999999E-2"/>
    <n v="1.2999999999999999E-2"/>
    <n v="1.4999999999999999E-2"/>
    <n v="1.9E-2"/>
    <n v="2.1999999999999999E-2"/>
    <n v="2.1000000000000001E-2"/>
    <n v="1.9E-2"/>
    <n v="1.2999999999999999E-2"/>
    <n v="1.4999999999999999E-2"/>
    <n v="1.7000000000000001E-2"/>
    <s v="GI"/>
    <n v="0"/>
    <n v="0"/>
    <n v="1"/>
    <n v="0"/>
    <n v="0"/>
    <n v="3.4969999999999999"/>
    <n v="1.121"/>
    <n v="0"/>
    <n v="0.52400000000000002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419160677203953E-5"/>
    <n v="1.5533380488818221E-4"/>
    <n v="4.9793879119145633E-5"/>
    <x v="0"/>
    <s v="gas-CT"/>
    <s v="p33"/>
    <s v="none"/>
    <n v="82"/>
    <n v="5.7"/>
    <n v="2052"/>
    <n v="2052"/>
    <n v="2052"/>
    <n v="2052"/>
    <x v="57"/>
    <s v="2002-1"/>
    <b v="1"/>
    <n v="10745"/>
    <s v="Utilities"/>
    <n v="15271"/>
    <s v="CO"/>
    <n v="2002"/>
    <s v="Plains End          "/>
    <m/>
    <s v="CTG"/>
    <n v="15271"/>
    <n v="6905"/>
    <n v="6905"/>
    <n v="1"/>
    <n v="15522"/>
    <n v="55650"/>
    <s v="GE15 "/>
    <n v="1"/>
    <s v="ET"/>
    <n v="3"/>
    <n v="0"/>
    <n v="9"/>
    <n v="22"/>
    <n v="22"/>
    <n v="14"/>
    <n v="8"/>
    <n v="13"/>
    <n v="1"/>
    <n v="5.7"/>
    <n v="5.7"/>
    <n v="0"/>
    <n v="0"/>
    <n v="0"/>
    <n v="0"/>
    <n v="2002"/>
    <n v="5"/>
    <n v="12"/>
    <n v="0"/>
    <n v="0"/>
    <n v="0"/>
    <n v="0"/>
    <n v="0"/>
    <n v="0"/>
    <n v="0"/>
    <n v="0"/>
    <n v="0"/>
    <n v="1.4999999999999999E-2"/>
    <n v="1.4E-2"/>
    <n v="1.2999999999999999E-2"/>
    <n v="1.4999999999999999E-2"/>
    <n v="1.2999999999999999E-2"/>
    <n v="1.4999999999999999E-2"/>
    <n v="1.9E-2"/>
    <n v="2.1999999999999999E-2"/>
    <n v="2.1000000000000001E-2"/>
    <n v="1.9E-2"/>
    <n v="1.2999999999999999E-2"/>
    <n v="1.4999999999999999E-2"/>
    <n v="1.7000000000000001E-2"/>
    <s v="GI"/>
    <n v="0"/>
    <n v="0"/>
    <n v="1"/>
    <n v="0"/>
    <n v="0"/>
    <n v="3.4969999999999999"/>
    <n v="1.121"/>
    <n v="0"/>
    <n v="0.52400000000000002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419160677203953E-5"/>
    <n v="1.5533380488818221E-4"/>
    <n v="4.9793879119145633E-5"/>
    <x v="0"/>
    <s v="gas-CT"/>
    <s v="p33"/>
    <s v="none"/>
    <n v="82"/>
    <n v="5.7"/>
    <n v="2052"/>
    <n v="2052"/>
    <n v="2052"/>
    <n v="2052"/>
    <x v="57"/>
    <s v="2002-1"/>
    <b v="1"/>
    <n v="10745"/>
    <s v="Utilities"/>
    <n v="15272"/>
    <s v="CO"/>
    <n v="2002"/>
    <s v="Plains End          "/>
    <m/>
    <s v="CTG"/>
    <n v="15272"/>
    <n v="6905"/>
    <n v="6905"/>
    <n v="1"/>
    <n v="15522"/>
    <n v="55650"/>
    <s v="GE16 "/>
    <n v="1"/>
    <s v="ET"/>
    <n v="3"/>
    <n v="0"/>
    <n v="9"/>
    <n v="22"/>
    <n v="22"/>
    <n v="14"/>
    <n v="8"/>
    <n v="13"/>
    <n v="1"/>
    <n v="5.7"/>
    <n v="5.7"/>
    <n v="0"/>
    <n v="0"/>
    <n v="0"/>
    <n v="0"/>
    <n v="2002"/>
    <n v="5"/>
    <n v="12"/>
    <n v="0"/>
    <n v="0"/>
    <n v="0"/>
    <n v="0"/>
    <n v="0"/>
    <n v="0"/>
    <n v="0"/>
    <n v="0"/>
    <n v="0"/>
    <n v="1.4999999999999999E-2"/>
    <n v="1.4E-2"/>
    <n v="1.2999999999999999E-2"/>
    <n v="1.4999999999999999E-2"/>
    <n v="1.2999999999999999E-2"/>
    <n v="1.4999999999999999E-2"/>
    <n v="1.9E-2"/>
    <n v="2.1999999999999999E-2"/>
    <n v="2.1000000000000001E-2"/>
    <n v="1.9E-2"/>
    <n v="1.2999999999999999E-2"/>
    <n v="1.4999999999999999E-2"/>
    <n v="1.7000000000000001E-2"/>
    <s v="GI"/>
    <n v="0"/>
    <n v="0"/>
    <n v="1"/>
    <n v="0"/>
    <n v="0"/>
    <n v="3.4969999999999999"/>
    <n v="1.121"/>
    <n v="0"/>
    <n v="0.52400000000000002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419160677203953E-5"/>
    <n v="1.5533380488818221E-4"/>
    <n v="4.9793879119145633E-5"/>
    <x v="0"/>
    <s v="gas-CT"/>
    <s v="p33"/>
    <s v="none"/>
    <n v="82"/>
    <n v="5.7"/>
    <n v="2052"/>
    <n v="2052"/>
    <n v="2052"/>
    <n v="2052"/>
    <x v="57"/>
    <s v="2002-1"/>
    <b v="1"/>
    <n v="10745"/>
    <s v="Utilities"/>
    <n v="15273"/>
    <s v="CO"/>
    <n v="2002"/>
    <s v="Plains End          "/>
    <m/>
    <s v="CTG"/>
    <n v="15273"/>
    <n v="6905"/>
    <n v="6905"/>
    <n v="1"/>
    <n v="15522"/>
    <n v="55650"/>
    <s v="GE17 "/>
    <n v="1"/>
    <s v="ET"/>
    <n v="3"/>
    <n v="0"/>
    <n v="9"/>
    <n v="22"/>
    <n v="22"/>
    <n v="14"/>
    <n v="8"/>
    <n v="13"/>
    <n v="1"/>
    <n v="5.7"/>
    <n v="5.7"/>
    <n v="0"/>
    <n v="0"/>
    <n v="0"/>
    <n v="0"/>
    <n v="2002"/>
    <n v="5"/>
    <n v="12"/>
    <n v="0"/>
    <n v="0"/>
    <n v="0"/>
    <n v="0"/>
    <n v="0"/>
    <n v="0"/>
    <n v="0"/>
    <n v="0"/>
    <n v="0"/>
    <n v="1.4999999999999999E-2"/>
    <n v="1.4E-2"/>
    <n v="1.2999999999999999E-2"/>
    <n v="1.4999999999999999E-2"/>
    <n v="1.2999999999999999E-2"/>
    <n v="1.4999999999999999E-2"/>
    <n v="1.9E-2"/>
    <n v="2.1999999999999999E-2"/>
    <n v="2.1000000000000001E-2"/>
    <n v="1.9E-2"/>
    <n v="1.2999999999999999E-2"/>
    <n v="1.4999999999999999E-2"/>
    <n v="1.7000000000000001E-2"/>
    <s v="GI"/>
    <n v="0"/>
    <n v="0"/>
    <n v="1"/>
    <n v="0"/>
    <n v="0"/>
    <n v="3.4969999999999999"/>
    <n v="1.121"/>
    <n v="0"/>
    <n v="0.52400000000000002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419160677203953E-5"/>
    <n v="1.5533380488818221E-4"/>
    <n v="4.9793879119145633E-5"/>
    <x v="0"/>
    <s v="gas-CT"/>
    <s v="p33"/>
    <s v="none"/>
    <n v="82"/>
    <n v="5.7"/>
    <n v="2052"/>
    <n v="2052"/>
    <n v="2052"/>
    <n v="2052"/>
    <x v="57"/>
    <s v="2002-1"/>
    <b v="1"/>
    <n v="10745"/>
    <s v="Utilities"/>
    <n v="15274"/>
    <s v="CO"/>
    <n v="2002"/>
    <s v="Plains End          "/>
    <m/>
    <s v="CTG"/>
    <n v="15274"/>
    <n v="6905"/>
    <n v="6905"/>
    <n v="1"/>
    <n v="15522"/>
    <n v="55650"/>
    <s v="GE18 "/>
    <n v="1"/>
    <s v="ET"/>
    <n v="3"/>
    <n v="0"/>
    <n v="9"/>
    <n v="22"/>
    <n v="22"/>
    <n v="14"/>
    <n v="8"/>
    <n v="13"/>
    <n v="1"/>
    <n v="5.7"/>
    <n v="5.7"/>
    <n v="0"/>
    <n v="0"/>
    <n v="0"/>
    <n v="0"/>
    <n v="2002"/>
    <n v="5"/>
    <n v="12"/>
    <n v="0"/>
    <n v="0"/>
    <n v="0"/>
    <n v="0"/>
    <n v="0"/>
    <n v="0"/>
    <n v="0"/>
    <n v="0"/>
    <n v="0"/>
    <n v="1.4999999999999999E-2"/>
    <n v="1.4E-2"/>
    <n v="1.2999999999999999E-2"/>
    <n v="1.4999999999999999E-2"/>
    <n v="1.2999999999999999E-2"/>
    <n v="1.4999999999999999E-2"/>
    <n v="1.9E-2"/>
    <n v="2.1999999999999999E-2"/>
    <n v="2.1000000000000001E-2"/>
    <n v="1.9E-2"/>
    <n v="1.2999999999999999E-2"/>
    <n v="1.4999999999999999E-2"/>
    <n v="1.7000000000000001E-2"/>
    <s v="GI"/>
    <n v="0"/>
    <n v="0"/>
    <n v="1"/>
    <n v="0"/>
    <n v="0"/>
    <n v="3.4969999999999999"/>
    <n v="1.121"/>
    <n v="0"/>
    <n v="0.52400000000000002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419160677203953E-5"/>
    <n v="1.5533380488818221E-4"/>
    <n v="4.9793879119145633E-5"/>
    <x v="0"/>
    <s v="gas-CT"/>
    <s v="p33"/>
    <s v="none"/>
    <n v="82"/>
    <n v="5.7"/>
    <n v="2052"/>
    <n v="2052"/>
    <n v="2052"/>
    <n v="2052"/>
    <x v="57"/>
    <s v="2002-1"/>
    <b v="1"/>
    <n v="10745"/>
    <s v="Utilities"/>
    <n v="15275"/>
    <s v="CO"/>
    <n v="2002"/>
    <s v="Plains End          "/>
    <m/>
    <s v="CTG"/>
    <n v="15275"/>
    <n v="6905"/>
    <n v="6905"/>
    <n v="1"/>
    <n v="15522"/>
    <n v="55650"/>
    <s v="GE19 "/>
    <n v="1"/>
    <s v="ET"/>
    <n v="3"/>
    <n v="0"/>
    <n v="9"/>
    <n v="22"/>
    <n v="22"/>
    <n v="14"/>
    <n v="8"/>
    <n v="13"/>
    <n v="1"/>
    <n v="5.7"/>
    <n v="5.7"/>
    <n v="0"/>
    <n v="0"/>
    <n v="0"/>
    <n v="0"/>
    <n v="2002"/>
    <n v="5"/>
    <n v="12"/>
    <n v="0"/>
    <n v="0"/>
    <n v="0"/>
    <n v="0"/>
    <n v="0"/>
    <n v="0"/>
    <n v="0"/>
    <n v="0"/>
    <n v="0"/>
    <n v="1.4999999999999999E-2"/>
    <n v="1.4E-2"/>
    <n v="1.2999999999999999E-2"/>
    <n v="1.4999999999999999E-2"/>
    <n v="1.2999999999999999E-2"/>
    <n v="1.4999999999999999E-2"/>
    <n v="1.9E-2"/>
    <n v="2.1999999999999999E-2"/>
    <n v="2.1000000000000001E-2"/>
    <n v="1.9E-2"/>
    <n v="1.2999999999999999E-2"/>
    <n v="1.4999999999999999E-2"/>
    <n v="1.7000000000000001E-2"/>
    <s v="GI"/>
    <n v="0"/>
    <n v="0"/>
    <n v="1"/>
    <n v="0"/>
    <n v="0"/>
    <n v="3.4969999999999999"/>
    <n v="1.121"/>
    <n v="0"/>
    <n v="0.52400000000000002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419160677203953E-5"/>
    <n v="1.5533380488818221E-4"/>
    <n v="4.9793879119145633E-5"/>
    <x v="0"/>
    <s v="gas-CT"/>
    <s v="p33"/>
    <s v="none"/>
    <n v="82"/>
    <n v="5.7"/>
    <n v="2052"/>
    <n v="2052"/>
    <n v="2052"/>
    <n v="2052"/>
    <x v="57"/>
    <s v="2002-1"/>
    <b v="1"/>
    <n v="10745"/>
    <s v="Utilities"/>
    <n v="15276"/>
    <s v="CO"/>
    <n v="2002"/>
    <s v="Plains End          "/>
    <m/>
    <s v="CTG"/>
    <n v="15276"/>
    <n v="6905"/>
    <n v="6905"/>
    <n v="1"/>
    <n v="15522"/>
    <n v="55650"/>
    <s v="GE20 "/>
    <n v="1"/>
    <s v="ET"/>
    <n v="3"/>
    <n v="0"/>
    <n v="9"/>
    <n v="22"/>
    <n v="22"/>
    <n v="14"/>
    <n v="8"/>
    <n v="13"/>
    <n v="1"/>
    <n v="5.7"/>
    <n v="5.7"/>
    <n v="0"/>
    <n v="0"/>
    <n v="0"/>
    <n v="0"/>
    <n v="2002"/>
    <n v="5"/>
    <n v="12"/>
    <n v="0"/>
    <n v="0"/>
    <n v="0"/>
    <n v="0"/>
    <n v="0"/>
    <n v="0"/>
    <n v="0"/>
    <n v="0"/>
    <n v="0"/>
    <n v="1.4999999999999999E-2"/>
    <n v="1.4E-2"/>
    <n v="1.2999999999999999E-2"/>
    <n v="1.4999999999999999E-2"/>
    <n v="1.2999999999999999E-2"/>
    <n v="1.4999999999999999E-2"/>
    <n v="1.9E-2"/>
    <n v="2.1999999999999999E-2"/>
    <n v="2.1000000000000001E-2"/>
    <n v="1.9E-2"/>
    <n v="1.2999999999999999E-2"/>
    <n v="1.4999999999999999E-2"/>
    <n v="1.7000000000000001E-2"/>
    <s v="GI"/>
    <n v="0"/>
    <n v="0"/>
    <n v="1"/>
    <n v="0"/>
    <n v="0"/>
    <n v="3.4969999999999999"/>
    <n v="1.121"/>
    <n v="0"/>
    <n v="0.52400000000000002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419160677203953E-5"/>
    <n v="1.5533380488818221E-4"/>
    <n v="4.9793879119145633E-5"/>
    <x v="0"/>
    <s v="gas-CT"/>
    <s v="p33"/>
    <s v="none"/>
    <n v="82"/>
    <n v="5.7"/>
    <n v="2052"/>
    <n v="2052"/>
    <n v="2052"/>
    <n v="2052"/>
    <x v="57"/>
    <s v="2002-1"/>
    <b v="1"/>
    <n v="10745"/>
    <s v="Utilities"/>
    <n v="15277"/>
    <s v="CO"/>
    <n v="2002"/>
    <s v="Plains End          "/>
    <m/>
    <s v="CTG"/>
    <n v="15277"/>
    <n v="6905"/>
    <n v="6905"/>
    <n v="1"/>
    <n v="15522"/>
    <n v="55650"/>
    <s v="GEN1 "/>
    <n v="1"/>
    <s v="ET"/>
    <n v="3"/>
    <n v="0"/>
    <n v="9"/>
    <n v="22"/>
    <n v="22"/>
    <n v="14"/>
    <n v="8"/>
    <n v="13"/>
    <n v="1"/>
    <n v="5.7"/>
    <n v="5.7"/>
    <n v="0"/>
    <n v="0"/>
    <n v="0"/>
    <n v="0"/>
    <n v="2002"/>
    <n v="5"/>
    <n v="12"/>
    <n v="0"/>
    <n v="0"/>
    <n v="0"/>
    <n v="0"/>
    <n v="0"/>
    <n v="0"/>
    <n v="0"/>
    <n v="0"/>
    <n v="0"/>
    <n v="1.4999999999999999E-2"/>
    <n v="1.4E-2"/>
    <n v="1.2999999999999999E-2"/>
    <n v="1.4999999999999999E-2"/>
    <n v="1.2999999999999999E-2"/>
    <n v="1.4999999999999999E-2"/>
    <n v="1.9E-2"/>
    <n v="2.1999999999999999E-2"/>
    <n v="2.1000000000000001E-2"/>
    <n v="1.9E-2"/>
    <n v="1.2999999999999999E-2"/>
    <n v="1.4999999999999999E-2"/>
    <n v="1.7000000000000001E-2"/>
    <s v="GI"/>
    <n v="0"/>
    <n v="0"/>
    <n v="1"/>
    <n v="0"/>
    <n v="0"/>
    <n v="3.4969999999999999"/>
    <n v="1.121"/>
    <n v="0"/>
    <n v="0.52400000000000002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419160677203953E-5"/>
    <n v="1.5533380488818221E-4"/>
    <n v="4.9793879119145633E-5"/>
    <x v="0"/>
    <s v="gas-CT"/>
    <s v="p33"/>
    <s v="none"/>
    <n v="82"/>
    <n v="5.7"/>
    <n v="2052"/>
    <n v="2052"/>
    <n v="2052"/>
    <n v="2052"/>
    <x v="57"/>
    <s v="2002-1"/>
    <b v="1"/>
    <n v="10745"/>
    <s v="Utilities"/>
    <n v="15278"/>
    <s v="CO"/>
    <n v="2002"/>
    <s v="Plains End          "/>
    <m/>
    <s v="CTG"/>
    <n v="15278"/>
    <n v="6905"/>
    <n v="6905"/>
    <n v="1"/>
    <n v="15522"/>
    <n v="55650"/>
    <s v="GEN2 "/>
    <n v="1"/>
    <s v="ET"/>
    <n v="3"/>
    <n v="0"/>
    <n v="9"/>
    <n v="22"/>
    <n v="22"/>
    <n v="14"/>
    <n v="8"/>
    <n v="13"/>
    <n v="1"/>
    <n v="5.7"/>
    <n v="5.7"/>
    <n v="0"/>
    <n v="0"/>
    <n v="0"/>
    <n v="0"/>
    <n v="2002"/>
    <n v="5"/>
    <n v="12"/>
    <n v="0"/>
    <n v="0"/>
    <n v="0"/>
    <n v="0"/>
    <n v="0"/>
    <n v="0"/>
    <n v="0"/>
    <n v="0"/>
    <n v="0"/>
    <n v="1.4999999999999999E-2"/>
    <n v="1.4E-2"/>
    <n v="1.2999999999999999E-2"/>
    <n v="1.4999999999999999E-2"/>
    <n v="1.2999999999999999E-2"/>
    <n v="1.4999999999999999E-2"/>
    <n v="1.9E-2"/>
    <n v="2.1999999999999999E-2"/>
    <n v="2.1000000000000001E-2"/>
    <n v="1.9E-2"/>
    <n v="1.2999999999999999E-2"/>
    <n v="1.4999999999999999E-2"/>
    <n v="1.7000000000000001E-2"/>
    <s v="GI"/>
    <n v="0"/>
    <n v="0"/>
    <n v="1"/>
    <n v="0"/>
    <n v="0"/>
    <n v="3.4969999999999999"/>
    <n v="1.121"/>
    <n v="0"/>
    <n v="0.52400000000000002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419160677203953E-5"/>
    <n v="1.5533380488818221E-4"/>
    <n v="4.9793879119145633E-5"/>
    <x v="0"/>
    <s v="gas-CT"/>
    <s v="p33"/>
    <s v="none"/>
    <n v="82"/>
    <n v="5.7"/>
    <n v="2052"/>
    <n v="2052"/>
    <n v="2052"/>
    <n v="2052"/>
    <x v="57"/>
    <s v="2002-1"/>
    <b v="1"/>
    <n v="10745"/>
    <s v="Utilities"/>
    <n v="15279"/>
    <s v="CO"/>
    <n v="2002"/>
    <s v="Plains End          "/>
    <m/>
    <s v="CTG"/>
    <n v="15279"/>
    <n v="6905"/>
    <n v="6905"/>
    <n v="1"/>
    <n v="15522"/>
    <n v="55650"/>
    <s v="GEN3 "/>
    <n v="1"/>
    <s v="ET"/>
    <n v="3"/>
    <n v="0"/>
    <n v="9"/>
    <n v="22"/>
    <n v="22"/>
    <n v="14"/>
    <n v="8"/>
    <n v="13"/>
    <n v="1"/>
    <n v="5.7"/>
    <n v="5.7"/>
    <n v="0"/>
    <n v="0"/>
    <n v="0"/>
    <n v="0"/>
    <n v="2002"/>
    <n v="5"/>
    <n v="12"/>
    <n v="0"/>
    <n v="0"/>
    <n v="0"/>
    <n v="0"/>
    <n v="0"/>
    <n v="0"/>
    <n v="0"/>
    <n v="0"/>
    <n v="0"/>
    <n v="1.4999999999999999E-2"/>
    <n v="1.4E-2"/>
    <n v="1.2999999999999999E-2"/>
    <n v="1.4999999999999999E-2"/>
    <n v="1.2999999999999999E-2"/>
    <n v="1.4999999999999999E-2"/>
    <n v="1.9E-2"/>
    <n v="2.1999999999999999E-2"/>
    <n v="2.1000000000000001E-2"/>
    <n v="1.9E-2"/>
    <n v="1.2999999999999999E-2"/>
    <n v="1.4999999999999999E-2"/>
    <n v="1.7000000000000001E-2"/>
    <s v="GI"/>
    <n v="0"/>
    <n v="0"/>
    <n v="1"/>
    <n v="0"/>
    <n v="0"/>
    <n v="3.4969999999999999"/>
    <n v="1.121"/>
    <n v="0"/>
    <n v="0.52400000000000002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419160677203953E-5"/>
    <n v="1.5533380488818221E-4"/>
    <n v="4.9793879119145633E-5"/>
    <x v="0"/>
    <s v="gas-CT"/>
    <s v="p33"/>
    <s v="none"/>
    <n v="82"/>
    <n v="5.7"/>
    <n v="2052"/>
    <n v="2052"/>
    <n v="2052"/>
    <n v="2052"/>
    <x v="57"/>
    <s v="2002-1"/>
    <b v="1"/>
    <n v="10745"/>
    <s v="Utilities"/>
    <n v="15280"/>
    <s v="CO"/>
    <n v="2002"/>
    <s v="Plains End          "/>
    <m/>
    <s v="CTG"/>
    <n v="15280"/>
    <n v="6905"/>
    <n v="6905"/>
    <n v="1"/>
    <n v="15522"/>
    <n v="55650"/>
    <s v="GEN4 "/>
    <n v="1"/>
    <s v="ET"/>
    <n v="3"/>
    <n v="0"/>
    <n v="9"/>
    <n v="22"/>
    <n v="22"/>
    <n v="14"/>
    <n v="8"/>
    <n v="13"/>
    <n v="1"/>
    <n v="5.7"/>
    <n v="5.7"/>
    <n v="0"/>
    <n v="0"/>
    <n v="0"/>
    <n v="0"/>
    <n v="2002"/>
    <n v="5"/>
    <n v="12"/>
    <n v="0"/>
    <n v="0"/>
    <n v="0"/>
    <n v="0"/>
    <n v="0"/>
    <n v="0"/>
    <n v="0"/>
    <n v="0"/>
    <n v="0"/>
    <n v="1.4999999999999999E-2"/>
    <n v="1.4E-2"/>
    <n v="1.2999999999999999E-2"/>
    <n v="1.4999999999999999E-2"/>
    <n v="1.2999999999999999E-2"/>
    <n v="1.4999999999999999E-2"/>
    <n v="1.9E-2"/>
    <n v="2.1999999999999999E-2"/>
    <n v="2.1000000000000001E-2"/>
    <n v="1.9E-2"/>
    <n v="1.2999999999999999E-2"/>
    <n v="1.4999999999999999E-2"/>
    <n v="1.7000000000000001E-2"/>
    <s v="GI"/>
    <n v="0"/>
    <n v="0"/>
    <n v="1"/>
    <n v="0"/>
    <n v="0"/>
    <n v="3.4969999999999999"/>
    <n v="1.121"/>
    <n v="0"/>
    <n v="0.52400000000000002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419160677203953E-5"/>
    <n v="1.5533380488818221E-4"/>
    <n v="4.9793879119145633E-5"/>
    <x v="0"/>
    <s v="gas-CT"/>
    <s v="p33"/>
    <s v="none"/>
    <n v="82"/>
    <n v="5.7"/>
    <n v="2052"/>
    <n v="2052"/>
    <n v="2052"/>
    <n v="2052"/>
    <x v="57"/>
    <s v="2002-1"/>
    <b v="1"/>
    <n v="10745"/>
    <s v="Utilities"/>
    <n v="15281"/>
    <s v="CO"/>
    <n v="2002"/>
    <s v="Plains End          "/>
    <m/>
    <s v="CTG"/>
    <n v="15281"/>
    <n v="6905"/>
    <n v="6905"/>
    <n v="1"/>
    <n v="15522"/>
    <n v="55650"/>
    <s v="GEN5 "/>
    <n v="1"/>
    <s v="ET"/>
    <n v="3"/>
    <n v="0"/>
    <n v="9"/>
    <n v="22"/>
    <n v="22"/>
    <n v="14"/>
    <n v="8"/>
    <n v="13"/>
    <n v="1"/>
    <n v="5.7"/>
    <n v="5.7"/>
    <n v="0"/>
    <n v="0"/>
    <n v="0"/>
    <n v="0"/>
    <n v="2002"/>
    <n v="5"/>
    <n v="12"/>
    <n v="0"/>
    <n v="0"/>
    <n v="0"/>
    <n v="0"/>
    <n v="0"/>
    <n v="0"/>
    <n v="0"/>
    <n v="0"/>
    <n v="0"/>
    <n v="1.4999999999999999E-2"/>
    <n v="1.4E-2"/>
    <n v="1.2999999999999999E-2"/>
    <n v="1.4999999999999999E-2"/>
    <n v="1.2999999999999999E-2"/>
    <n v="1.4999999999999999E-2"/>
    <n v="1.9E-2"/>
    <n v="2.1999999999999999E-2"/>
    <n v="2.1000000000000001E-2"/>
    <n v="1.9E-2"/>
    <n v="1.2999999999999999E-2"/>
    <n v="1.4999999999999999E-2"/>
    <n v="1.7000000000000001E-2"/>
    <s v="GI"/>
    <n v="0"/>
    <n v="0"/>
    <n v="1"/>
    <n v="0"/>
    <n v="0"/>
    <n v="3.4969999999999999"/>
    <n v="1.121"/>
    <n v="0"/>
    <n v="0.52400000000000002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419160677203953E-5"/>
    <n v="1.5533380488818221E-4"/>
    <n v="4.9793879119145633E-5"/>
    <x v="0"/>
    <s v="gas-CT"/>
    <s v="p33"/>
    <s v="none"/>
    <n v="82"/>
    <n v="5.7"/>
    <n v="2052"/>
    <n v="2052"/>
    <n v="2052"/>
    <n v="2052"/>
    <x v="57"/>
    <s v="2002-1"/>
    <b v="1"/>
    <n v="10745"/>
    <s v="Utilities"/>
    <n v="15282"/>
    <s v="CO"/>
    <n v="2002"/>
    <s v="Plains End          "/>
    <m/>
    <s v="CTG"/>
    <n v="15282"/>
    <n v="6905"/>
    <n v="6905"/>
    <n v="1"/>
    <n v="15522"/>
    <n v="55650"/>
    <s v="GEN6 "/>
    <n v="1"/>
    <s v="ET"/>
    <n v="3"/>
    <n v="0"/>
    <n v="9"/>
    <n v="22"/>
    <n v="22"/>
    <n v="14"/>
    <n v="8"/>
    <n v="13"/>
    <n v="1"/>
    <n v="5.7"/>
    <n v="5.7"/>
    <n v="0"/>
    <n v="0"/>
    <n v="0"/>
    <n v="0"/>
    <n v="2002"/>
    <n v="5"/>
    <n v="12"/>
    <n v="0"/>
    <n v="0"/>
    <n v="0"/>
    <n v="0"/>
    <n v="0"/>
    <n v="0"/>
    <n v="0"/>
    <n v="0"/>
    <n v="0"/>
    <n v="1.4999999999999999E-2"/>
    <n v="1.4E-2"/>
    <n v="1.2999999999999999E-2"/>
    <n v="1.4999999999999999E-2"/>
    <n v="1.2999999999999999E-2"/>
    <n v="1.4999999999999999E-2"/>
    <n v="1.9E-2"/>
    <n v="2.1999999999999999E-2"/>
    <n v="2.1000000000000001E-2"/>
    <n v="1.9E-2"/>
    <n v="1.2999999999999999E-2"/>
    <n v="1.4999999999999999E-2"/>
    <n v="1.7000000000000001E-2"/>
    <s v="GI"/>
    <n v="0"/>
    <n v="0"/>
    <n v="1"/>
    <n v="0"/>
    <n v="0"/>
    <n v="3.4969999999999999"/>
    <n v="1.121"/>
    <n v="0"/>
    <n v="0.52400000000000002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419160677203953E-5"/>
    <n v="1.5533380488818221E-4"/>
    <n v="4.9793879119145633E-5"/>
    <x v="0"/>
    <s v="gas-CT"/>
    <s v="p33"/>
    <s v="none"/>
    <n v="82"/>
    <n v="5.7"/>
    <n v="2052"/>
    <n v="2052"/>
    <n v="2052"/>
    <n v="2052"/>
    <x v="57"/>
    <s v="2002-1"/>
    <b v="1"/>
    <n v="10745"/>
    <s v="Utilities"/>
    <n v="15283"/>
    <s v="CO"/>
    <n v="2002"/>
    <s v="Plains End          "/>
    <m/>
    <s v="CTG"/>
    <n v="15283"/>
    <n v="6905"/>
    <n v="6905"/>
    <n v="1"/>
    <n v="15522"/>
    <n v="55650"/>
    <s v="GEN7 "/>
    <n v="1"/>
    <s v="ET"/>
    <n v="3"/>
    <n v="0"/>
    <n v="9"/>
    <n v="22"/>
    <n v="22"/>
    <n v="14"/>
    <n v="8"/>
    <n v="13"/>
    <n v="1"/>
    <n v="5.7"/>
    <n v="5.7"/>
    <n v="0"/>
    <n v="0"/>
    <n v="0"/>
    <n v="0"/>
    <n v="2002"/>
    <n v="5"/>
    <n v="12"/>
    <n v="0"/>
    <n v="0"/>
    <n v="0"/>
    <n v="0"/>
    <n v="0"/>
    <n v="0"/>
    <n v="0"/>
    <n v="0"/>
    <n v="0"/>
    <n v="1.4999999999999999E-2"/>
    <n v="1.4E-2"/>
    <n v="1.2999999999999999E-2"/>
    <n v="1.4999999999999999E-2"/>
    <n v="1.2999999999999999E-2"/>
    <n v="1.4999999999999999E-2"/>
    <n v="1.9E-2"/>
    <n v="2.1999999999999999E-2"/>
    <n v="2.1000000000000001E-2"/>
    <n v="1.9E-2"/>
    <n v="1.2999999999999999E-2"/>
    <n v="1.4999999999999999E-2"/>
    <n v="1.7000000000000001E-2"/>
    <s v="GI"/>
    <n v="0"/>
    <n v="0"/>
    <n v="1"/>
    <n v="0"/>
    <n v="0"/>
    <n v="3.4969999999999999"/>
    <n v="1.121"/>
    <n v="0"/>
    <n v="0.52400000000000002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419160677203953E-5"/>
    <n v="1.5533380488818221E-4"/>
    <n v="4.9793879119145633E-5"/>
    <x v="0"/>
    <s v="gas-CT"/>
    <s v="p33"/>
    <s v="none"/>
    <n v="82"/>
    <n v="5.7"/>
    <n v="2052"/>
    <n v="2052"/>
    <n v="2052"/>
    <n v="2052"/>
    <x v="57"/>
    <s v="2002-1"/>
    <b v="1"/>
    <n v="10745"/>
    <s v="Utilities"/>
    <n v="15284"/>
    <s v="CO"/>
    <n v="2002"/>
    <s v="Plains End          "/>
    <m/>
    <s v="CTG"/>
    <n v="15284"/>
    <n v="6905"/>
    <n v="6905"/>
    <n v="1"/>
    <n v="15522"/>
    <n v="55650"/>
    <s v="GEN8 "/>
    <n v="1"/>
    <s v="ET"/>
    <n v="3"/>
    <n v="0"/>
    <n v="9"/>
    <n v="22"/>
    <n v="22"/>
    <n v="14"/>
    <n v="8"/>
    <n v="13"/>
    <n v="1"/>
    <n v="5.7"/>
    <n v="5.7"/>
    <n v="0"/>
    <n v="0"/>
    <n v="0"/>
    <n v="0"/>
    <n v="2002"/>
    <n v="5"/>
    <n v="12"/>
    <n v="0"/>
    <n v="0"/>
    <n v="0"/>
    <n v="0"/>
    <n v="0"/>
    <n v="0"/>
    <n v="0"/>
    <n v="0"/>
    <n v="0"/>
    <n v="1.4999999999999999E-2"/>
    <n v="1.4E-2"/>
    <n v="1.2999999999999999E-2"/>
    <n v="1.4999999999999999E-2"/>
    <n v="1.2999999999999999E-2"/>
    <n v="1.4999999999999999E-2"/>
    <n v="1.9E-2"/>
    <n v="2.1999999999999999E-2"/>
    <n v="2.1000000000000001E-2"/>
    <n v="1.9E-2"/>
    <n v="1.2999999999999999E-2"/>
    <n v="1.4999999999999999E-2"/>
    <n v="1.7000000000000001E-2"/>
    <s v="GI"/>
    <n v="0"/>
    <n v="0"/>
    <n v="1"/>
    <n v="0"/>
    <n v="0"/>
    <n v="3.4969999999999999"/>
    <n v="1.121"/>
    <n v="0"/>
    <n v="0.52400000000000002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419160677203953E-5"/>
    <n v="1.5533380488818221E-4"/>
    <n v="4.9793879119145633E-5"/>
    <x v="0"/>
    <s v="gas-CT"/>
    <s v="p33"/>
    <s v="none"/>
    <n v="82"/>
    <n v="5.7"/>
    <n v="2052"/>
    <n v="2052"/>
    <n v="2052"/>
    <n v="2052"/>
    <x v="57"/>
    <s v="2002-1"/>
    <b v="1"/>
    <n v="10745"/>
    <s v="Utilities"/>
    <n v="15285"/>
    <s v="CO"/>
    <n v="2002"/>
    <s v="Plains End          "/>
    <m/>
    <s v="CTG"/>
    <n v="15285"/>
    <n v="6905"/>
    <n v="6905"/>
    <n v="1"/>
    <n v="15522"/>
    <n v="55650"/>
    <s v="GEN9 "/>
    <n v="1"/>
    <s v="ET"/>
    <n v="3"/>
    <n v="0"/>
    <n v="9"/>
    <n v="22"/>
    <n v="22"/>
    <n v="14"/>
    <n v="8"/>
    <n v="13"/>
    <n v="1"/>
    <n v="5.7"/>
    <n v="5.7"/>
    <n v="0"/>
    <n v="0"/>
    <n v="0"/>
    <n v="0"/>
    <n v="2002"/>
    <n v="5"/>
    <n v="12"/>
    <n v="0"/>
    <n v="0"/>
    <n v="0"/>
    <n v="0"/>
    <n v="0"/>
    <n v="0"/>
    <n v="0"/>
    <n v="0"/>
    <n v="0"/>
    <n v="1.4999999999999999E-2"/>
    <n v="1.4E-2"/>
    <n v="1.2999999999999999E-2"/>
    <n v="1.4999999999999999E-2"/>
    <n v="1.2999999999999999E-2"/>
    <n v="1.4999999999999999E-2"/>
    <n v="1.9E-2"/>
    <n v="2.1999999999999999E-2"/>
    <n v="2.1000000000000001E-2"/>
    <n v="1.9E-2"/>
    <n v="1.2999999999999999E-2"/>
    <n v="1.4999999999999999E-2"/>
    <n v="1.7000000000000001E-2"/>
    <s v="GI"/>
    <n v="0"/>
    <n v="0"/>
    <n v="1"/>
    <n v="0"/>
    <n v="0"/>
    <n v="3.4969999999999999"/>
    <n v="1.121"/>
    <n v="0"/>
    <n v="0.52400000000000002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77056292503637E-4"/>
    <n v="1.8803565854885217E-3"/>
    <n v="1.849707364621251E-4"/>
    <x v="0"/>
    <s v="gas-CT"/>
    <s v="p50"/>
    <s v="none"/>
    <n v="156"/>
    <n v="69"/>
    <n v="2051"/>
    <n v="2051"/>
    <n v="2051"/>
    <n v="2051"/>
    <x v="59"/>
    <s v="2001-1"/>
    <b v="1"/>
    <n v="13734"/>
    <s v="Utilities"/>
    <n v="15286"/>
    <s v="OK"/>
    <n v="2001"/>
    <s v="Spring Creek Energy "/>
    <m/>
    <s v="CTG"/>
    <n v="15286"/>
    <n v="6906"/>
    <n v="6906"/>
    <n v="1"/>
    <n v="22500"/>
    <n v="55651"/>
    <s v="CT01 "/>
    <n v="1"/>
    <s v="ET"/>
    <n v="1"/>
    <n v="2026"/>
    <n v="9"/>
    <n v="18"/>
    <n v="18"/>
    <n v="12"/>
    <n v="7"/>
    <n v="11"/>
    <n v="1"/>
    <n v="84.5"/>
    <n v="75"/>
    <n v="0"/>
    <n v="0"/>
    <n v="0"/>
    <n v="0"/>
    <n v="2001"/>
    <n v="5"/>
    <n v="12"/>
    <n v="0"/>
    <n v="0"/>
    <n v="0"/>
    <n v="0"/>
    <n v="0"/>
    <n v="0"/>
    <n v="0"/>
    <n v="0"/>
    <n v="0"/>
    <n v="4.0000000000000001E-3"/>
    <n v="1.4999999999999999E-2"/>
    <n v="0"/>
    <n v="6.0000000000000001E-3"/>
    <n v="1.9E-2"/>
    <n v="2.1999999999999999E-2"/>
    <n v="1.9E-2"/>
    <n v="5.5E-2"/>
    <n v="1.7999999999999999E-2"/>
    <n v="8.9999999999999993E-3"/>
    <n v="7.0000000000000001E-3"/>
    <n v="3.0000000000000001E-3"/>
    <n v="1E-3"/>
    <s v="GI"/>
    <n v="0"/>
    <n v="0"/>
    <n v="1"/>
    <n v="0"/>
    <n v="0"/>
    <n v="3.4969999999999999"/>
    <n v="0.34399999999999997"/>
    <n v="0"/>
    <n v="1"/>
    <n v="2.9000000000000001E-2"/>
    <n v="0"/>
    <n v="0"/>
    <n v="265.60000000000002"/>
    <n v="1.31"/>
    <n v="0.05"/>
    <n v="0"/>
    <n v="0"/>
    <n v="0"/>
    <n v="0.1"/>
    <n v="0.35"/>
    <n v="0"/>
    <n v="0.83"/>
    <n v="0"/>
    <n v="0.9"/>
    <s v="N "/>
    <s v="N "/>
    <n v="97.655000000000001"/>
    <n v="35.7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77056292503637E-4"/>
    <n v="1.8803565854885217E-3"/>
    <n v="1.849707364621251E-4"/>
    <x v="0"/>
    <s v="gas-CT"/>
    <s v="p50"/>
    <s v="none"/>
    <n v="156"/>
    <n v="69"/>
    <n v="2051"/>
    <n v="2051"/>
    <n v="2051"/>
    <n v="2051"/>
    <x v="59"/>
    <s v="2001-1"/>
    <b v="1"/>
    <n v="13734"/>
    <s v="Utilities"/>
    <n v="15287"/>
    <s v="OK"/>
    <n v="2001"/>
    <s v="Spring Creek Energy "/>
    <m/>
    <s v="CTG"/>
    <n v="15287"/>
    <n v="6906"/>
    <n v="6906"/>
    <n v="1"/>
    <n v="22500"/>
    <n v="55651"/>
    <s v="CT02 "/>
    <n v="1"/>
    <s v="ET"/>
    <n v="1"/>
    <n v="2026"/>
    <n v="9"/>
    <n v="18"/>
    <n v="18"/>
    <n v="12"/>
    <n v="7"/>
    <n v="11"/>
    <n v="1"/>
    <n v="84.5"/>
    <n v="75"/>
    <n v="0"/>
    <n v="0"/>
    <n v="0"/>
    <n v="0"/>
    <n v="2001"/>
    <n v="5"/>
    <n v="12"/>
    <n v="0"/>
    <n v="0"/>
    <n v="0"/>
    <n v="0"/>
    <n v="0"/>
    <n v="0"/>
    <n v="0"/>
    <n v="0"/>
    <n v="0"/>
    <n v="4.0000000000000001E-3"/>
    <n v="1.4999999999999999E-2"/>
    <n v="0"/>
    <n v="6.0000000000000001E-3"/>
    <n v="1.9E-2"/>
    <n v="2.1999999999999999E-2"/>
    <n v="1.9E-2"/>
    <n v="5.5E-2"/>
    <n v="1.7999999999999999E-2"/>
    <n v="8.9999999999999993E-3"/>
    <n v="7.0000000000000001E-3"/>
    <n v="3.0000000000000001E-3"/>
    <n v="1E-3"/>
    <s v="GI"/>
    <n v="0"/>
    <n v="0"/>
    <n v="1"/>
    <n v="0"/>
    <n v="0"/>
    <n v="3.4969999999999999"/>
    <n v="0.34399999999999997"/>
    <n v="0"/>
    <n v="1"/>
    <n v="2.8000000000000001E-2"/>
    <n v="0"/>
    <n v="0"/>
    <n v="265.60000000000002"/>
    <n v="1.31"/>
    <n v="0.05"/>
    <n v="0"/>
    <n v="0"/>
    <n v="0"/>
    <n v="0.1"/>
    <n v="0.35"/>
    <n v="0"/>
    <n v="0.83"/>
    <n v="0"/>
    <n v="0.9"/>
    <s v="N "/>
    <s v="N "/>
    <n v="97.655000000000001"/>
    <n v="35.7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211995883730961E-4"/>
    <n v="1.8258534960540716E-3"/>
    <n v="1.7960926584003448E-4"/>
    <x v="0"/>
    <s v="gas-CT"/>
    <s v="p50"/>
    <s v="none"/>
    <n v="156"/>
    <n v="67"/>
    <n v="2051"/>
    <n v="2051"/>
    <n v="2051"/>
    <n v="2051"/>
    <x v="59"/>
    <s v="2001-1"/>
    <b v="1"/>
    <n v="13729"/>
    <s v="Utilities"/>
    <n v="15288"/>
    <s v="OK"/>
    <n v="2001"/>
    <s v="Spring Creek Energy "/>
    <m/>
    <s v="CTG"/>
    <n v="15288"/>
    <n v="6906"/>
    <n v="6906"/>
    <n v="1"/>
    <n v="22500"/>
    <n v="55651"/>
    <s v="CT03 "/>
    <n v="1"/>
    <s v="ET"/>
    <n v="1"/>
    <n v="2026"/>
    <n v="9"/>
    <n v="18"/>
    <n v="18"/>
    <n v="12"/>
    <n v="7"/>
    <n v="11"/>
    <n v="1"/>
    <n v="84.5"/>
    <n v="75"/>
    <n v="0"/>
    <n v="0"/>
    <n v="0"/>
    <n v="0"/>
    <n v="2001"/>
    <n v="5"/>
    <n v="12"/>
    <n v="0"/>
    <n v="0"/>
    <n v="0"/>
    <n v="0"/>
    <n v="0"/>
    <n v="0"/>
    <n v="0"/>
    <n v="0"/>
    <n v="0"/>
    <n v="4.0000000000000001E-3"/>
    <n v="1.4999999999999999E-2"/>
    <n v="0"/>
    <n v="6.0000000000000001E-3"/>
    <n v="1.9E-2"/>
    <n v="2.1999999999999999E-2"/>
    <n v="1.9E-2"/>
    <n v="5.5E-2"/>
    <n v="1.7999999999999999E-2"/>
    <n v="8.9999999999999993E-3"/>
    <n v="7.0000000000000001E-3"/>
    <n v="3.0000000000000001E-3"/>
    <n v="1E-3"/>
    <s v="GI"/>
    <n v="0"/>
    <n v="0"/>
    <n v="1"/>
    <n v="0"/>
    <n v="0"/>
    <n v="3.4969999999999999"/>
    <n v="0.34399999999999997"/>
    <n v="0"/>
    <n v="1"/>
    <n v="2.8000000000000001E-2"/>
    <n v="0"/>
    <n v="0"/>
    <n v="276.39999999999998"/>
    <n v="1.36"/>
    <n v="0.05"/>
    <n v="0"/>
    <n v="0"/>
    <n v="0"/>
    <n v="0.1"/>
    <n v="0.35"/>
    <n v="0"/>
    <n v="0.85"/>
    <n v="0"/>
    <n v="0.9"/>
    <s v="N "/>
    <s v="N "/>
    <n v="97.655000000000001"/>
    <n v="35.7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91279404383666E-4"/>
    <n v="1.8531050407712968E-3"/>
    <n v="1.8229000115107979E-4"/>
    <x v="0"/>
    <s v="gas-CT"/>
    <s v="p50"/>
    <s v="none"/>
    <n v="156"/>
    <n v="68"/>
    <n v="2051"/>
    <n v="2051"/>
    <n v="2051"/>
    <n v="2051"/>
    <x v="59"/>
    <s v="2001-1"/>
    <b v="1"/>
    <n v="13729"/>
    <s v="Utilities"/>
    <n v="15289"/>
    <s v="OK"/>
    <n v="2001"/>
    <s v="Spring Creek Energy "/>
    <m/>
    <s v="CTG"/>
    <n v="15289"/>
    <n v="6906"/>
    <n v="6906"/>
    <n v="1"/>
    <n v="22500"/>
    <n v="55651"/>
    <s v="CT04 "/>
    <n v="1"/>
    <s v="ET"/>
    <n v="1"/>
    <n v="2026"/>
    <n v="9"/>
    <n v="18"/>
    <n v="18"/>
    <n v="12"/>
    <n v="7"/>
    <n v="11"/>
    <n v="1"/>
    <n v="84.5"/>
    <n v="75"/>
    <n v="0"/>
    <n v="0"/>
    <n v="0"/>
    <n v="0"/>
    <n v="2001"/>
    <n v="5"/>
    <n v="12"/>
    <n v="0"/>
    <n v="0"/>
    <n v="0"/>
    <n v="0"/>
    <n v="0"/>
    <n v="0"/>
    <n v="0"/>
    <n v="0"/>
    <n v="0"/>
    <n v="4.0000000000000001E-3"/>
    <n v="1.4999999999999999E-2"/>
    <n v="0"/>
    <n v="6.0000000000000001E-3"/>
    <n v="1.9E-2"/>
    <n v="2.1999999999999999E-2"/>
    <n v="1.9E-2"/>
    <n v="5.5E-2"/>
    <n v="1.7999999999999999E-2"/>
    <n v="8.9999999999999993E-3"/>
    <n v="7.0000000000000001E-3"/>
    <n v="3.0000000000000001E-3"/>
    <n v="1E-3"/>
    <s v="GI"/>
    <n v="0"/>
    <n v="0"/>
    <n v="1"/>
    <n v="0"/>
    <n v="0"/>
    <n v="3.4969999999999999"/>
    <n v="0.34399999999999997"/>
    <n v="0"/>
    <n v="1"/>
    <n v="0.03"/>
    <n v="0"/>
    <n v="0"/>
    <n v="270.89999999999998"/>
    <n v="1.33"/>
    <n v="0.05"/>
    <n v="0"/>
    <n v="0"/>
    <n v="0"/>
    <n v="0.11"/>
    <n v="0.35"/>
    <n v="0"/>
    <n v="0.84"/>
    <n v="0"/>
    <n v="0.9"/>
    <s v="N "/>
    <s v="N "/>
    <n v="97.655000000000001"/>
    <n v="35.7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4"/>
    <n v="4.8799357490088655E-3"/>
    <n v="4.2174824137724176E-4"/>
    <x v="0"/>
    <s v="gas-CT"/>
    <s v="p120"/>
    <s v="none"/>
    <n v="254"/>
    <n v="44"/>
    <n v="2051"/>
    <n v="2051"/>
    <n v="2051"/>
    <n v="2051"/>
    <x v="59"/>
    <s v="2001-1"/>
    <b v="1"/>
    <n v="10745"/>
    <s v="Utilities"/>
    <n v="15290"/>
    <s v="PA"/>
    <n v="2001"/>
    <s v="Chambersburg        "/>
    <m/>
    <s v="CTG"/>
    <n v="15290"/>
    <n v="6907"/>
    <n v="6907"/>
    <n v="1"/>
    <n v="61320"/>
    <n v="55654"/>
    <s v="UN12 "/>
    <n v="1"/>
    <s v="ET"/>
    <n v="3"/>
    <n v="0"/>
    <n v="9"/>
    <n v="11"/>
    <n v="11"/>
    <n v="2"/>
    <n v="2"/>
    <n v="2"/>
    <n v="1"/>
    <n v="43.8"/>
    <n v="44"/>
    <n v="0"/>
    <n v="0"/>
    <n v="0"/>
    <n v="0"/>
    <n v="2001"/>
    <n v="11"/>
    <n v="12"/>
    <n v="0"/>
    <n v="0"/>
    <n v="0"/>
    <n v="0"/>
    <n v="0"/>
    <n v="0"/>
    <n v="0"/>
    <n v="0"/>
    <n v="0"/>
    <n v="0.14399999999999999"/>
    <n v="0.11799999999999999"/>
    <n v="0.12"/>
    <n v="0.11600000000000001"/>
    <n v="0.104"/>
    <n v="0.108"/>
    <n v="0.13800000000000001"/>
    <n v="0.16500000000000001"/>
    <n v="0.16200000000000001"/>
    <n v="0.14799999999999999"/>
    <n v="0.13200000000000001"/>
    <n v="0.123"/>
    <n v="0.127"/>
    <s v="GI"/>
    <n v="0"/>
    <n v="0"/>
    <n v="1"/>
    <n v="0"/>
    <n v="0"/>
    <n v="14.231999999999999"/>
    <n v="1.23"/>
    <n v="0"/>
    <n v="1"/>
    <n v="8.2000000000000003E-2"/>
    <n v="0"/>
    <n v="0"/>
    <n v="489.5"/>
    <n v="2.41"/>
    <n v="0.05"/>
    <n v="0"/>
    <n v="0"/>
    <n v="0"/>
    <n v="0.25"/>
    <n v="0.35"/>
    <n v="0"/>
    <n v="1.1299999999999999"/>
    <n v="0"/>
    <n v="0.9"/>
    <s v="N "/>
    <s v="N "/>
    <n v="77.686000000000007"/>
    <n v="39.86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4"/>
    <n v="4.8799357490088655E-3"/>
    <n v="4.2174824137724176E-4"/>
    <x v="0"/>
    <s v="gas-CT"/>
    <s v="p120"/>
    <s v="none"/>
    <n v="254"/>
    <n v="44"/>
    <n v="2051"/>
    <n v="2051"/>
    <n v="2051"/>
    <n v="2051"/>
    <x v="59"/>
    <s v="2001-1"/>
    <b v="1"/>
    <n v="10745"/>
    <s v="Utilities"/>
    <n v="15291"/>
    <s v="PA"/>
    <n v="2001"/>
    <s v="Chambersburg        "/>
    <m/>
    <s v="CTG"/>
    <n v="15291"/>
    <n v="6907"/>
    <n v="6907"/>
    <n v="1"/>
    <n v="61320"/>
    <n v="55654"/>
    <s v="UN13 "/>
    <n v="1"/>
    <s v="ET"/>
    <n v="3"/>
    <n v="0"/>
    <n v="9"/>
    <n v="11"/>
    <n v="11"/>
    <n v="2"/>
    <n v="2"/>
    <n v="2"/>
    <n v="1"/>
    <n v="43.8"/>
    <n v="44"/>
    <n v="0"/>
    <n v="0"/>
    <n v="0"/>
    <n v="0"/>
    <n v="2001"/>
    <n v="11"/>
    <n v="12"/>
    <n v="0"/>
    <n v="0"/>
    <n v="0"/>
    <n v="0"/>
    <n v="0"/>
    <n v="0"/>
    <n v="0"/>
    <n v="0"/>
    <n v="0"/>
    <n v="0.14399999999999999"/>
    <n v="0.11799999999999999"/>
    <n v="0.12"/>
    <n v="0.11600000000000001"/>
    <n v="0.104"/>
    <n v="0.108"/>
    <n v="0.13800000000000001"/>
    <n v="0.16500000000000001"/>
    <n v="0.16200000000000001"/>
    <n v="0.14799999999999999"/>
    <n v="0.13200000000000001"/>
    <n v="0.123"/>
    <n v="0.127"/>
    <s v="GI"/>
    <n v="0"/>
    <n v="0"/>
    <n v="1"/>
    <n v="0"/>
    <n v="0"/>
    <n v="14.231999999999999"/>
    <n v="1.23"/>
    <n v="0"/>
    <n v="1"/>
    <n v="8.3000000000000004E-2"/>
    <n v="0"/>
    <n v="0"/>
    <n v="489.5"/>
    <n v="2.41"/>
    <n v="0.05"/>
    <n v="0"/>
    <n v="0"/>
    <n v="0"/>
    <n v="0.25"/>
    <n v="0.35"/>
    <n v="0"/>
    <n v="1.1299999999999999"/>
    <n v="0"/>
    <n v="0.9"/>
    <s v="N "/>
    <s v="N "/>
    <n v="77.686000000000007"/>
    <n v="39.86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4.8042829048239018E-4"/>
    <n v="4.3133342868127E-4"/>
    <x v="0"/>
    <s v="gas-CT"/>
    <s v="p50"/>
    <s v="none"/>
    <n v="154"/>
    <n v="45"/>
    <n v="2051"/>
    <n v="2051"/>
    <n v="2051"/>
    <n v="2051"/>
    <x v="59"/>
    <s v="2001-1"/>
    <b v="1"/>
    <n v="10745"/>
    <s v="Utilities"/>
    <n v="15292"/>
    <s v="OK"/>
    <n v="2001"/>
    <s v="WFEC GenCo LLC      "/>
    <m/>
    <s v="CTG"/>
    <n v="15292"/>
    <n v="6908"/>
    <n v="6908"/>
    <n v="1"/>
    <n v="20447"/>
    <n v="55655"/>
    <s v="GEN1 "/>
    <n v="1"/>
    <s v="ET"/>
    <n v="2"/>
    <n v="2026"/>
    <n v="9"/>
    <n v="18"/>
    <n v="18"/>
    <n v="12"/>
    <n v="7"/>
    <n v="11"/>
    <n v="1"/>
    <n v="45"/>
    <n v="45"/>
    <n v="0"/>
    <n v="0"/>
    <n v="0"/>
    <n v="0"/>
    <n v="2001"/>
    <n v="5"/>
    <n v="12"/>
    <n v="0"/>
    <n v="0"/>
    <n v="0"/>
    <n v="0"/>
    <n v="0"/>
    <n v="0"/>
    <n v="0"/>
    <n v="0"/>
    <n v="0"/>
    <n v="0.185"/>
    <n v="8.7999999999999995E-2"/>
    <n v="7.9000000000000001E-2"/>
    <n v="7.2999999999999995E-2"/>
    <n v="8.5000000000000006E-2"/>
    <n v="0.09"/>
    <n v="0.11899999999999999"/>
    <n v="0.14199999999999999"/>
    <n v="0.126"/>
    <n v="0.10199999999999999"/>
    <n v="7.5999999999999998E-2"/>
    <n v="8.5000000000000006E-2"/>
    <n v="8.8999999999999996E-2"/>
    <s v="GI"/>
    <n v="0"/>
    <n v="0"/>
    <n v="1"/>
    <n v="0"/>
    <n v="0"/>
    <n v="1.37"/>
    <n v="1.23"/>
    <n v="0"/>
    <n v="1"/>
    <n v="0.129"/>
    <n v="0"/>
    <n v="0"/>
    <n v="474.7"/>
    <n v="2.33"/>
    <n v="0.05"/>
    <n v="0"/>
    <n v="0"/>
    <n v="0"/>
    <n v="0.39"/>
    <n v="0.35"/>
    <n v="0"/>
    <n v="1.1100000000000001"/>
    <n v="0"/>
    <n v="0.9"/>
    <s v="N "/>
    <s v="N "/>
    <n v="98.225999999999999"/>
    <n v="35.0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4.8042829048239018E-4"/>
    <n v="4.3133342868127E-4"/>
    <x v="0"/>
    <s v="gas-CT"/>
    <s v="p50"/>
    <s v="none"/>
    <n v="154"/>
    <n v="45"/>
    <n v="2051"/>
    <n v="2051"/>
    <n v="2051"/>
    <n v="2051"/>
    <x v="59"/>
    <s v="2001-1"/>
    <b v="1"/>
    <n v="10745"/>
    <s v="Utilities"/>
    <n v="15293"/>
    <s v="OK"/>
    <n v="2001"/>
    <s v="WFEC GenCo LLC      "/>
    <m/>
    <s v="CTG"/>
    <n v="15293"/>
    <n v="6908"/>
    <n v="6908"/>
    <n v="1"/>
    <n v="20447"/>
    <n v="55655"/>
    <s v="GEN2 "/>
    <n v="1"/>
    <s v="ET"/>
    <n v="2"/>
    <n v="2026"/>
    <n v="9"/>
    <n v="18"/>
    <n v="18"/>
    <n v="12"/>
    <n v="7"/>
    <n v="11"/>
    <n v="1"/>
    <n v="45"/>
    <n v="45"/>
    <n v="0"/>
    <n v="0"/>
    <n v="0"/>
    <n v="0"/>
    <n v="2001"/>
    <n v="5"/>
    <n v="12"/>
    <n v="0"/>
    <n v="0"/>
    <n v="0"/>
    <n v="0"/>
    <n v="0"/>
    <n v="0"/>
    <n v="0"/>
    <n v="0"/>
    <n v="0"/>
    <n v="0.185"/>
    <n v="8.7999999999999995E-2"/>
    <n v="7.9000000000000001E-2"/>
    <n v="7.2999999999999995E-2"/>
    <n v="8.5000000000000006E-2"/>
    <n v="0.09"/>
    <n v="0.11899999999999999"/>
    <n v="0.14199999999999999"/>
    <n v="0.126"/>
    <n v="0.10199999999999999"/>
    <n v="7.5999999999999998E-2"/>
    <n v="8.5000000000000006E-2"/>
    <n v="8.8999999999999996E-2"/>
    <s v="GI"/>
    <n v="0"/>
    <n v="0"/>
    <n v="1"/>
    <n v="0"/>
    <n v="0"/>
    <n v="1.37"/>
    <n v="1.23"/>
    <n v="0"/>
    <n v="1"/>
    <n v="0.129"/>
    <n v="0"/>
    <n v="0"/>
    <n v="474.7"/>
    <n v="2.33"/>
    <n v="0.05"/>
    <n v="0"/>
    <n v="0"/>
    <n v="0"/>
    <n v="0.39"/>
    <n v="0.35"/>
    <n v="0"/>
    <n v="1.1100000000000001"/>
    <n v="0"/>
    <n v="0.9"/>
    <s v="N "/>
    <s v="N "/>
    <n v="98.225999999999999"/>
    <n v="35.0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86341839059735E-4"/>
    <n v="1.6687343526200743E-3"/>
    <n v="6.9053014120204416E-4"/>
    <x v="0"/>
    <s v="gas-CT"/>
    <s v="p94"/>
    <s v="none"/>
    <n v="275"/>
    <n v="72.099999999999994"/>
    <n v="2052"/>
    <n v="2052"/>
    <n v="2052"/>
    <n v="2052"/>
    <x v="57"/>
    <s v="2002-1"/>
    <b v="1"/>
    <n v="12337"/>
    <s v="Utilities"/>
    <n v="15314"/>
    <s v="GA"/>
    <n v="2002"/>
    <s v="AL Sandersville LLC "/>
    <m/>
    <s v="CTG"/>
    <n v="15314"/>
    <n v="6917"/>
    <n v="6917"/>
    <n v="1"/>
    <n v="57261"/>
    <n v="55672"/>
    <s v="CT1  "/>
    <n v="1"/>
    <s v="ET"/>
    <n v="3"/>
    <n v="2027"/>
    <n v="9"/>
    <n v="14"/>
    <n v="14"/>
    <n v="5"/>
    <n v="5"/>
    <n v="7"/>
    <n v="1"/>
    <n v="86.5"/>
    <n v="86.8"/>
    <n v="0"/>
    <n v="0"/>
    <n v="0"/>
    <n v="0"/>
    <n v="2002"/>
    <n v="5"/>
    <n v="12"/>
    <n v="0"/>
    <n v="0"/>
    <n v="0"/>
    <n v="0"/>
    <n v="0"/>
    <n v="0"/>
    <n v="0"/>
    <n v="0"/>
    <n v="0"/>
    <n v="0"/>
    <n v="0"/>
    <n v="0"/>
    <n v="0"/>
    <n v="3.0000000000000001E-3"/>
    <n v="2E-3"/>
    <n v="3.0000000000000001E-3"/>
    <n v="0.01"/>
    <n v="2E-3"/>
    <n v="0"/>
    <n v="1E-3"/>
    <n v="2E-3"/>
    <n v="0"/>
    <s v="GI"/>
    <n v="0"/>
    <n v="0"/>
    <n v="1"/>
    <n v="0"/>
    <n v="0"/>
    <n v="2.97"/>
    <n v="1.2290000000000001"/>
    <n v="0"/>
    <n v="1"/>
    <n v="2.5999999999999999E-2"/>
    <n v="0"/>
    <n v="0"/>
    <n v="250.2"/>
    <n v="1.23"/>
    <n v="0.05"/>
    <n v="0"/>
    <n v="0"/>
    <n v="0"/>
    <n v="0.09"/>
    <n v="0.35"/>
    <n v="0"/>
    <n v="0.81"/>
    <n v="0"/>
    <n v="0.9"/>
    <s v="N "/>
    <s v="N "/>
    <n v="82.861000000000004"/>
    <n v="33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86341839059735E-4"/>
    <n v="1.6687343526200743E-3"/>
    <n v="6.9053014120204416E-4"/>
    <x v="0"/>
    <s v="gas-CT"/>
    <s v="p94"/>
    <s v="none"/>
    <n v="275"/>
    <n v="72.099999999999994"/>
    <n v="2052"/>
    <n v="2052"/>
    <n v="2052"/>
    <n v="2052"/>
    <x v="57"/>
    <s v="2002-1"/>
    <b v="1"/>
    <n v="12333"/>
    <s v="Utilities"/>
    <n v="15315"/>
    <s v="GA"/>
    <n v="2002"/>
    <s v="AL Sandersville LLC "/>
    <m/>
    <s v="CTG"/>
    <n v="15315"/>
    <n v="6917"/>
    <n v="6917"/>
    <n v="1"/>
    <n v="57261"/>
    <n v="55672"/>
    <s v="CT2  "/>
    <n v="1"/>
    <s v="ET"/>
    <n v="3"/>
    <n v="2027"/>
    <n v="9"/>
    <n v="14"/>
    <n v="14"/>
    <n v="5"/>
    <n v="5"/>
    <n v="7"/>
    <n v="1"/>
    <n v="86.5"/>
    <n v="86.8"/>
    <n v="0"/>
    <n v="0"/>
    <n v="0"/>
    <n v="0"/>
    <n v="2002"/>
    <n v="5"/>
    <n v="12"/>
    <n v="0"/>
    <n v="0"/>
    <n v="0"/>
    <n v="0"/>
    <n v="0"/>
    <n v="0"/>
    <n v="0"/>
    <n v="0"/>
    <n v="0"/>
    <n v="0"/>
    <n v="0"/>
    <n v="0"/>
    <n v="0"/>
    <n v="3.0000000000000001E-3"/>
    <n v="2E-3"/>
    <n v="3.0000000000000001E-3"/>
    <n v="0.01"/>
    <n v="2E-3"/>
    <n v="0"/>
    <n v="1E-3"/>
    <n v="2E-3"/>
    <n v="0"/>
    <s v="GI"/>
    <n v="0"/>
    <n v="0"/>
    <n v="1"/>
    <n v="0"/>
    <n v="0"/>
    <n v="2.97"/>
    <n v="1.2290000000000001"/>
    <n v="0"/>
    <n v="1"/>
    <n v="2.3E-2"/>
    <n v="0"/>
    <n v="0"/>
    <n v="250.2"/>
    <n v="1.23"/>
    <n v="0.05"/>
    <n v="0"/>
    <n v="0"/>
    <n v="0"/>
    <n v="0.08"/>
    <n v="0.35"/>
    <n v="0"/>
    <n v="0.81"/>
    <n v="0"/>
    <n v="0.9"/>
    <s v="N "/>
    <s v="N "/>
    <n v="82.861000000000004"/>
    <n v="33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86341839059735E-4"/>
    <n v="1.6687343526200743E-3"/>
    <n v="6.9053014120204416E-4"/>
    <x v="0"/>
    <s v="gas-CT"/>
    <s v="p94"/>
    <s v="none"/>
    <n v="275"/>
    <n v="72.099999999999994"/>
    <n v="2052"/>
    <n v="2052"/>
    <n v="2052"/>
    <n v="2052"/>
    <x v="57"/>
    <s v="2002-1"/>
    <b v="1"/>
    <n v="12333"/>
    <s v="Utilities"/>
    <n v="15318"/>
    <s v="GA"/>
    <n v="2002"/>
    <s v="AL Sandersville LLC "/>
    <m/>
    <s v="CTG"/>
    <n v="15318"/>
    <n v="6917"/>
    <n v="6917"/>
    <n v="1"/>
    <n v="57261"/>
    <n v="55672"/>
    <s v="CT5  "/>
    <n v="1"/>
    <s v="ET"/>
    <n v="3"/>
    <n v="2027"/>
    <n v="9"/>
    <n v="14"/>
    <n v="14"/>
    <n v="5"/>
    <n v="5"/>
    <n v="7"/>
    <n v="1"/>
    <n v="86.5"/>
    <n v="82.6"/>
    <n v="0"/>
    <n v="0"/>
    <n v="0"/>
    <n v="0"/>
    <n v="2002"/>
    <n v="5"/>
    <n v="12"/>
    <n v="0"/>
    <n v="0"/>
    <n v="0"/>
    <n v="0"/>
    <n v="0"/>
    <n v="0"/>
    <n v="0"/>
    <n v="0"/>
    <n v="0"/>
    <n v="0"/>
    <n v="0"/>
    <n v="0"/>
    <n v="0"/>
    <n v="3.0000000000000001E-3"/>
    <n v="2E-3"/>
    <n v="3.0000000000000001E-3"/>
    <n v="0.01"/>
    <n v="2E-3"/>
    <n v="0"/>
    <n v="1E-3"/>
    <n v="2E-3"/>
    <n v="0"/>
    <s v="GI"/>
    <n v="0"/>
    <n v="0"/>
    <n v="1"/>
    <n v="0"/>
    <n v="0"/>
    <n v="2.97"/>
    <n v="1.2290000000000001"/>
    <n v="0"/>
    <n v="1"/>
    <n v="2.5000000000000001E-2"/>
    <n v="0"/>
    <n v="0"/>
    <n v="250.2"/>
    <n v="1.23"/>
    <n v="0.05"/>
    <n v="0"/>
    <n v="0"/>
    <n v="0"/>
    <n v="0.08"/>
    <n v="0.35"/>
    <n v="0"/>
    <n v="0.81"/>
    <n v="0"/>
    <n v="0.9"/>
    <s v="N "/>
    <s v="N "/>
    <n v="82.861000000000004"/>
    <n v="33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86341839059735E-4"/>
    <n v="1.6687343526200743E-3"/>
    <n v="6.9053014120204416E-4"/>
    <x v="0"/>
    <s v="gas-CT"/>
    <s v="p94"/>
    <s v="none"/>
    <n v="275"/>
    <n v="72.099999999999994"/>
    <n v="2052"/>
    <n v="2052"/>
    <n v="2052"/>
    <n v="2052"/>
    <x v="57"/>
    <s v="2002-1"/>
    <b v="1"/>
    <n v="12333"/>
    <s v="Utilities"/>
    <n v="15319"/>
    <s v="GA"/>
    <n v="2002"/>
    <s v="AL Sandersville LLC "/>
    <m/>
    <s v="CTG"/>
    <n v="15319"/>
    <n v="6917"/>
    <n v="6917"/>
    <n v="1"/>
    <n v="57261"/>
    <n v="55672"/>
    <s v="CT6  "/>
    <n v="1"/>
    <s v="ET"/>
    <n v="3"/>
    <n v="2027"/>
    <n v="9"/>
    <n v="14"/>
    <n v="14"/>
    <n v="5"/>
    <n v="5"/>
    <n v="7"/>
    <n v="1"/>
    <n v="86.5"/>
    <n v="82.6"/>
    <n v="0"/>
    <n v="0"/>
    <n v="0"/>
    <n v="0"/>
    <n v="2002"/>
    <n v="5"/>
    <n v="12"/>
    <n v="0"/>
    <n v="0"/>
    <n v="0"/>
    <n v="0"/>
    <n v="0"/>
    <n v="0"/>
    <n v="0"/>
    <n v="0"/>
    <n v="0"/>
    <n v="0"/>
    <n v="0"/>
    <n v="0"/>
    <n v="0"/>
    <n v="3.0000000000000001E-3"/>
    <n v="2E-3"/>
    <n v="3.0000000000000001E-3"/>
    <n v="0.01"/>
    <n v="2E-3"/>
    <n v="0"/>
    <n v="1E-3"/>
    <n v="2E-3"/>
    <n v="0"/>
    <s v="GI"/>
    <n v="0"/>
    <n v="0"/>
    <n v="1"/>
    <n v="0"/>
    <n v="0"/>
    <n v="2.97"/>
    <n v="1.2290000000000001"/>
    <n v="0"/>
    <n v="1"/>
    <n v="2.4E-2"/>
    <n v="0"/>
    <n v="0"/>
    <n v="250.2"/>
    <n v="1.23"/>
    <n v="0.05"/>
    <n v="0"/>
    <n v="0"/>
    <n v="0"/>
    <n v="0.08"/>
    <n v="0.35"/>
    <n v="0"/>
    <n v="0.81"/>
    <n v="0"/>
    <n v="0.9"/>
    <s v="N "/>
    <s v="N "/>
    <n v="82.861000000000004"/>
    <n v="33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08413486994464E-4"/>
    <n v="1.6664198805637356E-3"/>
    <n v="6.8957240175516197E-4"/>
    <x v="0"/>
    <s v="gas-CT"/>
    <s v="p94"/>
    <s v="none"/>
    <n v="275"/>
    <n v="72"/>
    <n v="2052"/>
    <n v="2052"/>
    <n v="2052"/>
    <n v="2052"/>
    <x v="57"/>
    <s v="2002-1"/>
    <b v="1"/>
    <n v="12333"/>
    <s v="Utilities"/>
    <n v="15316"/>
    <s v="GA"/>
    <n v="2002"/>
    <s v="AL Sandersville LLC "/>
    <m/>
    <s v="CTG"/>
    <n v="15316"/>
    <n v="6917"/>
    <n v="6917"/>
    <n v="1"/>
    <n v="57261"/>
    <n v="55672"/>
    <s v="CT3  "/>
    <n v="1"/>
    <s v="ET"/>
    <n v="3"/>
    <n v="2027"/>
    <n v="9"/>
    <n v="14"/>
    <n v="14"/>
    <n v="5"/>
    <n v="5"/>
    <n v="7"/>
    <n v="1"/>
    <n v="86.5"/>
    <n v="86.8"/>
    <n v="0"/>
    <n v="0"/>
    <n v="0"/>
    <n v="0"/>
    <n v="2002"/>
    <n v="5"/>
    <n v="12"/>
    <n v="0"/>
    <n v="0"/>
    <n v="0"/>
    <n v="0"/>
    <n v="0"/>
    <n v="0"/>
    <n v="0"/>
    <n v="0"/>
    <n v="0"/>
    <n v="0"/>
    <n v="0"/>
    <n v="0"/>
    <n v="0"/>
    <n v="3.0000000000000001E-3"/>
    <n v="2E-3"/>
    <n v="3.0000000000000001E-3"/>
    <n v="0.01"/>
    <n v="2E-3"/>
    <n v="0"/>
    <n v="1E-3"/>
    <n v="2E-3"/>
    <n v="0"/>
    <s v="GI"/>
    <n v="0"/>
    <n v="0"/>
    <n v="1"/>
    <n v="0"/>
    <n v="0"/>
    <n v="2.97"/>
    <n v="1.2290000000000001"/>
    <n v="0"/>
    <n v="1"/>
    <n v="2.7E-2"/>
    <n v="0"/>
    <n v="0"/>
    <n v="250.6"/>
    <n v="1.23"/>
    <n v="0.05"/>
    <n v="0"/>
    <n v="0"/>
    <n v="0"/>
    <n v="0.09"/>
    <n v="0.35"/>
    <n v="0"/>
    <n v="0.81"/>
    <n v="0"/>
    <n v="0.9"/>
    <s v="N "/>
    <s v="N "/>
    <n v="82.861000000000004"/>
    <n v="33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08413486994464E-4"/>
    <n v="1.6664198805637356E-3"/>
    <n v="6.8957240175516197E-4"/>
    <x v="0"/>
    <s v="gas-CT"/>
    <s v="p94"/>
    <s v="none"/>
    <n v="275"/>
    <n v="72"/>
    <n v="2052"/>
    <n v="2052"/>
    <n v="2052"/>
    <n v="2052"/>
    <x v="57"/>
    <s v="2002-1"/>
    <b v="1"/>
    <n v="12333"/>
    <s v="Utilities"/>
    <n v="15317"/>
    <s v="GA"/>
    <n v="2002"/>
    <s v="AL Sandersville LLC "/>
    <m/>
    <s v="CTG"/>
    <n v="15317"/>
    <n v="6917"/>
    <n v="6917"/>
    <n v="1"/>
    <n v="57261"/>
    <n v="55672"/>
    <s v="CT4  "/>
    <n v="1"/>
    <s v="ET"/>
    <n v="3"/>
    <n v="2027"/>
    <n v="9"/>
    <n v="14"/>
    <n v="14"/>
    <n v="5"/>
    <n v="5"/>
    <n v="7"/>
    <n v="1"/>
    <n v="86.5"/>
    <n v="86.8"/>
    <n v="0"/>
    <n v="0"/>
    <n v="0"/>
    <n v="0"/>
    <n v="2002"/>
    <n v="5"/>
    <n v="12"/>
    <n v="0"/>
    <n v="0"/>
    <n v="0"/>
    <n v="0"/>
    <n v="0"/>
    <n v="0"/>
    <n v="0"/>
    <n v="0"/>
    <n v="0"/>
    <n v="0"/>
    <n v="0"/>
    <n v="0"/>
    <n v="0"/>
    <n v="3.0000000000000001E-3"/>
    <n v="2E-3"/>
    <n v="3.0000000000000001E-3"/>
    <n v="0.01"/>
    <n v="2E-3"/>
    <n v="0"/>
    <n v="1E-3"/>
    <n v="2E-3"/>
    <n v="0"/>
    <s v="GI"/>
    <n v="0"/>
    <n v="0"/>
    <n v="1"/>
    <n v="0"/>
    <n v="0"/>
    <n v="2.97"/>
    <n v="1.2290000000000001"/>
    <n v="0"/>
    <n v="1"/>
    <n v="2.7E-2"/>
    <n v="0"/>
    <n v="0"/>
    <n v="250.6"/>
    <n v="1.23"/>
    <n v="0.05"/>
    <n v="0"/>
    <n v="0"/>
    <n v="0"/>
    <n v="0.09"/>
    <n v="0.35"/>
    <n v="0"/>
    <n v="0.81"/>
    <n v="0"/>
    <n v="0.9"/>
    <s v="N "/>
    <s v="N "/>
    <n v="82.861000000000004"/>
    <n v="33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08413486994464E-4"/>
    <n v="1.6664198805637356E-3"/>
    <n v="6.8957240175516197E-4"/>
    <x v="0"/>
    <s v="gas-CT"/>
    <s v="p94"/>
    <s v="none"/>
    <n v="275"/>
    <n v="72"/>
    <n v="2052"/>
    <n v="2052"/>
    <n v="2052"/>
    <n v="2052"/>
    <x v="57"/>
    <s v="2002-1"/>
    <b v="1"/>
    <n v="12333"/>
    <s v="Utilities"/>
    <n v="15320"/>
    <s v="GA"/>
    <n v="2002"/>
    <s v="AL Sandersville LLC "/>
    <m/>
    <s v="CTG"/>
    <n v="15320"/>
    <n v="6917"/>
    <n v="6917"/>
    <n v="1"/>
    <n v="57261"/>
    <n v="55672"/>
    <s v="CT7  "/>
    <n v="1"/>
    <s v="ET"/>
    <n v="3"/>
    <n v="2027"/>
    <n v="9"/>
    <n v="14"/>
    <n v="14"/>
    <n v="5"/>
    <n v="5"/>
    <n v="7"/>
    <n v="1"/>
    <n v="86.5"/>
    <n v="82.5"/>
    <n v="0"/>
    <n v="0"/>
    <n v="0"/>
    <n v="0"/>
    <n v="2002"/>
    <n v="5"/>
    <n v="12"/>
    <n v="0"/>
    <n v="0"/>
    <n v="0"/>
    <n v="0"/>
    <n v="0"/>
    <n v="0"/>
    <n v="0"/>
    <n v="0"/>
    <n v="0"/>
    <n v="0"/>
    <n v="0"/>
    <n v="0"/>
    <n v="0"/>
    <n v="3.0000000000000001E-3"/>
    <n v="2E-3"/>
    <n v="3.0000000000000001E-3"/>
    <n v="0.01"/>
    <n v="2E-3"/>
    <n v="0"/>
    <n v="1E-3"/>
    <n v="2E-3"/>
    <n v="0"/>
    <s v="GI"/>
    <n v="0"/>
    <n v="0"/>
    <n v="1"/>
    <n v="0"/>
    <n v="0"/>
    <n v="2.97"/>
    <n v="1.2290000000000001"/>
    <n v="0"/>
    <n v="1"/>
    <n v="2.8000000000000001E-2"/>
    <n v="0"/>
    <n v="0"/>
    <n v="250.6"/>
    <n v="1.23"/>
    <n v="0.05"/>
    <n v="0"/>
    <n v="0"/>
    <n v="0"/>
    <n v="0.1"/>
    <n v="0.35"/>
    <n v="0"/>
    <n v="0.81"/>
    <n v="0"/>
    <n v="0.9"/>
    <s v="N "/>
    <s v="N "/>
    <n v="82.861000000000004"/>
    <n v="33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08413486994464E-4"/>
    <n v="1.6664198805637356E-3"/>
    <n v="6.8957240175516197E-4"/>
    <x v="0"/>
    <s v="gas-CT"/>
    <s v="p94"/>
    <s v="none"/>
    <n v="275"/>
    <n v="72"/>
    <n v="2052"/>
    <n v="2052"/>
    <n v="2052"/>
    <n v="2052"/>
    <x v="57"/>
    <s v="2002-1"/>
    <b v="1"/>
    <n v="12333"/>
    <s v="Utilities"/>
    <n v="15321"/>
    <s v="GA"/>
    <n v="2002"/>
    <s v="AL Sandersville LLC "/>
    <m/>
    <s v="CTG"/>
    <n v="15321"/>
    <n v="6917"/>
    <n v="6917"/>
    <n v="1"/>
    <n v="57261"/>
    <n v="55672"/>
    <s v="CT8  "/>
    <n v="1"/>
    <s v="ET"/>
    <n v="3"/>
    <n v="2027"/>
    <n v="9"/>
    <n v="14"/>
    <n v="14"/>
    <n v="5"/>
    <n v="5"/>
    <n v="7"/>
    <n v="1"/>
    <n v="86.5"/>
    <n v="82.5"/>
    <n v="0"/>
    <n v="0"/>
    <n v="0"/>
    <n v="0"/>
    <n v="2002"/>
    <n v="5"/>
    <n v="12"/>
    <n v="0"/>
    <n v="0"/>
    <n v="0"/>
    <n v="0"/>
    <n v="0"/>
    <n v="0"/>
    <n v="0"/>
    <n v="0"/>
    <n v="0"/>
    <n v="0"/>
    <n v="0"/>
    <n v="0"/>
    <n v="0"/>
    <n v="3.0000000000000001E-3"/>
    <n v="2E-3"/>
    <n v="3.0000000000000001E-3"/>
    <n v="0.01"/>
    <n v="2E-3"/>
    <n v="0"/>
    <n v="1E-3"/>
    <n v="2E-3"/>
    <n v="0"/>
    <s v="GI"/>
    <n v="0"/>
    <n v="0"/>
    <n v="1"/>
    <n v="0"/>
    <n v="0"/>
    <n v="2.97"/>
    <n v="1.2290000000000001"/>
    <n v="0"/>
    <n v="1"/>
    <n v="2.5000000000000001E-2"/>
    <n v="0"/>
    <n v="0"/>
    <n v="250.6"/>
    <n v="1.23"/>
    <n v="0.05"/>
    <n v="0"/>
    <n v="0"/>
    <n v="0"/>
    <n v="0.08"/>
    <n v="0.35"/>
    <n v="0"/>
    <n v="0.81"/>
    <n v="0"/>
    <n v="0.9"/>
    <s v="N "/>
    <s v="N "/>
    <n v="82.861000000000004"/>
    <n v="33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769113597958972E-4"/>
    <n v="4.9003685629203794E-4"/>
    <n v="4.3996009725489536E-4"/>
    <x v="0"/>
    <s v="gas-CT"/>
    <s v="p9"/>
    <s v="none"/>
    <n v="29"/>
    <n v="45.9"/>
    <n v="2051"/>
    <n v="2051"/>
    <n v="2051"/>
    <n v="2051"/>
    <x v="59"/>
    <s v="2001-1"/>
    <b v="1"/>
    <n v="10898"/>
    <s v="Utilities"/>
    <n v="15341"/>
    <s v="CA"/>
    <n v="2001"/>
    <s v="Hanford Energy Park "/>
    <m/>
    <s v="CTG"/>
    <n v="15341"/>
    <n v="6923"/>
    <n v="6923"/>
    <n v="1"/>
    <n v="7724"/>
    <n v="55698"/>
    <s v="HEP1 "/>
    <n v="1"/>
    <s v="ET"/>
    <n v="3"/>
    <n v="0"/>
    <n v="9"/>
    <n v="20"/>
    <n v="20"/>
    <n v="16"/>
    <n v="9"/>
    <n v="16"/>
    <n v="1"/>
    <n v="46.1"/>
    <n v="48.7"/>
    <n v="0"/>
    <n v="0"/>
    <n v="0"/>
    <n v="0"/>
    <n v="2001"/>
    <n v="9"/>
    <n v="12"/>
    <n v="0"/>
    <n v="0"/>
    <n v="0"/>
    <n v="0"/>
    <n v="0"/>
    <n v="0"/>
    <n v="0"/>
    <n v="0"/>
    <n v="0"/>
    <n v="0.104"/>
    <n v="9.2999999999999999E-2"/>
    <n v="9.1999999999999998E-2"/>
    <n v="0.08"/>
    <n v="8.2000000000000003E-2"/>
    <n v="8.2000000000000003E-2"/>
    <n v="0.10199999999999999"/>
    <n v="0.11899999999999999"/>
    <n v="0.13200000000000001"/>
    <n v="0.13500000000000001"/>
    <n v="0.11799999999999999"/>
    <n v="9.4E-2"/>
    <n v="9.5000000000000001E-2"/>
    <s v="GI"/>
    <n v="0"/>
    <n v="0"/>
    <n v="1"/>
    <n v="0"/>
    <n v="0"/>
    <n v="1.37"/>
    <n v="1.23"/>
    <n v="0"/>
    <n v="1"/>
    <n v="1.2E-2"/>
    <n v="0"/>
    <n v="2"/>
    <n v="462.1"/>
    <n v="2.27"/>
    <n v="0.05"/>
    <n v="0"/>
    <n v="0"/>
    <n v="0"/>
    <n v="0.04"/>
    <n v="0.35"/>
    <n v="0"/>
    <n v="1.1000000000000001"/>
    <n v="0"/>
    <n v="0.9"/>
    <s v="N "/>
    <s v="N "/>
    <n v="119.648"/>
    <n v="36.27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769113597958972E-4"/>
    <n v="4.9003685629203794E-4"/>
    <n v="4.3996009725489536E-4"/>
    <x v="0"/>
    <s v="gas-CT"/>
    <s v="p9"/>
    <s v="none"/>
    <n v="29"/>
    <n v="45.9"/>
    <n v="2051"/>
    <n v="2051"/>
    <n v="2051"/>
    <n v="2051"/>
    <x v="59"/>
    <s v="2001-1"/>
    <b v="1"/>
    <n v="10899"/>
    <s v="Utilities"/>
    <n v="15342"/>
    <s v="CA"/>
    <n v="2001"/>
    <s v="Hanford Energy Park "/>
    <m/>
    <s v="CTG"/>
    <n v="15342"/>
    <n v="6923"/>
    <n v="6923"/>
    <n v="1"/>
    <n v="7724"/>
    <n v="55698"/>
    <s v="HEP2 "/>
    <n v="1"/>
    <s v="ET"/>
    <n v="3"/>
    <n v="0"/>
    <n v="9"/>
    <n v="20"/>
    <n v="20"/>
    <n v="16"/>
    <n v="9"/>
    <n v="16"/>
    <n v="1"/>
    <n v="46.1"/>
    <n v="48.7"/>
    <n v="0"/>
    <n v="0"/>
    <n v="0"/>
    <n v="0"/>
    <n v="2001"/>
    <n v="9"/>
    <n v="12"/>
    <n v="0"/>
    <n v="0"/>
    <n v="0"/>
    <n v="0"/>
    <n v="0"/>
    <n v="0"/>
    <n v="0"/>
    <n v="0"/>
    <n v="0"/>
    <n v="0.104"/>
    <n v="9.2999999999999999E-2"/>
    <n v="9.1999999999999998E-2"/>
    <n v="0.08"/>
    <n v="8.2000000000000003E-2"/>
    <n v="8.2000000000000003E-2"/>
    <n v="0.10199999999999999"/>
    <n v="0.11899999999999999"/>
    <n v="0.13200000000000001"/>
    <n v="0.13500000000000001"/>
    <n v="0.11799999999999999"/>
    <n v="9.4E-2"/>
    <n v="9.5000000000000001E-2"/>
    <s v="GI"/>
    <n v="0"/>
    <n v="0"/>
    <n v="1"/>
    <n v="0"/>
    <n v="0"/>
    <n v="1.37"/>
    <n v="1.23"/>
    <n v="0"/>
    <n v="1"/>
    <n v="1.2E-2"/>
    <n v="0"/>
    <n v="2"/>
    <n v="462.1"/>
    <n v="2.27"/>
    <n v="0.05"/>
    <n v="0"/>
    <n v="0"/>
    <n v="0"/>
    <n v="0.04"/>
    <n v="0.35"/>
    <n v="0"/>
    <n v="1.1000000000000001"/>
    <n v="0"/>
    <n v="0.9"/>
    <s v="N "/>
    <s v="N "/>
    <n v="119.648"/>
    <n v="36.27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003381763180579E-4"/>
    <n v="5.7544633015557396E-4"/>
    <n v="5.1664159568712113E-4"/>
    <x v="0"/>
    <s v="gas-CT"/>
    <s v="p127"/>
    <s v="none"/>
    <n v="341"/>
    <n v="53.9"/>
    <n v="2052"/>
    <n v="2052"/>
    <n v="2052"/>
    <n v="2052"/>
    <x v="57"/>
    <s v="2002-1"/>
    <b v="1"/>
    <n v="11074"/>
    <s v="Utilities"/>
    <n v="15343"/>
    <s v="NY"/>
    <n v="2002"/>
    <s v="Bayswater Peaking Fa"/>
    <m/>
    <s v="CTG"/>
    <n v="15343"/>
    <n v="6924"/>
    <n v="6924"/>
    <n v="1"/>
    <n v="1268"/>
    <n v="55699"/>
    <n v="1"/>
    <n v="1"/>
    <s v="ET"/>
    <n v="3"/>
    <n v="0"/>
    <n v="9"/>
    <n v="6"/>
    <n v="7"/>
    <n v="2"/>
    <n v="2"/>
    <n v="2"/>
    <n v="1"/>
    <n v="60.5"/>
    <n v="56.1"/>
    <n v="0"/>
    <n v="0"/>
    <n v="0"/>
    <n v="0"/>
    <n v="2002"/>
    <n v="6"/>
    <n v="12"/>
    <n v="0"/>
    <n v="0"/>
    <n v="0"/>
    <n v="0"/>
    <n v="0"/>
    <n v="0"/>
    <n v="0"/>
    <n v="0"/>
    <n v="0"/>
    <n v="0.375"/>
    <n v="0.29699999999999999"/>
    <n v="0.312"/>
    <n v="0.32"/>
    <n v="0.3"/>
    <n v="0.34399999999999997"/>
    <n v="0.40899999999999997"/>
    <n v="0.51400000000000001"/>
    <n v="0.48199999999999998"/>
    <n v="0.41"/>
    <n v="0.316"/>
    <n v="0.30199999999999999"/>
    <n v="0.313"/>
    <s v="GI"/>
    <n v="0"/>
    <n v="0"/>
    <n v="1"/>
    <n v="0"/>
    <n v="0"/>
    <n v="1.37"/>
    <n v="1.23"/>
    <n v="0"/>
    <n v="0.97"/>
    <n v="1.2E-2"/>
    <n v="0"/>
    <n v="2"/>
    <n v="371.5"/>
    <n v="1.83"/>
    <n v="0.05"/>
    <n v="0"/>
    <n v="0"/>
    <n v="0"/>
    <n v="0.04"/>
    <n v="0.35"/>
    <n v="0"/>
    <n v="0.98"/>
    <n v="0"/>
    <n v="0.9"/>
    <s v="N "/>
    <s v="N "/>
    <n v="73.762"/>
    <n v="40.6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784114610910672E-4"/>
    <n v="9.0264410197202357E-4"/>
    <n v="2.3067571494840601E-3"/>
    <x v="0"/>
    <s v="gas-CT"/>
    <s v="p103"/>
    <s v="none"/>
    <n v="218"/>
    <n v="78"/>
    <n v="2052"/>
    <n v="2052"/>
    <n v="2052"/>
    <n v="2052"/>
    <x v="57"/>
    <s v="2002-1"/>
    <b v="1"/>
    <n v="11966"/>
    <s v="Utilities"/>
    <n v="15360"/>
    <s v="MI"/>
    <n v="2002"/>
    <s v="Dean                "/>
    <m/>
    <s v="CTG"/>
    <n v="15360"/>
    <n v="6931"/>
    <n v="6931"/>
    <n v="1"/>
    <n v="5109"/>
    <n v="55718"/>
    <s v="GT1  "/>
    <n v="1"/>
    <s v="ET"/>
    <n v="1"/>
    <n v="0"/>
    <n v="9"/>
    <n v="10"/>
    <n v="10"/>
    <n v="7"/>
    <n v="3"/>
    <n v="4"/>
    <n v="1"/>
    <n v="89.4"/>
    <n v="96"/>
    <n v="0"/>
    <n v="0"/>
    <n v="0"/>
    <n v="0"/>
    <n v="2002"/>
    <n v="6"/>
    <n v="12"/>
    <n v="0"/>
    <n v="0"/>
    <n v="0"/>
    <n v="0"/>
    <n v="0"/>
    <n v="0"/>
    <n v="0"/>
    <n v="0"/>
    <n v="0"/>
    <n v="3.5000000000000003E-2"/>
    <n v="7.0000000000000001E-3"/>
    <n v="5.0000000000000001E-3"/>
    <n v="1.4E-2"/>
    <n v="3.1E-2"/>
    <n v="0.04"/>
    <n v="5.1999999999999998E-2"/>
    <n v="0.122"/>
    <n v="9.0999999999999998E-2"/>
    <n v="4.7E-2"/>
    <n v="1.4999999999999999E-2"/>
    <n v="1.4E-2"/>
    <n v="2.1999999999999999E-2"/>
    <s v="GI"/>
    <n v="0"/>
    <n v="0"/>
    <n v="1"/>
    <n v="0"/>
    <n v="0"/>
    <n v="1.4850000000000001"/>
    <n v="3.7949999999999999"/>
    <n v="0"/>
    <n v="1"/>
    <n v="3.7999999999999999E-2"/>
    <n v="0"/>
    <n v="0"/>
    <n v="224.8"/>
    <n v="1.1100000000000001"/>
    <n v="0.05"/>
    <n v="0"/>
    <n v="0"/>
    <n v="0"/>
    <n v="0.13"/>
    <n v="0.35"/>
    <n v="0"/>
    <n v="0.77"/>
    <n v="0"/>
    <n v="0.9"/>
    <s v="N "/>
    <s v="N "/>
    <n v="82.495000000000005"/>
    <n v="42.7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784114610910672E-4"/>
    <n v="9.0264410197202357E-4"/>
    <n v="2.3067571494840601E-3"/>
    <x v="0"/>
    <s v="gas-CT"/>
    <s v="p103"/>
    <s v="none"/>
    <n v="218"/>
    <n v="78"/>
    <n v="2052"/>
    <n v="2052"/>
    <n v="2052"/>
    <n v="2052"/>
    <x v="57"/>
    <s v="2002-1"/>
    <b v="1"/>
    <n v="11966"/>
    <s v="Utilities"/>
    <n v="15361"/>
    <s v="MI"/>
    <n v="2002"/>
    <s v="Dean                "/>
    <m/>
    <s v="CTG"/>
    <n v="15361"/>
    <n v="6931"/>
    <n v="6931"/>
    <n v="1"/>
    <n v="5109"/>
    <n v="55718"/>
    <s v="GT2  "/>
    <n v="1"/>
    <s v="ET"/>
    <n v="1"/>
    <n v="0"/>
    <n v="9"/>
    <n v="10"/>
    <n v="10"/>
    <n v="7"/>
    <n v="3"/>
    <n v="4"/>
    <n v="1"/>
    <n v="89.4"/>
    <n v="96"/>
    <n v="0"/>
    <n v="0"/>
    <n v="0"/>
    <n v="0"/>
    <n v="2002"/>
    <n v="6"/>
    <n v="12"/>
    <n v="0"/>
    <n v="0"/>
    <n v="0"/>
    <n v="0"/>
    <n v="0"/>
    <n v="0"/>
    <n v="0"/>
    <n v="0"/>
    <n v="0"/>
    <n v="3.5000000000000003E-2"/>
    <n v="7.0000000000000001E-3"/>
    <n v="5.0000000000000001E-3"/>
    <n v="1.4E-2"/>
    <n v="3.1E-2"/>
    <n v="0.04"/>
    <n v="5.1999999999999998E-2"/>
    <n v="0.122"/>
    <n v="9.0999999999999998E-2"/>
    <n v="4.7E-2"/>
    <n v="1.4999999999999999E-2"/>
    <n v="1.4E-2"/>
    <n v="2.1999999999999999E-2"/>
    <s v="GI"/>
    <n v="0"/>
    <n v="0"/>
    <n v="1"/>
    <n v="0"/>
    <n v="0"/>
    <n v="1.4850000000000001"/>
    <n v="3.7949999999999999"/>
    <n v="0"/>
    <n v="1"/>
    <n v="4.2000000000000003E-2"/>
    <n v="0"/>
    <n v="0"/>
    <n v="224.8"/>
    <n v="1.1100000000000001"/>
    <n v="0.05"/>
    <n v="0"/>
    <n v="0"/>
    <n v="0"/>
    <n v="0.14000000000000001"/>
    <n v="0.35"/>
    <n v="0"/>
    <n v="0.77"/>
    <n v="0"/>
    <n v="0.9"/>
    <s v="N "/>
    <s v="N "/>
    <n v="82.495000000000005"/>
    <n v="42.7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784114610910672E-4"/>
    <n v="9.0264410197202357E-4"/>
    <n v="2.3067571494840601E-3"/>
    <x v="0"/>
    <s v="gas-CT"/>
    <s v="p103"/>
    <s v="none"/>
    <n v="218"/>
    <n v="78"/>
    <n v="2052"/>
    <n v="2052"/>
    <n v="2052"/>
    <n v="2052"/>
    <x v="57"/>
    <s v="2002-1"/>
    <b v="1"/>
    <n v="11967"/>
    <s v="Utilities"/>
    <n v="15362"/>
    <s v="MI"/>
    <n v="2002"/>
    <s v="Dean                "/>
    <m/>
    <s v="CTG"/>
    <n v="15362"/>
    <n v="6931"/>
    <n v="6931"/>
    <n v="1"/>
    <n v="5109"/>
    <n v="55718"/>
    <s v="GT3  "/>
    <n v="1"/>
    <s v="ET"/>
    <n v="1"/>
    <n v="0"/>
    <n v="9"/>
    <n v="10"/>
    <n v="10"/>
    <n v="7"/>
    <n v="3"/>
    <n v="4"/>
    <n v="1"/>
    <n v="89.4"/>
    <n v="96"/>
    <n v="0"/>
    <n v="0"/>
    <n v="0"/>
    <n v="0"/>
    <n v="2002"/>
    <n v="6"/>
    <n v="12"/>
    <n v="0"/>
    <n v="0"/>
    <n v="0"/>
    <n v="0"/>
    <n v="0"/>
    <n v="0"/>
    <n v="0"/>
    <n v="0"/>
    <n v="0"/>
    <n v="3.5000000000000003E-2"/>
    <n v="7.0000000000000001E-3"/>
    <n v="5.0000000000000001E-3"/>
    <n v="1.4E-2"/>
    <n v="3.1E-2"/>
    <n v="0.04"/>
    <n v="5.1999999999999998E-2"/>
    <n v="0.122"/>
    <n v="9.0999999999999998E-2"/>
    <n v="4.7E-2"/>
    <n v="1.4999999999999999E-2"/>
    <n v="1.4E-2"/>
    <n v="2.1999999999999999E-2"/>
    <s v="GI"/>
    <n v="0"/>
    <n v="0"/>
    <n v="1"/>
    <n v="0"/>
    <n v="0"/>
    <n v="1.4850000000000001"/>
    <n v="3.7949999999999999"/>
    <n v="0"/>
    <n v="1"/>
    <n v="4.2999999999999997E-2"/>
    <n v="0"/>
    <n v="0"/>
    <n v="224.8"/>
    <n v="1.1100000000000001"/>
    <n v="0.05"/>
    <n v="0"/>
    <n v="0"/>
    <n v="0"/>
    <n v="0.14000000000000001"/>
    <n v="0.35"/>
    <n v="0"/>
    <n v="0.77"/>
    <n v="0"/>
    <n v="0.9"/>
    <s v="N "/>
    <s v="N "/>
    <n v="82.495000000000005"/>
    <n v="42.7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784114610910672E-4"/>
    <n v="9.0264410197202357E-4"/>
    <n v="2.3067571494840601E-3"/>
    <x v="0"/>
    <s v="gas-CT"/>
    <s v="p103"/>
    <s v="none"/>
    <n v="218"/>
    <n v="78"/>
    <n v="2052"/>
    <n v="2052"/>
    <n v="2052"/>
    <n v="2052"/>
    <x v="57"/>
    <s v="2002-1"/>
    <b v="1"/>
    <n v="11967"/>
    <s v="Utilities"/>
    <n v="15363"/>
    <s v="MI"/>
    <n v="2002"/>
    <s v="Dean                "/>
    <m/>
    <s v="CTG"/>
    <n v="15363"/>
    <n v="6931"/>
    <n v="6931"/>
    <n v="1"/>
    <n v="5109"/>
    <n v="55718"/>
    <s v="GT4  "/>
    <n v="1"/>
    <s v="ET"/>
    <n v="1"/>
    <n v="0"/>
    <n v="9"/>
    <n v="10"/>
    <n v="10"/>
    <n v="7"/>
    <n v="3"/>
    <n v="4"/>
    <n v="1"/>
    <n v="89.4"/>
    <n v="96"/>
    <n v="0"/>
    <n v="0"/>
    <n v="0"/>
    <n v="0"/>
    <n v="2002"/>
    <n v="6"/>
    <n v="12"/>
    <n v="0"/>
    <n v="0"/>
    <n v="0"/>
    <n v="0"/>
    <n v="0"/>
    <n v="0"/>
    <n v="0"/>
    <n v="0"/>
    <n v="0"/>
    <n v="3.5000000000000003E-2"/>
    <n v="7.0000000000000001E-3"/>
    <n v="5.0000000000000001E-3"/>
    <n v="1.4E-2"/>
    <n v="3.1E-2"/>
    <n v="0.04"/>
    <n v="5.1999999999999998E-2"/>
    <n v="0.122"/>
    <n v="9.0999999999999998E-2"/>
    <n v="4.7E-2"/>
    <n v="1.4999999999999999E-2"/>
    <n v="1.4E-2"/>
    <n v="2.1999999999999999E-2"/>
    <s v="GI"/>
    <n v="0"/>
    <n v="0"/>
    <n v="1"/>
    <n v="0"/>
    <n v="0"/>
    <n v="1.4850000000000001"/>
    <n v="3.7949999999999999"/>
    <n v="0"/>
    <n v="1"/>
    <n v="4.8000000000000001E-2"/>
    <n v="0"/>
    <n v="0"/>
    <n v="224.8"/>
    <n v="1.1100000000000001"/>
    <n v="0.05"/>
    <n v="0"/>
    <n v="0"/>
    <n v="0"/>
    <n v="0.16"/>
    <n v="0.35"/>
    <n v="0"/>
    <n v="0.77"/>
    <n v="0"/>
    <n v="0.9"/>
    <s v="N "/>
    <s v="N "/>
    <n v="82.495000000000005"/>
    <n v="42.7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80249738704296E-3"/>
    <n v="8.9691792666226743E-3"/>
    <n v="1.4326659957087516E-3"/>
    <x v="0"/>
    <s v="gas-CT"/>
    <s v="p15"/>
    <s v="none"/>
    <n v="44"/>
    <n v="164"/>
    <n v="2055"/>
    <n v="2055"/>
    <n v="2055"/>
    <n v="2055"/>
    <x v="69"/>
    <s v="2005-1"/>
    <b v="1"/>
    <n v="10745"/>
    <s v="Utilities"/>
    <n v="15366"/>
    <s v="ID"/>
    <n v="2005"/>
    <s v="Bennett Mountain    "/>
    <m/>
    <s v="CTG"/>
    <n v="15366"/>
    <n v="6933"/>
    <n v="6933"/>
    <n v="1"/>
    <n v="9191"/>
    <n v="55733"/>
    <n v="1"/>
    <n v="1"/>
    <s v="ET"/>
    <n v="1"/>
    <n v="0"/>
    <n v="9"/>
    <n v="21"/>
    <n v="21"/>
    <n v="13"/>
    <n v="8"/>
    <n v="12"/>
    <n v="1"/>
    <n v="172.8"/>
    <n v="196.9"/>
    <n v="0"/>
    <n v="0"/>
    <n v="0"/>
    <n v="0"/>
    <n v="2005"/>
    <n v="4"/>
    <n v="12"/>
    <n v="0"/>
    <n v="0"/>
    <n v="0"/>
    <n v="0"/>
    <n v="0"/>
    <n v="0"/>
    <n v="0"/>
    <n v="0"/>
    <n v="0"/>
    <n v="6.4000000000000001E-2"/>
    <n v="2.5000000000000001E-2"/>
    <n v="0.01"/>
    <n v="5.0000000000000001E-3"/>
    <n v="2.4E-2"/>
    <n v="5.6000000000000001E-2"/>
    <n v="0.128"/>
    <n v="0.128"/>
    <n v="0.159"/>
    <n v="5.7000000000000002E-2"/>
    <n v="1.9E-2"/>
    <n v="4.8000000000000001E-2"/>
    <n v="0.04"/>
    <s v="GI"/>
    <n v="0"/>
    <n v="0"/>
    <n v="1"/>
    <n v="0"/>
    <n v="0"/>
    <n v="7.0179999999999998"/>
    <n v="1.121"/>
    <n v="0"/>
    <n v="1"/>
    <n v="8.7999999999999995E-2"/>
    <n v="0"/>
    <n v="0"/>
    <n v="81.900000000000006"/>
    <n v="0.4"/>
    <n v="0.05"/>
    <n v="0"/>
    <n v="0"/>
    <n v="0"/>
    <n v="0.27"/>
    <n v="0.35"/>
    <n v="0"/>
    <n v="0.52"/>
    <n v="0"/>
    <n v="0.9"/>
    <s v="N "/>
    <s v="N "/>
    <n v="115.667"/>
    <n v="43.1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2E-4"/>
    <n v="2.2181526131858482E-3"/>
    <n v="1.9170374608056445E-4"/>
    <x v="0"/>
    <s v="gas-CT"/>
    <s v="p118"/>
    <s v="none"/>
    <n v="243"/>
    <n v="20"/>
    <n v="2052"/>
    <n v="2052"/>
    <n v="2052"/>
    <n v="2052"/>
    <x v="57"/>
    <s v="2002-1"/>
    <b v="1"/>
    <n v="10745"/>
    <s v="Utilities"/>
    <n v="15374"/>
    <s v="VA"/>
    <n v="2002"/>
    <s v="Buchanan Generation "/>
    <m/>
    <s v="CTG"/>
    <n v="15374"/>
    <n v="6936"/>
    <n v="6936"/>
    <n v="1"/>
    <n v="4299"/>
    <n v="55738"/>
    <n v="1"/>
    <n v="1"/>
    <s v="ET"/>
    <n v="3"/>
    <n v="0"/>
    <n v="9"/>
    <n v="15"/>
    <n v="11"/>
    <n v="4"/>
    <n v="5"/>
    <n v="6"/>
    <n v="0.5"/>
    <n v="22"/>
    <n v="21.5"/>
    <n v="0"/>
    <n v="0"/>
    <n v="0"/>
    <n v="0"/>
    <n v="2002"/>
    <n v="6"/>
    <n v="12"/>
    <n v="0"/>
    <n v="0"/>
    <n v="0"/>
    <n v="0"/>
    <n v="0"/>
    <n v="0"/>
    <n v="0"/>
    <n v="0"/>
    <n v="0"/>
    <n v="0.154"/>
    <n v="0.11899999999999999"/>
    <n v="0.13100000000000001"/>
    <n v="0.11600000000000001"/>
    <n v="8.2000000000000003E-2"/>
    <n v="0.126"/>
    <n v="0.17"/>
    <n v="0.189"/>
    <n v="0.186"/>
    <n v="0.157"/>
    <n v="8.5999999999999993E-2"/>
    <n v="0.11899999999999999"/>
    <n v="0.126"/>
    <s v="GI"/>
    <n v="0"/>
    <n v="0"/>
    <n v="1"/>
    <n v="0"/>
    <n v="0"/>
    <n v="14.231999999999999"/>
    <n v="1.23"/>
    <n v="0"/>
    <n v="1"/>
    <n v="0.09"/>
    <n v="0"/>
    <n v="0"/>
    <n v="557.20000000000005"/>
    <n v="2.74"/>
    <n v="0.05"/>
    <n v="0"/>
    <n v="0"/>
    <n v="0"/>
    <n v="0.27"/>
    <n v="0.35"/>
    <n v="0"/>
    <n v="1.22"/>
    <n v="0"/>
    <n v="0.9"/>
    <s v="N "/>
    <s v="N "/>
    <n v="81.960999999999999"/>
    <n v="37.1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2E-4"/>
    <n v="2.2181526131858482E-3"/>
    <n v="1.9170374608056445E-4"/>
    <x v="0"/>
    <s v="gas-CT"/>
    <s v="p118"/>
    <s v="none"/>
    <n v="243"/>
    <n v="20"/>
    <n v="2052"/>
    <n v="2052"/>
    <n v="2052"/>
    <n v="2052"/>
    <x v="57"/>
    <s v="2002-1"/>
    <b v="1"/>
    <n v="10745"/>
    <s v="Utilities"/>
    <n v="15375"/>
    <s v="VA"/>
    <n v="2002"/>
    <s v="Buchanan Generation "/>
    <m/>
    <s v="CTG"/>
    <n v="15375"/>
    <n v="6936"/>
    <n v="6936"/>
    <n v="1"/>
    <n v="61318"/>
    <n v="55738"/>
    <n v="1"/>
    <n v="1"/>
    <s v="ET"/>
    <n v="3"/>
    <n v="0"/>
    <n v="9"/>
    <n v="15"/>
    <n v="11"/>
    <n v="4"/>
    <n v="5"/>
    <n v="6"/>
    <n v="0.5"/>
    <n v="22"/>
    <n v="21.5"/>
    <n v="0"/>
    <n v="0"/>
    <n v="0"/>
    <n v="0"/>
    <n v="2002"/>
    <n v="6"/>
    <n v="12"/>
    <n v="0"/>
    <n v="0"/>
    <n v="0"/>
    <n v="0"/>
    <n v="0"/>
    <n v="0"/>
    <n v="0"/>
    <n v="0"/>
    <n v="0"/>
    <n v="0.154"/>
    <n v="0.11899999999999999"/>
    <n v="0.13100000000000001"/>
    <n v="0.11600000000000001"/>
    <n v="8.2000000000000003E-2"/>
    <n v="0.126"/>
    <n v="0.17"/>
    <n v="0.189"/>
    <n v="0.186"/>
    <n v="0.157"/>
    <n v="8.5999999999999993E-2"/>
    <n v="0.11899999999999999"/>
    <n v="0.126"/>
    <s v="GI"/>
    <n v="0"/>
    <n v="0"/>
    <n v="1"/>
    <n v="0"/>
    <n v="0"/>
    <n v="14.231999999999999"/>
    <n v="1.23"/>
    <n v="0"/>
    <n v="1"/>
    <n v="0.09"/>
    <n v="0"/>
    <n v="0"/>
    <n v="557.20000000000005"/>
    <n v="2.74"/>
    <n v="0.05"/>
    <n v="0"/>
    <n v="0"/>
    <n v="0"/>
    <n v="0.27"/>
    <n v="0.35"/>
    <n v="0"/>
    <n v="1.22"/>
    <n v="0"/>
    <n v="0.9"/>
    <s v="N "/>
    <s v="N "/>
    <n v="81.960999999999999"/>
    <n v="37.1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2E-4"/>
    <n v="2.2181526131858482E-3"/>
    <n v="1.9170374608056445E-4"/>
    <x v="0"/>
    <s v="gas-CT"/>
    <s v="p118"/>
    <s v="none"/>
    <n v="243"/>
    <n v="20"/>
    <n v="2052"/>
    <n v="2052"/>
    <n v="2052"/>
    <n v="2052"/>
    <x v="57"/>
    <s v="2002-1"/>
    <b v="1"/>
    <n v="10745"/>
    <s v="Utilities"/>
    <n v="15376"/>
    <s v="VA"/>
    <n v="2002"/>
    <s v="Buchanan Generation "/>
    <m/>
    <s v="CTG"/>
    <n v="15376"/>
    <n v="6936"/>
    <n v="6936"/>
    <n v="1"/>
    <n v="4299"/>
    <n v="55738"/>
    <n v="2"/>
    <n v="1"/>
    <s v="ET"/>
    <n v="3"/>
    <n v="0"/>
    <n v="9"/>
    <n v="15"/>
    <n v="11"/>
    <n v="4"/>
    <n v="5"/>
    <n v="6"/>
    <n v="0.5"/>
    <n v="22"/>
    <n v="21.5"/>
    <n v="0"/>
    <n v="0"/>
    <n v="0"/>
    <n v="0"/>
    <n v="2002"/>
    <n v="6"/>
    <n v="12"/>
    <n v="0"/>
    <n v="0"/>
    <n v="0"/>
    <n v="0"/>
    <n v="0"/>
    <n v="0"/>
    <n v="0"/>
    <n v="0"/>
    <n v="0"/>
    <n v="0.154"/>
    <n v="0.11899999999999999"/>
    <n v="0.13100000000000001"/>
    <n v="0.11600000000000001"/>
    <n v="8.2000000000000003E-2"/>
    <n v="0.126"/>
    <n v="0.17"/>
    <n v="0.189"/>
    <n v="0.186"/>
    <n v="0.157"/>
    <n v="8.5999999999999993E-2"/>
    <n v="0.11899999999999999"/>
    <n v="0.126"/>
    <s v="GI"/>
    <n v="0"/>
    <n v="0"/>
    <n v="1"/>
    <n v="0"/>
    <n v="0"/>
    <n v="14.231999999999999"/>
    <n v="1.23"/>
    <n v="0"/>
    <n v="1"/>
    <n v="8.5999999999999993E-2"/>
    <n v="0"/>
    <n v="0"/>
    <n v="557.20000000000005"/>
    <n v="2.74"/>
    <n v="0.05"/>
    <n v="0"/>
    <n v="0"/>
    <n v="0"/>
    <n v="0.26"/>
    <n v="0.35"/>
    <n v="0"/>
    <n v="1.22"/>
    <n v="0"/>
    <n v="0.9"/>
    <s v="N "/>
    <s v="N "/>
    <n v="81.960999999999999"/>
    <n v="37.1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2E-4"/>
    <n v="2.2181526131858482E-3"/>
    <n v="1.9170374608056445E-4"/>
    <x v="0"/>
    <s v="gas-CT"/>
    <s v="p118"/>
    <s v="none"/>
    <n v="243"/>
    <n v="20"/>
    <n v="2052"/>
    <n v="2052"/>
    <n v="2052"/>
    <n v="2052"/>
    <x v="57"/>
    <s v="2002-1"/>
    <b v="1"/>
    <n v="10745"/>
    <s v="Utilities"/>
    <n v="15377"/>
    <s v="VA"/>
    <n v="2002"/>
    <s v="Buchanan Generation "/>
    <m/>
    <s v="CTG"/>
    <n v="15377"/>
    <n v="6936"/>
    <n v="6936"/>
    <n v="1"/>
    <n v="6389"/>
    <n v="55738"/>
    <n v="2"/>
    <n v="1"/>
    <s v="ET"/>
    <n v="3"/>
    <n v="0"/>
    <n v="9"/>
    <n v="15"/>
    <n v="11"/>
    <n v="4"/>
    <n v="5"/>
    <n v="6"/>
    <n v="0.5"/>
    <n v="22"/>
    <n v="21.5"/>
    <n v="0"/>
    <n v="0"/>
    <n v="0"/>
    <n v="0"/>
    <n v="2002"/>
    <n v="6"/>
    <n v="12"/>
    <n v="0"/>
    <n v="0"/>
    <n v="0"/>
    <n v="0"/>
    <n v="0"/>
    <n v="0"/>
    <n v="0"/>
    <n v="0"/>
    <n v="0"/>
    <n v="0.154"/>
    <n v="0.11899999999999999"/>
    <n v="0.13100000000000001"/>
    <n v="0.11600000000000001"/>
    <n v="8.2000000000000003E-2"/>
    <n v="0.126"/>
    <n v="0.17"/>
    <n v="0.189"/>
    <n v="0.186"/>
    <n v="0.157"/>
    <n v="8.5999999999999993E-2"/>
    <n v="0.11899999999999999"/>
    <n v="0.126"/>
    <s v="GI"/>
    <n v="0"/>
    <n v="0"/>
    <n v="1"/>
    <n v="0"/>
    <n v="0"/>
    <n v="14.231999999999999"/>
    <n v="1.23"/>
    <n v="0"/>
    <n v="1"/>
    <n v="8.5999999999999993E-2"/>
    <n v="0"/>
    <n v="0"/>
    <n v="557.20000000000005"/>
    <n v="2.74"/>
    <n v="0.05"/>
    <n v="0"/>
    <n v="0"/>
    <n v="0"/>
    <n v="0.26"/>
    <n v="0.35"/>
    <n v="0"/>
    <n v="1.22"/>
    <n v="0"/>
    <n v="0.9"/>
    <s v="N "/>
    <s v="N "/>
    <n v="81.960999999999999"/>
    <n v="37.1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119549627739792E-4"/>
    <n v="4.7135743030199267E-3"/>
    <n v="1.0167701735716115E-4"/>
    <x v="0"/>
    <s v="gas-CT"/>
    <s v="p128"/>
    <s v="none"/>
    <n v="342"/>
    <n v="42.5"/>
    <n v="2052"/>
    <n v="2052"/>
    <n v="2052"/>
    <n v="2052"/>
    <x v="57"/>
    <s v="2002-1"/>
    <b v="1"/>
    <n v="10745"/>
    <s v="Utilities"/>
    <n v="15455"/>
    <s v="NY"/>
    <n v="2002"/>
    <s v="PPL Edgewood Energy "/>
    <m/>
    <s v="CTG"/>
    <n v="15455"/>
    <n v="6962"/>
    <n v="6962"/>
    <n v="1"/>
    <n v="56852"/>
    <n v="55786"/>
    <s v="CT01 "/>
    <n v="1"/>
    <s v="ET"/>
    <n v="3"/>
    <n v="0"/>
    <n v="9"/>
    <n v="7"/>
    <n v="7"/>
    <n v="2"/>
    <n v="2"/>
    <n v="2"/>
    <n v="1"/>
    <n v="50"/>
    <n v="47"/>
    <n v="0"/>
    <n v="0"/>
    <n v="0"/>
    <n v="0"/>
    <n v="2002"/>
    <n v="7"/>
    <n v="12"/>
    <n v="0"/>
    <n v="0"/>
    <n v="0"/>
    <n v="0"/>
    <n v="0"/>
    <n v="0"/>
    <n v="0"/>
    <n v="0"/>
    <n v="0"/>
    <n v="0.17799999999999999"/>
    <n v="0.152"/>
    <n v="0.16300000000000001"/>
    <n v="0.16200000000000001"/>
    <n v="0.16500000000000001"/>
    <n v="0.189"/>
    <n v="0.22700000000000001"/>
    <n v="0.28699999999999998"/>
    <n v="0.25700000000000001"/>
    <n v="0.218"/>
    <n v="0.16"/>
    <n v="0.158"/>
    <n v="0.16200000000000001"/>
    <s v="GI"/>
    <n v="0"/>
    <n v="0"/>
    <n v="1"/>
    <n v="0"/>
    <n v="0"/>
    <n v="14.231999999999999"/>
    <n v="0.307"/>
    <n v="0"/>
    <n v="1"/>
    <n v="2.1000000000000001E-2"/>
    <n v="0"/>
    <n v="2"/>
    <n v="513.1"/>
    <n v="2.52"/>
    <n v="0.05"/>
    <n v="0"/>
    <n v="0"/>
    <n v="0"/>
    <n v="0.06"/>
    <n v="0.35"/>
    <n v="0"/>
    <n v="1.1599999999999999"/>
    <n v="0"/>
    <n v="0.9"/>
    <s v="N "/>
    <s v="N "/>
    <n v="73.293000000000006"/>
    <n v="40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119549627739792E-4"/>
    <n v="4.7135743030199267E-3"/>
    <n v="1.0167701735716115E-4"/>
    <x v="0"/>
    <s v="gas-CT"/>
    <s v="p128"/>
    <s v="none"/>
    <n v="342"/>
    <n v="42.5"/>
    <n v="2052"/>
    <n v="2052"/>
    <n v="2052"/>
    <n v="2052"/>
    <x v="57"/>
    <s v="2002-1"/>
    <b v="1"/>
    <n v="10745"/>
    <s v="Utilities"/>
    <n v="15456"/>
    <s v="NY"/>
    <n v="2002"/>
    <s v="PPL Edgewood Energy "/>
    <m/>
    <s v="CTG"/>
    <n v="15456"/>
    <n v="6962"/>
    <n v="6962"/>
    <n v="1"/>
    <n v="56852"/>
    <n v="55786"/>
    <s v="CT02 "/>
    <n v="1"/>
    <s v="ET"/>
    <n v="3"/>
    <n v="0"/>
    <n v="9"/>
    <n v="7"/>
    <n v="7"/>
    <n v="2"/>
    <n v="2"/>
    <n v="2"/>
    <n v="1"/>
    <n v="50"/>
    <n v="47"/>
    <n v="0"/>
    <n v="0"/>
    <n v="0"/>
    <n v="0"/>
    <n v="2002"/>
    <n v="7"/>
    <n v="12"/>
    <n v="0"/>
    <n v="0"/>
    <n v="0"/>
    <n v="0"/>
    <n v="0"/>
    <n v="0"/>
    <n v="0"/>
    <n v="0"/>
    <n v="0"/>
    <n v="0.17799999999999999"/>
    <n v="0.152"/>
    <n v="0.16300000000000001"/>
    <n v="0.16200000000000001"/>
    <n v="0.16500000000000001"/>
    <n v="0.189"/>
    <n v="0.22700000000000001"/>
    <n v="0.28699999999999998"/>
    <n v="0.25700000000000001"/>
    <n v="0.218"/>
    <n v="0.16"/>
    <n v="0.158"/>
    <n v="0.16200000000000001"/>
    <s v="GI"/>
    <n v="0"/>
    <n v="0"/>
    <n v="1"/>
    <n v="0"/>
    <n v="0"/>
    <n v="14.231999999999999"/>
    <n v="0.307"/>
    <n v="0"/>
    <n v="1"/>
    <n v="2.1999999999999999E-2"/>
    <n v="0"/>
    <n v="2"/>
    <n v="513.1"/>
    <n v="2.52"/>
    <n v="0.05"/>
    <n v="0"/>
    <n v="0"/>
    <n v="0"/>
    <n v="7.0000000000000007E-2"/>
    <n v="0.35"/>
    <n v="0"/>
    <n v="1.1599999999999999"/>
    <n v="0"/>
    <n v="0.9"/>
    <s v="N "/>
    <s v="N "/>
    <n v="73.293000000000006"/>
    <n v="40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45061203018476E-3"/>
    <n v="1.5405733848135315E-3"/>
    <n v="3.4522337893266722E-4"/>
    <x v="0"/>
    <s v="gas-CT"/>
    <s v="p31"/>
    <s v="none"/>
    <n v="88"/>
    <n v="144.30000000000001"/>
    <n v="2058"/>
    <n v="2058"/>
    <n v="2058"/>
    <n v="2058"/>
    <x v="51"/>
    <s v="2008-1"/>
    <b v="1"/>
    <n v="11960"/>
    <s v="Utilities"/>
    <n v="15466"/>
    <s v="NM"/>
    <n v="2008"/>
    <s v="Valencia Energy Faci"/>
    <m/>
    <s v="CTG"/>
    <n v="15466"/>
    <n v="6968"/>
    <n v="6968"/>
    <n v="1"/>
    <n v="55972"/>
    <n v="55802"/>
    <s v="CTG1 "/>
    <n v="1"/>
    <s v="ET"/>
    <n v="3"/>
    <n v="2033"/>
    <n v="9"/>
    <n v="19"/>
    <n v="19"/>
    <n v="15"/>
    <n v="8"/>
    <n v="14"/>
    <n v="1"/>
    <n v="159.5"/>
    <n v="150.19999999999999"/>
    <n v="0"/>
    <n v="0"/>
    <n v="0"/>
    <n v="0"/>
    <n v="2008"/>
    <n v="5"/>
    <n v="12"/>
    <n v="0"/>
    <n v="0"/>
    <n v="0"/>
    <n v="0"/>
    <n v="0"/>
    <n v="0"/>
    <n v="0"/>
    <n v="0"/>
    <n v="0"/>
    <n v="5.8999999999999997E-2"/>
    <n v="2.9000000000000001E-2"/>
    <n v="1.9E-2"/>
    <n v="1.2999999999999999E-2"/>
    <n v="7.6999999999999999E-2"/>
    <n v="0.03"/>
    <n v="0.09"/>
    <n v="7.6999999999999999E-2"/>
    <n v="9.4E-2"/>
    <n v="4.1000000000000002E-2"/>
    <n v="7.5999999999999998E-2"/>
    <n v="2.3E-2"/>
    <n v="5.0999999999999997E-2"/>
    <s v="GI"/>
    <n v="0"/>
    <n v="0"/>
    <n v="1"/>
    <n v="0"/>
    <n v="0"/>
    <n v="1.37"/>
    <n v="0.307"/>
    <n v="0"/>
    <n v="0.94899999999999995"/>
    <n v="0.31"/>
    <n v="0"/>
    <n v="0"/>
    <n v="97.4"/>
    <n v="0.48"/>
    <n v="0.05"/>
    <n v="0"/>
    <n v="0"/>
    <n v="0"/>
    <n v="0.6"/>
    <n v="0.35"/>
    <n v="0"/>
    <n v="0.55000000000000004"/>
    <n v="0"/>
    <n v="0.9"/>
    <s v="N "/>
    <s v="N "/>
    <n v="106.732"/>
    <n v="34.61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080827006220053E-4"/>
    <n v="4.9430732998521475E-4"/>
    <n v="4.4379417217650663E-4"/>
    <x v="0"/>
    <s v="gas-CT"/>
    <s v="p9"/>
    <s v="none"/>
    <n v="29"/>
    <n v="46.3"/>
    <n v="2052"/>
    <n v="2052"/>
    <n v="2052"/>
    <n v="2052"/>
    <x v="57"/>
    <s v="2002-1"/>
    <b v="1"/>
    <n v="10745"/>
    <s v="Utilities"/>
    <n v="15470"/>
    <s v="CA"/>
    <n v="2002"/>
    <s v="Henrietta Peaker    "/>
    <m/>
    <s v="CTG"/>
    <n v="15470"/>
    <n v="6972"/>
    <n v="6972"/>
    <n v="1"/>
    <n v="7724"/>
    <n v="55807"/>
    <s v="HPP1 "/>
    <n v="1"/>
    <s v="ET"/>
    <n v="3"/>
    <n v="0"/>
    <n v="9"/>
    <n v="20"/>
    <n v="20"/>
    <n v="16"/>
    <n v="9"/>
    <n v="16"/>
    <n v="1"/>
    <n v="49"/>
    <n v="48.3"/>
    <n v="0"/>
    <n v="0"/>
    <n v="0"/>
    <n v="0"/>
    <n v="2002"/>
    <n v="6"/>
    <n v="12"/>
    <n v="0"/>
    <n v="0"/>
    <n v="0"/>
    <n v="0"/>
    <n v="0"/>
    <n v="0"/>
    <n v="0"/>
    <n v="0"/>
    <n v="0"/>
    <n v="7.8E-2"/>
    <n v="6.5000000000000002E-2"/>
    <n v="6.5000000000000002E-2"/>
    <n v="5.7000000000000002E-2"/>
    <n v="5.6000000000000001E-2"/>
    <n v="5.3999999999999999E-2"/>
    <n v="7.9000000000000001E-2"/>
    <n v="8.4000000000000005E-2"/>
    <n v="9.4E-2"/>
    <n v="9.9000000000000005E-2"/>
    <n v="0.09"/>
    <n v="6.7000000000000004E-2"/>
    <n v="6.3E-2"/>
    <s v="GI"/>
    <n v="0"/>
    <n v="0"/>
    <n v="1"/>
    <n v="0"/>
    <n v="0"/>
    <n v="1.37"/>
    <n v="1.23"/>
    <n v="0"/>
    <n v="1"/>
    <n v="1.7000000000000001E-2"/>
    <n v="0"/>
    <n v="2"/>
    <n v="456.7"/>
    <n v="2.25"/>
    <n v="0.05"/>
    <n v="0"/>
    <n v="0"/>
    <n v="0"/>
    <n v="0.05"/>
    <n v="0.35"/>
    <n v="0"/>
    <n v="1.0900000000000001"/>
    <n v="0"/>
    <n v="0.9"/>
    <s v="N "/>
    <s v="N "/>
    <n v="119.904"/>
    <n v="36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924970302089515E-4"/>
    <n v="4.921720931386264E-4"/>
    <n v="4.4187713471570102E-4"/>
    <x v="0"/>
    <s v="gas-CT"/>
    <s v="p9"/>
    <s v="none"/>
    <n v="29"/>
    <n v="46.1"/>
    <n v="2052"/>
    <n v="2052"/>
    <n v="2052"/>
    <n v="2052"/>
    <x v="57"/>
    <s v="2002-1"/>
    <b v="1"/>
    <n v="10745"/>
    <s v="Utilities"/>
    <n v="15471"/>
    <s v="CA"/>
    <n v="2002"/>
    <s v="Henrietta Peaker    "/>
    <m/>
    <s v="CTG"/>
    <n v="15471"/>
    <n v="6972"/>
    <n v="6972"/>
    <n v="1"/>
    <n v="7724"/>
    <n v="55807"/>
    <s v="HPP2 "/>
    <n v="1"/>
    <s v="ET"/>
    <n v="3"/>
    <n v="0"/>
    <n v="9"/>
    <n v="20"/>
    <n v="20"/>
    <n v="16"/>
    <n v="9"/>
    <n v="16"/>
    <n v="1"/>
    <n v="49"/>
    <n v="47.8"/>
    <n v="0"/>
    <n v="0"/>
    <n v="0"/>
    <n v="0"/>
    <n v="2002"/>
    <n v="6"/>
    <n v="12"/>
    <n v="0"/>
    <n v="0"/>
    <n v="0"/>
    <n v="0"/>
    <n v="0"/>
    <n v="0"/>
    <n v="0"/>
    <n v="0"/>
    <n v="0"/>
    <n v="7.8E-2"/>
    <n v="6.5000000000000002E-2"/>
    <n v="6.5000000000000002E-2"/>
    <n v="5.7000000000000002E-2"/>
    <n v="5.6000000000000001E-2"/>
    <n v="5.3999999999999999E-2"/>
    <n v="7.9000000000000001E-2"/>
    <n v="8.4000000000000005E-2"/>
    <n v="9.4E-2"/>
    <n v="9.9000000000000005E-2"/>
    <n v="0.09"/>
    <n v="6.8000000000000005E-2"/>
    <n v="6.4000000000000001E-2"/>
    <s v="GI"/>
    <n v="0"/>
    <n v="0"/>
    <n v="1"/>
    <n v="0"/>
    <n v="0"/>
    <n v="1.37"/>
    <n v="1.23"/>
    <n v="0"/>
    <n v="1"/>
    <n v="3.6999999999999998E-2"/>
    <n v="0"/>
    <n v="2"/>
    <n v="459.4"/>
    <n v="2.2599999999999998"/>
    <n v="0.05"/>
    <n v="0"/>
    <n v="0"/>
    <n v="0"/>
    <n v="0.11"/>
    <n v="0.35"/>
    <n v="0"/>
    <n v="1.1000000000000001"/>
    <n v="0"/>
    <n v="0.9"/>
    <s v="N "/>
    <s v="N "/>
    <n v="119.904"/>
    <n v="36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6.1333509492970831E-4"/>
    <n v="3.93109571993255E-4"/>
    <x v="0"/>
    <s v="gas-CT"/>
    <s v="p9"/>
    <s v="none"/>
    <n v="25"/>
    <n v="45"/>
    <n v="2051"/>
    <n v="2051"/>
    <n v="2051"/>
    <n v="2051"/>
    <x v="59"/>
    <s v="2001-1"/>
    <b v="1"/>
    <n v="11434"/>
    <s v="Utilities"/>
    <n v="15473"/>
    <s v="CA"/>
    <n v="2001"/>
    <s v="Gilroy Peaking Energ"/>
    <m/>
    <s v="CTG"/>
    <n v="15473"/>
    <n v="6974"/>
    <n v="6974"/>
    <n v="1"/>
    <n v="49972"/>
    <n v="55810"/>
    <s v="S3   "/>
    <n v="1"/>
    <s v="ET"/>
    <n v="3"/>
    <n v="0"/>
    <n v="9"/>
    <n v="20"/>
    <n v="20"/>
    <n v="16"/>
    <n v="9"/>
    <n v="16"/>
    <n v="1"/>
    <n v="45"/>
    <n v="45"/>
    <n v="0"/>
    <n v="0"/>
    <n v="0"/>
    <n v="0"/>
    <n v="2001"/>
    <n v="11"/>
    <n v="12"/>
    <n v="0"/>
    <n v="0"/>
    <n v="0"/>
    <n v="0"/>
    <n v="0"/>
    <n v="0"/>
    <n v="0"/>
    <n v="0"/>
    <n v="0"/>
    <n v="0.03"/>
    <n v="3.4000000000000002E-2"/>
    <n v="3.2000000000000001E-2"/>
    <n v="2.8000000000000001E-2"/>
    <n v="2.5999999999999999E-2"/>
    <n v="2.5999999999999999E-2"/>
    <n v="3.3000000000000002E-2"/>
    <n v="3.9E-2"/>
    <n v="4.3999999999999997E-2"/>
    <n v="4.2999999999999997E-2"/>
    <n v="3.7999999999999999E-2"/>
    <n v="3.4000000000000002E-2"/>
    <n v="3.5000000000000003E-2"/>
    <s v="GI"/>
    <n v="0"/>
    <n v="0"/>
    <n v="1"/>
    <n v="0"/>
    <n v="0"/>
    <n v="1.7490000000000001"/>
    <n v="1.121"/>
    <n v="0"/>
    <n v="0.93200000000000005"/>
    <n v="2.1999999999999999E-2"/>
    <n v="0"/>
    <n v="2"/>
    <n v="474.7"/>
    <n v="2.33"/>
    <n v="0.05"/>
    <n v="0"/>
    <n v="0"/>
    <n v="0"/>
    <n v="7.0000000000000007E-2"/>
    <n v="0.35"/>
    <n v="0"/>
    <n v="1.1100000000000001"/>
    <n v="0"/>
    <n v="0.9"/>
    <s v="N "/>
    <s v="N "/>
    <n v="121.536"/>
    <n v="36.9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6.1333509492970831E-4"/>
    <n v="3.93109571993255E-4"/>
    <x v="0"/>
    <s v="gas-CT"/>
    <s v="p9"/>
    <s v="none"/>
    <n v="25"/>
    <n v="45"/>
    <n v="2051"/>
    <n v="2051"/>
    <n v="2051"/>
    <n v="2051"/>
    <x v="59"/>
    <s v="2001-1"/>
    <b v="1"/>
    <n v="11434"/>
    <s v="Utilities"/>
    <n v="15474"/>
    <s v="CA"/>
    <n v="2001"/>
    <s v="Gilroy Peaking Energ"/>
    <m/>
    <s v="CTG"/>
    <n v="15474"/>
    <n v="6974"/>
    <n v="6974"/>
    <n v="1"/>
    <n v="49972"/>
    <n v="55810"/>
    <s v="S4   "/>
    <n v="1"/>
    <s v="ET"/>
    <n v="3"/>
    <n v="0"/>
    <n v="9"/>
    <n v="20"/>
    <n v="20"/>
    <n v="16"/>
    <n v="9"/>
    <n v="16"/>
    <n v="1"/>
    <n v="45"/>
    <n v="45"/>
    <n v="0"/>
    <n v="0"/>
    <n v="0"/>
    <n v="0"/>
    <n v="2001"/>
    <n v="11"/>
    <n v="12"/>
    <n v="0"/>
    <n v="0"/>
    <n v="0"/>
    <n v="0"/>
    <n v="0"/>
    <n v="0"/>
    <n v="0"/>
    <n v="0"/>
    <n v="0"/>
    <n v="0.03"/>
    <n v="3.4000000000000002E-2"/>
    <n v="3.2000000000000001E-2"/>
    <n v="2.8000000000000001E-2"/>
    <n v="2.5999999999999999E-2"/>
    <n v="2.5999999999999999E-2"/>
    <n v="3.3000000000000002E-2"/>
    <n v="3.9E-2"/>
    <n v="4.3999999999999997E-2"/>
    <n v="4.2999999999999997E-2"/>
    <n v="3.7999999999999999E-2"/>
    <n v="3.4000000000000002E-2"/>
    <n v="3.5000000000000003E-2"/>
    <s v="GI"/>
    <n v="0"/>
    <n v="0"/>
    <n v="1"/>
    <n v="0"/>
    <n v="0"/>
    <n v="1.7490000000000001"/>
    <n v="1.121"/>
    <n v="0"/>
    <n v="0.93200000000000005"/>
    <n v="1.9E-2"/>
    <n v="0"/>
    <n v="2"/>
    <n v="474.7"/>
    <n v="2.33"/>
    <n v="0.05"/>
    <n v="0"/>
    <n v="0"/>
    <n v="0"/>
    <n v="0.06"/>
    <n v="0.35"/>
    <n v="0"/>
    <n v="1.1100000000000001"/>
    <n v="0"/>
    <n v="0.9"/>
    <s v="N "/>
    <s v="N "/>
    <n v="121.536"/>
    <n v="36.9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6.1333509492970831E-4"/>
    <n v="3.93109571993255E-4"/>
    <x v="0"/>
    <s v="gas-CT"/>
    <s v="p9"/>
    <s v="none"/>
    <n v="25"/>
    <n v="45"/>
    <n v="2052"/>
    <n v="2052"/>
    <n v="2052"/>
    <n v="2052"/>
    <x v="57"/>
    <s v="2002-1"/>
    <b v="1"/>
    <n v="11434"/>
    <s v="Utilities"/>
    <n v="15475"/>
    <s v="CA"/>
    <n v="2002"/>
    <s v="Gilroy Peaking Energ"/>
    <m/>
    <s v="CTG"/>
    <n v="15475"/>
    <n v="6974"/>
    <n v="6974"/>
    <n v="2"/>
    <n v="49972"/>
    <n v="55810"/>
    <s v="S5   "/>
    <n v="1"/>
    <s v="ET"/>
    <n v="3"/>
    <n v="0"/>
    <n v="9"/>
    <n v="20"/>
    <n v="20"/>
    <n v="16"/>
    <n v="9"/>
    <n v="16"/>
    <n v="1"/>
    <n v="45"/>
    <n v="45"/>
    <n v="0"/>
    <n v="0"/>
    <n v="0"/>
    <n v="0"/>
    <n v="2002"/>
    <n v="2"/>
    <n v="12"/>
    <n v="0"/>
    <n v="0"/>
    <n v="0"/>
    <n v="0"/>
    <n v="0"/>
    <n v="0"/>
    <n v="0"/>
    <n v="0"/>
    <n v="0"/>
    <n v="0.03"/>
    <n v="3.4000000000000002E-2"/>
    <n v="3.2000000000000001E-2"/>
    <n v="2.8000000000000001E-2"/>
    <n v="2.5999999999999999E-2"/>
    <n v="2.5999999999999999E-2"/>
    <n v="3.3000000000000002E-2"/>
    <n v="3.9E-2"/>
    <n v="4.3999999999999997E-2"/>
    <n v="4.2999999999999997E-2"/>
    <n v="3.7999999999999999E-2"/>
    <n v="3.4000000000000002E-2"/>
    <n v="3.5000000000000003E-2"/>
    <s v="GI"/>
    <n v="0"/>
    <n v="0"/>
    <n v="1"/>
    <n v="0"/>
    <n v="0"/>
    <n v="1.7490000000000001"/>
    <n v="1.121"/>
    <n v="0"/>
    <n v="0.93200000000000005"/>
    <n v="4.2999999999999997E-2"/>
    <n v="0"/>
    <n v="2"/>
    <n v="474.7"/>
    <n v="2.33"/>
    <n v="0.05"/>
    <n v="0"/>
    <n v="0"/>
    <n v="0"/>
    <n v="0.13"/>
    <n v="0.35"/>
    <n v="0"/>
    <n v="1.1100000000000001"/>
    <n v="0"/>
    <n v="0.9"/>
    <s v="N "/>
    <s v="N "/>
    <n v="121.536"/>
    <n v="36.9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4"/>
    <n v="9.3984709724798359E-4"/>
    <n v="2.7708516573735696E-3"/>
    <x v="0"/>
    <s v="gas-CT"/>
    <s v="p9"/>
    <s v="none"/>
    <n v="29"/>
    <n v="44"/>
    <n v="2052"/>
    <n v="2052"/>
    <n v="2052"/>
    <n v="2052"/>
    <x v="57"/>
    <s v="2002-1"/>
    <b v="1"/>
    <n v="11365"/>
    <s v="Utilities"/>
    <n v="15476"/>
    <s v="CA"/>
    <n v="2002"/>
    <s v="King City Peaking   "/>
    <m/>
    <s v="CTG"/>
    <n v="15476"/>
    <n v="6975"/>
    <n v="6975"/>
    <n v="1"/>
    <n v="2865"/>
    <n v="55811"/>
    <s v="CTG1 "/>
    <n v="1"/>
    <s v="ET"/>
    <n v="3"/>
    <n v="0"/>
    <n v="9"/>
    <n v="20"/>
    <n v="20"/>
    <n v="16"/>
    <n v="9"/>
    <n v="16"/>
    <n v="1"/>
    <n v="47.3"/>
    <n v="44.5"/>
    <n v="0"/>
    <n v="0"/>
    <n v="0"/>
    <n v="0"/>
    <n v="2002"/>
    <n v="4"/>
    <n v="12"/>
    <n v="0"/>
    <n v="0"/>
    <n v="0"/>
    <n v="0"/>
    <n v="0"/>
    <n v="0"/>
    <n v="0"/>
    <n v="0"/>
    <n v="0"/>
    <n v="1.6E-2"/>
    <n v="1.7999999999999999E-2"/>
    <n v="1.7000000000000001E-2"/>
    <n v="1.4E-2"/>
    <n v="1.4E-2"/>
    <n v="1.4E-2"/>
    <n v="1.7999999999999999E-2"/>
    <n v="2.1000000000000001E-2"/>
    <n v="2.4E-2"/>
    <n v="2.3E-2"/>
    <n v="0.02"/>
    <n v="1.7999999999999999E-2"/>
    <n v="1.7999999999999999E-2"/>
    <s v="GI"/>
    <n v="0"/>
    <n v="0"/>
    <n v="1"/>
    <n v="0"/>
    <n v="0"/>
    <n v="2.7410000000000001"/>
    <n v="8.0809999999999995"/>
    <n v="0"/>
    <n v="1"/>
    <n v="1.0999999999999999E-2"/>
    <n v="0"/>
    <n v="0"/>
    <n v="489.5"/>
    <n v="2.41"/>
    <n v="0.05"/>
    <n v="0"/>
    <n v="0"/>
    <n v="0"/>
    <n v="0.03"/>
    <n v="0.35"/>
    <n v="0"/>
    <n v="1.1299999999999999"/>
    <n v="0"/>
    <n v="0.9"/>
    <s v="N "/>
    <s v="N "/>
    <n v="121.125"/>
    <n v="36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4.8042829048239018E-4"/>
    <n v="2.8338255586775143E-3"/>
    <x v="0"/>
    <s v="gas-CT"/>
    <s v="p9"/>
    <s v="none"/>
    <n v="23"/>
    <n v="45"/>
    <n v="2052"/>
    <n v="2052"/>
    <n v="2052"/>
    <n v="2052"/>
    <x v="57"/>
    <s v="2002-1"/>
    <b v="1"/>
    <n v="11759"/>
    <s v="Utilities"/>
    <n v="15477"/>
    <s v="CA"/>
    <n v="2002"/>
    <s v="Yuba City Energy Cen"/>
    <m/>
    <s v="CTG"/>
    <n v="15477"/>
    <n v="6976"/>
    <n v="6976"/>
    <n v="1"/>
    <n v="2867"/>
    <n v="55813"/>
    <s v="CTG1 "/>
    <n v="1"/>
    <s v="ET"/>
    <n v="3"/>
    <n v="0"/>
    <n v="9"/>
    <n v="20"/>
    <n v="20"/>
    <n v="16"/>
    <n v="9"/>
    <n v="16"/>
    <n v="1"/>
    <n v="47.3"/>
    <n v="45"/>
    <n v="0"/>
    <n v="0"/>
    <n v="0"/>
    <n v="0"/>
    <n v="2002"/>
    <n v="8"/>
    <n v="12"/>
    <n v="0"/>
    <n v="0"/>
    <n v="0"/>
    <n v="0"/>
    <n v="0"/>
    <n v="0"/>
    <n v="0"/>
    <n v="0"/>
    <n v="0"/>
    <n v="7.9000000000000001E-2"/>
    <n v="8.5000000000000006E-2"/>
    <n v="0.08"/>
    <n v="6.7000000000000004E-2"/>
    <n v="6.4000000000000001E-2"/>
    <n v="6.5000000000000002E-2"/>
    <n v="8.2000000000000003E-2"/>
    <n v="9.9000000000000005E-2"/>
    <n v="0.112"/>
    <n v="0.106"/>
    <n v="9.6000000000000002E-2"/>
    <n v="8.3000000000000004E-2"/>
    <n v="8.5999999999999993E-2"/>
    <s v="GI"/>
    <n v="0"/>
    <n v="0"/>
    <n v="1"/>
    <n v="0"/>
    <n v="0"/>
    <n v="1.37"/>
    <n v="8.0809999999999995"/>
    <n v="0"/>
    <n v="1"/>
    <n v="1.0999999999999999E-2"/>
    <n v="0"/>
    <n v="0"/>
    <n v="474.7"/>
    <n v="2.33"/>
    <n v="0.05"/>
    <n v="0"/>
    <n v="0"/>
    <n v="0"/>
    <n v="0.04"/>
    <n v="0.35"/>
    <n v="0"/>
    <n v="1.1100000000000001"/>
    <n v="0"/>
    <n v="0.9"/>
    <s v="N "/>
    <s v="N "/>
    <n v="121.639"/>
    <n v="39.13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4.8042829048239018E-4"/>
    <n v="2.8338255586775143E-3"/>
    <x v="0"/>
    <s v="gas-CT"/>
    <s v="p9"/>
    <s v="none"/>
    <n v="23"/>
    <n v="45"/>
    <n v="2053"/>
    <n v="2053"/>
    <n v="2053"/>
    <n v="2053"/>
    <x v="37"/>
    <s v="2003-1"/>
    <b v="1"/>
    <n v="11163"/>
    <s v="Utilities"/>
    <n v="15506"/>
    <s v="CA"/>
    <n v="2003"/>
    <s v="Feather River Energy"/>
    <m/>
    <s v="CTG"/>
    <n v="15506"/>
    <n v="6985"/>
    <n v="6985"/>
    <n v="1"/>
    <n v="2867"/>
    <n v="55847"/>
    <s v="CTG1 "/>
    <n v="1"/>
    <s v="ET"/>
    <n v="3"/>
    <n v="0"/>
    <n v="9"/>
    <n v="20"/>
    <n v="20"/>
    <n v="16"/>
    <n v="9"/>
    <n v="16"/>
    <n v="1"/>
    <n v="47"/>
    <n v="45"/>
    <n v="0"/>
    <n v="0"/>
    <n v="0"/>
    <n v="0"/>
    <n v="2003"/>
    <n v="1"/>
    <n v="12"/>
    <n v="0"/>
    <n v="0"/>
    <n v="0"/>
    <n v="0"/>
    <n v="0"/>
    <n v="0"/>
    <n v="0"/>
    <n v="0"/>
    <n v="0"/>
    <n v="6.8000000000000005E-2"/>
    <n v="7.0999999999999994E-2"/>
    <n v="6.7000000000000004E-2"/>
    <n v="5.7000000000000002E-2"/>
    <n v="5.3999999999999999E-2"/>
    <n v="5.5E-2"/>
    <n v="7.0000000000000007E-2"/>
    <n v="8.3000000000000004E-2"/>
    <n v="9.2999999999999999E-2"/>
    <n v="8.8999999999999996E-2"/>
    <n v="8.1000000000000003E-2"/>
    <n v="6.9000000000000006E-2"/>
    <n v="7.1999999999999995E-2"/>
    <s v="GI"/>
    <n v="0"/>
    <n v="0"/>
    <n v="1"/>
    <n v="0"/>
    <n v="0"/>
    <n v="1.37"/>
    <n v="8.0809999999999995"/>
    <n v="0"/>
    <n v="1"/>
    <n v="1.7000000000000001E-2"/>
    <n v="0"/>
    <n v="2"/>
    <n v="474.7"/>
    <n v="2.33"/>
    <n v="0.05"/>
    <n v="0"/>
    <n v="0"/>
    <n v="0"/>
    <n v="0.05"/>
    <n v="0.35"/>
    <n v="0"/>
    <n v="1.1100000000000001"/>
    <n v="0"/>
    <n v="0.9"/>
    <s v="N "/>
    <s v="N "/>
    <n v="121.60899999999999"/>
    <n v="39.10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4.8042829048239018E-4"/>
    <n v="2.8338255586775143E-3"/>
    <x v="0"/>
    <s v="gas-CT"/>
    <s v="p9"/>
    <s v="none"/>
    <n v="25"/>
    <n v="45"/>
    <n v="2053"/>
    <n v="2053"/>
    <n v="2053"/>
    <n v="2053"/>
    <x v="37"/>
    <s v="2003-1"/>
    <b v="1"/>
    <n v="11059"/>
    <s v="Utilities"/>
    <n v="15509"/>
    <s v="CA"/>
    <n v="2003"/>
    <s v="Wolfskill Energy Cen"/>
    <m/>
    <s v="CTG"/>
    <n v="15509"/>
    <n v="6987"/>
    <n v="6987"/>
    <n v="1"/>
    <n v="49972"/>
    <n v="55855"/>
    <s v="CTG1 "/>
    <n v="1"/>
    <s v="ET"/>
    <n v="3"/>
    <n v="0"/>
    <n v="9"/>
    <n v="20"/>
    <n v="20"/>
    <n v="16"/>
    <n v="9"/>
    <n v="16"/>
    <n v="1"/>
    <n v="47"/>
    <n v="45"/>
    <n v="0"/>
    <n v="0"/>
    <n v="0"/>
    <n v="0"/>
    <n v="2003"/>
    <n v="1"/>
    <n v="12"/>
    <n v="0"/>
    <n v="0"/>
    <n v="0"/>
    <n v="0"/>
    <n v="0"/>
    <n v="0"/>
    <n v="0"/>
    <n v="0"/>
    <n v="0"/>
    <n v="4.8000000000000001E-2"/>
    <n v="4.7E-2"/>
    <n v="4.2999999999999997E-2"/>
    <n v="3.6999999999999998E-2"/>
    <n v="3.5999999999999997E-2"/>
    <n v="3.5999999999999997E-2"/>
    <n v="4.5999999999999999E-2"/>
    <n v="5.5E-2"/>
    <n v="6.0999999999999999E-2"/>
    <n v="5.8999999999999997E-2"/>
    <n v="5.3999999999999999E-2"/>
    <n v="4.4999999999999998E-2"/>
    <n v="4.7E-2"/>
    <s v="GI"/>
    <n v="0"/>
    <n v="0"/>
    <n v="1"/>
    <n v="0"/>
    <n v="0"/>
    <n v="1.37"/>
    <n v="8.0809999999999995"/>
    <n v="0"/>
    <n v="1"/>
    <n v="1.7000000000000001E-2"/>
    <n v="0"/>
    <n v="2"/>
    <n v="474.7"/>
    <n v="2.33"/>
    <n v="0.05"/>
    <n v="0"/>
    <n v="0"/>
    <n v="0"/>
    <n v="0.05"/>
    <n v="0.35"/>
    <n v="0"/>
    <n v="1.1100000000000001"/>
    <n v="0"/>
    <n v="0.9"/>
    <s v="N "/>
    <s v="N "/>
    <n v="122.075"/>
    <n v="38.22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2400408403792E-6"/>
    <n v="3.4048642612402767E-5"/>
    <n v="2.9426525023366639E-6"/>
    <x v="0"/>
    <s v="gas-CT"/>
    <s v="p17"/>
    <s v="none"/>
    <n v="63"/>
    <n v="0.307"/>
    <n v="2056"/>
    <n v="2056"/>
    <n v="2056"/>
    <n v="2056"/>
    <x v="38"/>
    <s v="2006-1"/>
    <b v="1"/>
    <n v="11070"/>
    <s v="Utilities"/>
    <n v="15532"/>
    <s v="MT"/>
    <n v="2006"/>
    <s v="Basin Creek Plant   "/>
    <m/>
    <s v="CTG"/>
    <n v="15532"/>
    <n v="7007"/>
    <n v="7007"/>
    <n v="1"/>
    <n v="1308"/>
    <n v="55866"/>
    <n v="1"/>
    <n v="1"/>
    <s v="ET"/>
    <n v="3"/>
    <n v="0"/>
    <n v="9"/>
    <n v="21"/>
    <n v="21"/>
    <n v="13"/>
    <n v="8"/>
    <n v="12"/>
    <n v="5.0999999999999997E-2"/>
    <n v="0.312"/>
    <n v="0.307"/>
    <n v="0"/>
    <n v="0"/>
    <n v="0"/>
    <n v="0"/>
    <n v="2006"/>
    <n v="6"/>
    <n v="12"/>
    <n v="0"/>
    <n v="0"/>
    <n v="0"/>
    <n v="0"/>
    <n v="0"/>
    <n v="0"/>
    <n v="0"/>
    <n v="0"/>
    <n v="0"/>
    <n v="0.14299999999999999"/>
    <n v="0.124"/>
    <n v="0.13100000000000001"/>
    <n v="0.13500000000000001"/>
    <n v="9.8000000000000004E-2"/>
    <n v="8.3000000000000004E-2"/>
    <n v="0.105"/>
    <n v="0.16700000000000001"/>
    <n v="0.20399999999999999"/>
    <n v="0.11700000000000001"/>
    <n v="0.122"/>
    <n v="0.10199999999999999"/>
    <n v="0.13800000000000001"/>
    <s v="GI"/>
    <n v="0"/>
    <n v="0"/>
    <n v="1"/>
    <n v="0"/>
    <n v="0"/>
    <n v="14.231999999999999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2.51900000000001"/>
    <n v="45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2400408403792E-6"/>
    <n v="3.4048642612402767E-5"/>
    <n v="2.9426525023366639E-6"/>
    <x v="0"/>
    <s v="gas-CT"/>
    <s v="p17"/>
    <s v="none"/>
    <n v="63"/>
    <n v="0.307"/>
    <n v="2056"/>
    <n v="2056"/>
    <n v="2056"/>
    <n v="2056"/>
    <x v="38"/>
    <s v="2006-1"/>
    <b v="1"/>
    <n v="11070"/>
    <s v="Utilities"/>
    <n v="15534"/>
    <s v="MT"/>
    <n v="2006"/>
    <s v="Basin Creek Plant   "/>
    <m/>
    <s v="CTG"/>
    <n v="15534"/>
    <n v="7007"/>
    <n v="7007"/>
    <n v="1"/>
    <n v="1308"/>
    <n v="55866"/>
    <n v="2"/>
    <n v="1"/>
    <s v="ET"/>
    <n v="3"/>
    <n v="0"/>
    <n v="9"/>
    <n v="21"/>
    <n v="21"/>
    <n v="13"/>
    <n v="8"/>
    <n v="12"/>
    <n v="5.0999999999999997E-2"/>
    <n v="0.312"/>
    <n v="0.307"/>
    <n v="0"/>
    <n v="0"/>
    <n v="0"/>
    <n v="0"/>
    <n v="2006"/>
    <n v="6"/>
    <n v="12"/>
    <n v="0"/>
    <n v="0"/>
    <n v="0"/>
    <n v="0"/>
    <n v="0"/>
    <n v="0"/>
    <n v="0"/>
    <n v="0"/>
    <n v="0"/>
    <n v="0.14299999999999999"/>
    <n v="0.124"/>
    <n v="0.13100000000000001"/>
    <n v="0.13500000000000001"/>
    <n v="9.8000000000000004E-2"/>
    <n v="8.3000000000000004E-2"/>
    <n v="0.105"/>
    <n v="0.16700000000000001"/>
    <n v="0.20399999999999999"/>
    <n v="0.11700000000000001"/>
    <n v="0.122"/>
    <n v="0.10199999999999999"/>
    <n v="0.13800000000000001"/>
    <s v="GI"/>
    <n v="0"/>
    <n v="0"/>
    <n v="1"/>
    <n v="0"/>
    <n v="0"/>
    <n v="14.231999999999999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2.51900000000001"/>
    <n v="45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2400408403792E-6"/>
    <n v="3.4048642612402767E-5"/>
    <n v="2.9426525023366639E-6"/>
    <x v="0"/>
    <s v="gas-CT"/>
    <s v="p17"/>
    <s v="none"/>
    <n v="63"/>
    <n v="0.307"/>
    <n v="2056"/>
    <n v="2056"/>
    <n v="2056"/>
    <n v="2056"/>
    <x v="38"/>
    <s v="2006-1"/>
    <b v="1"/>
    <n v="11070"/>
    <s v="Utilities"/>
    <n v="15536"/>
    <s v="MT"/>
    <n v="2006"/>
    <s v="Basin Creek Plant   "/>
    <m/>
    <s v="CTG"/>
    <n v="15536"/>
    <n v="7007"/>
    <n v="7007"/>
    <n v="1"/>
    <n v="1308"/>
    <n v="55866"/>
    <n v="3"/>
    <n v="1"/>
    <s v="ET"/>
    <n v="3"/>
    <n v="0"/>
    <n v="9"/>
    <n v="21"/>
    <n v="21"/>
    <n v="13"/>
    <n v="8"/>
    <n v="12"/>
    <n v="5.0999999999999997E-2"/>
    <n v="0.312"/>
    <n v="0.307"/>
    <n v="0"/>
    <n v="0"/>
    <n v="0"/>
    <n v="0"/>
    <n v="2006"/>
    <n v="6"/>
    <n v="12"/>
    <n v="0"/>
    <n v="0"/>
    <n v="0"/>
    <n v="0"/>
    <n v="0"/>
    <n v="0"/>
    <n v="0"/>
    <n v="0"/>
    <n v="0"/>
    <n v="0.14299999999999999"/>
    <n v="0.124"/>
    <n v="0.13100000000000001"/>
    <n v="0.13500000000000001"/>
    <n v="9.8000000000000004E-2"/>
    <n v="8.3000000000000004E-2"/>
    <n v="0.105"/>
    <n v="0.16700000000000001"/>
    <n v="0.20399999999999999"/>
    <n v="0.11700000000000001"/>
    <n v="0.122"/>
    <n v="0.10199999999999999"/>
    <n v="0.13800000000000001"/>
    <s v="GI"/>
    <n v="0"/>
    <n v="0"/>
    <n v="1"/>
    <n v="0"/>
    <n v="0"/>
    <n v="14.231999999999999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2.51900000000001"/>
    <n v="45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2400408403792E-6"/>
    <n v="3.4048642612402767E-5"/>
    <n v="2.9426525023366639E-6"/>
    <x v="0"/>
    <s v="gas-CT"/>
    <s v="p17"/>
    <s v="none"/>
    <n v="63"/>
    <n v="0.307"/>
    <n v="2056"/>
    <n v="2056"/>
    <n v="2056"/>
    <n v="2056"/>
    <x v="38"/>
    <s v="2006-1"/>
    <b v="1"/>
    <n v="11070"/>
    <s v="Utilities"/>
    <n v="15538"/>
    <s v="MT"/>
    <n v="2006"/>
    <s v="Basin Creek Plant   "/>
    <m/>
    <s v="CTG"/>
    <n v="15538"/>
    <n v="7007"/>
    <n v="7007"/>
    <n v="1"/>
    <n v="1308"/>
    <n v="55866"/>
    <n v="4"/>
    <n v="1"/>
    <s v="ET"/>
    <n v="3"/>
    <n v="0"/>
    <n v="9"/>
    <n v="21"/>
    <n v="21"/>
    <n v="13"/>
    <n v="8"/>
    <n v="12"/>
    <n v="5.0999999999999997E-2"/>
    <n v="0.312"/>
    <n v="0.307"/>
    <n v="0"/>
    <n v="0"/>
    <n v="0"/>
    <n v="0"/>
    <n v="2006"/>
    <n v="6"/>
    <n v="12"/>
    <n v="0"/>
    <n v="0"/>
    <n v="0"/>
    <n v="0"/>
    <n v="0"/>
    <n v="0"/>
    <n v="0"/>
    <n v="0"/>
    <n v="0"/>
    <n v="0.14299999999999999"/>
    <n v="0.124"/>
    <n v="0.13100000000000001"/>
    <n v="0.13500000000000001"/>
    <n v="9.8000000000000004E-2"/>
    <n v="8.3000000000000004E-2"/>
    <n v="0.105"/>
    <n v="0.16700000000000001"/>
    <n v="0.20399999999999999"/>
    <n v="0.11700000000000001"/>
    <n v="0.122"/>
    <n v="0.10199999999999999"/>
    <n v="0.13800000000000001"/>
    <s v="GI"/>
    <n v="0"/>
    <n v="0"/>
    <n v="1"/>
    <n v="0"/>
    <n v="0"/>
    <n v="14.231999999999999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2.51900000000001"/>
    <n v="45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2400408403792E-6"/>
    <n v="3.4048642612402767E-5"/>
    <n v="2.9426525023366639E-6"/>
    <x v="0"/>
    <s v="gas-CT"/>
    <s v="p17"/>
    <s v="none"/>
    <n v="63"/>
    <n v="0.307"/>
    <n v="2056"/>
    <n v="2056"/>
    <n v="2056"/>
    <n v="2056"/>
    <x v="38"/>
    <s v="2006-1"/>
    <b v="1"/>
    <n v="11070"/>
    <s v="Utilities"/>
    <n v="15540"/>
    <s v="MT"/>
    <n v="2006"/>
    <s v="Basin Creek Plant   "/>
    <m/>
    <s v="CTG"/>
    <n v="15540"/>
    <n v="7007"/>
    <n v="7007"/>
    <n v="1"/>
    <n v="1308"/>
    <n v="55866"/>
    <n v="5"/>
    <n v="1"/>
    <s v="ET"/>
    <n v="3"/>
    <n v="0"/>
    <n v="9"/>
    <n v="21"/>
    <n v="21"/>
    <n v="13"/>
    <n v="8"/>
    <n v="12"/>
    <n v="5.0999999999999997E-2"/>
    <n v="0.312"/>
    <n v="0.307"/>
    <n v="0"/>
    <n v="0"/>
    <n v="0"/>
    <n v="0"/>
    <n v="2006"/>
    <n v="6"/>
    <n v="12"/>
    <n v="0"/>
    <n v="0"/>
    <n v="0"/>
    <n v="0"/>
    <n v="0"/>
    <n v="0"/>
    <n v="0"/>
    <n v="0"/>
    <n v="0"/>
    <n v="0.14299999999999999"/>
    <n v="0.124"/>
    <n v="0.13100000000000001"/>
    <n v="0.13500000000000001"/>
    <n v="9.8000000000000004E-2"/>
    <n v="8.3000000000000004E-2"/>
    <n v="0.105"/>
    <n v="0.16700000000000001"/>
    <n v="0.20399999999999999"/>
    <n v="0.11700000000000001"/>
    <n v="0.122"/>
    <n v="0.10199999999999999"/>
    <n v="0.13800000000000001"/>
    <s v="GI"/>
    <n v="0"/>
    <n v="0"/>
    <n v="1"/>
    <n v="0"/>
    <n v="0"/>
    <n v="14.231999999999999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2.51900000000001"/>
    <n v="45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2400408403792E-6"/>
    <n v="3.4048642612402767E-5"/>
    <n v="2.9426525023366639E-6"/>
    <x v="0"/>
    <s v="gas-CT"/>
    <s v="p17"/>
    <s v="none"/>
    <n v="63"/>
    <n v="0.307"/>
    <n v="2056"/>
    <n v="2056"/>
    <n v="2056"/>
    <n v="2056"/>
    <x v="38"/>
    <s v="2006-1"/>
    <b v="1"/>
    <n v="11070"/>
    <s v="Utilities"/>
    <n v="15542"/>
    <s v="MT"/>
    <n v="2006"/>
    <s v="Basin Creek Plant   "/>
    <m/>
    <s v="CTG"/>
    <n v="15542"/>
    <n v="7007"/>
    <n v="7007"/>
    <n v="1"/>
    <n v="1308"/>
    <n v="55866"/>
    <n v="6"/>
    <n v="1"/>
    <s v="ET"/>
    <n v="3"/>
    <n v="0"/>
    <n v="9"/>
    <n v="21"/>
    <n v="21"/>
    <n v="13"/>
    <n v="8"/>
    <n v="12"/>
    <n v="5.0999999999999997E-2"/>
    <n v="0.312"/>
    <n v="0.307"/>
    <n v="0"/>
    <n v="0"/>
    <n v="0"/>
    <n v="0"/>
    <n v="2006"/>
    <n v="6"/>
    <n v="12"/>
    <n v="0"/>
    <n v="0"/>
    <n v="0"/>
    <n v="0"/>
    <n v="0"/>
    <n v="0"/>
    <n v="0"/>
    <n v="0"/>
    <n v="0"/>
    <n v="0.14299999999999999"/>
    <n v="0.124"/>
    <n v="0.13100000000000001"/>
    <n v="0.13500000000000001"/>
    <n v="9.8000000000000004E-2"/>
    <n v="8.3000000000000004E-2"/>
    <n v="0.105"/>
    <n v="0.16700000000000001"/>
    <n v="0.20399999999999999"/>
    <n v="0.11700000000000001"/>
    <n v="0.122"/>
    <n v="0.10199999999999999"/>
    <n v="0.13800000000000001"/>
    <s v="GI"/>
    <n v="0"/>
    <n v="0"/>
    <n v="1"/>
    <n v="0"/>
    <n v="0"/>
    <n v="14.231999999999999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2.51900000000001"/>
    <n v="45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2400408403792E-6"/>
    <n v="3.4048642612402767E-5"/>
    <n v="2.9426525023366639E-6"/>
    <x v="0"/>
    <s v="gas-CT"/>
    <s v="p17"/>
    <s v="none"/>
    <n v="63"/>
    <n v="0.307"/>
    <n v="2056"/>
    <n v="2056"/>
    <n v="2056"/>
    <n v="2056"/>
    <x v="38"/>
    <s v="2006-1"/>
    <b v="1"/>
    <n v="11070"/>
    <s v="Utilities"/>
    <n v="15544"/>
    <s v="MT"/>
    <n v="2006"/>
    <s v="Basin Creek Plant   "/>
    <m/>
    <s v="CTG"/>
    <n v="15544"/>
    <n v="7007"/>
    <n v="7007"/>
    <n v="1"/>
    <n v="1308"/>
    <n v="55866"/>
    <n v="7"/>
    <n v="1"/>
    <s v="ET"/>
    <n v="3"/>
    <n v="0"/>
    <n v="9"/>
    <n v="21"/>
    <n v="21"/>
    <n v="13"/>
    <n v="8"/>
    <n v="12"/>
    <n v="5.0999999999999997E-2"/>
    <n v="0.312"/>
    <n v="0.307"/>
    <n v="0"/>
    <n v="0"/>
    <n v="0"/>
    <n v="0"/>
    <n v="2006"/>
    <n v="6"/>
    <n v="12"/>
    <n v="0"/>
    <n v="0"/>
    <n v="0"/>
    <n v="0"/>
    <n v="0"/>
    <n v="0"/>
    <n v="0"/>
    <n v="0"/>
    <n v="0"/>
    <n v="0.14299999999999999"/>
    <n v="0.124"/>
    <n v="0.13100000000000001"/>
    <n v="0.13500000000000001"/>
    <n v="9.8000000000000004E-2"/>
    <n v="8.3000000000000004E-2"/>
    <n v="0.105"/>
    <n v="0.16700000000000001"/>
    <n v="0.20399999999999999"/>
    <n v="0.11700000000000001"/>
    <n v="0.122"/>
    <n v="0.10199999999999999"/>
    <n v="0.13800000000000001"/>
    <s v="GI"/>
    <n v="0"/>
    <n v="0"/>
    <n v="1"/>
    <n v="0"/>
    <n v="0"/>
    <n v="14.231999999999999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2.51900000000001"/>
    <n v="45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2400408403792E-6"/>
    <n v="3.4048642612402767E-5"/>
    <n v="2.9426525023366639E-6"/>
    <x v="0"/>
    <s v="gas-CT"/>
    <s v="p17"/>
    <s v="none"/>
    <n v="63"/>
    <n v="0.307"/>
    <n v="2056"/>
    <n v="2056"/>
    <n v="2056"/>
    <n v="2056"/>
    <x v="38"/>
    <s v="2006-1"/>
    <b v="1"/>
    <n v="11070"/>
    <s v="Utilities"/>
    <n v="15546"/>
    <s v="MT"/>
    <n v="2006"/>
    <s v="Basin Creek Plant   "/>
    <m/>
    <s v="CTG"/>
    <n v="15546"/>
    <n v="7007"/>
    <n v="7007"/>
    <n v="1"/>
    <n v="1308"/>
    <n v="55866"/>
    <n v="8"/>
    <n v="1"/>
    <s v="ET"/>
    <n v="3"/>
    <n v="0"/>
    <n v="9"/>
    <n v="21"/>
    <n v="21"/>
    <n v="13"/>
    <n v="8"/>
    <n v="12"/>
    <n v="5.0999999999999997E-2"/>
    <n v="0.312"/>
    <n v="0.307"/>
    <n v="0"/>
    <n v="0"/>
    <n v="0"/>
    <n v="0"/>
    <n v="2006"/>
    <n v="6"/>
    <n v="12"/>
    <n v="0"/>
    <n v="0"/>
    <n v="0"/>
    <n v="0"/>
    <n v="0"/>
    <n v="0"/>
    <n v="0"/>
    <n v="0"/>
    <n v="0"/>
    <n v="0.14299999999999999"/>
    <n v="0.124"/>
    <n v="0.13100000000000001"/>
    <n v="0.13500000000000001"/>
    <n v="9.8000000000000004E-2"/>
    <n v="8.3000000000000004E-2"/>
    <n v="0.105"/>
    <n v="0.16700000000000001"/>
    <n v="0.20399999999999999"/>
    <n v="0.11700000000000001"/>
    <n v="0.122"/>
    <n v="0.10199999999999999"/>
    <n v="0.13800000000000001"/>
    <s v="GI"/>
    <n v="0"/>
    <n v="0"/>
    <n v="1"/>
    <n v="0"/>
    <n v="0"/>
    <n v="14.231999999999999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2.51900000000001"/>
    <n v="45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2400408403792E-6"/>
    <n v="3.4048642612402767E-5"/>
    <n v="2.9426525023366639E-6"/>
    <x v="0"/>
    <s v="gas-CT"/>
    <s v="p17"/>
    <s v="none"/>
    <n v="63"/>
    <n v="0.307"/>
    <n v="2056"/>
    <n v="2056"/>
    <n v="2056"/>
    <n v="2056"/>
    <x v="38"/>
    <s v="2006-1"/>
    <b v="1"/>
    <n v="11070"/>
    <s v="Utilities"/>
    <n v="15548"/>
    <s v="MT"/>
    <n v="2006"/>
    <s v="Basin Creek Plant   "/>
    <m/>
    <s v="CTG"/>
    <n v="15548"/>
    <n v="7007"/>
    <n v="7007"/>
    <n v="1"/>
    <n v="1308"/>
    <n v="55866"/>
    <n v="9"/>
    <n v="1"/>
    <s v="ET"/>
    <n v="3"/>
    <n v="0"/>
    <n v="9"/>
    <n v="21"/>
    <n v="21"/>
    <n v="13"/>
    <n v="8"/>
    <n v="12"/>
    <n v="5.0999999999999997E-2"/>
    <n v="0.312"/>
    <n v="0.307"/>
    <n v="0"/>
    <n v="0"/>
    <n v="0"/>
    <n v="0"/>
    <n v="2006"/>
    <n v="6"/>
    <n v="12"/>
    <n v="0"/>
    <n v="0"/>
    <n v="0"/>
    <n v="0"/>
    <n v="0"/>
    <n v="0"/>
    <n v="0"/>
    <n v="0"/>
    <n v="0"/>
    <n v="0.14299999999999999"/>
    <n v="0.124"/>
    <n v="0.13100000000000001"/>
    <n v="0.13500000000000001"/>
    <n v="9.8000000000000004E-2"/>
    <n v="8.3000000000000004E-2"/>
    <n v="0.105"/>
    <n v="0.16700000000000001"/>
    <n v="0.20399999999999999"/>
    <n v="0.11700000000000001"/>
    <n v="0.122"/>
    <n v="0.10199999999999999"/>
    <n v="0.13800000000000001"/>
    <s v="GI"/>
    <n v="0"/>
    <n v="0"/>
    <n v="1"/>
    <n v="0"/>
    <n v="0"/>
    <n v="14.231999999999999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2.51900000000001"/>
    <n v="45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364610830758259E-5"/>
    <n v="6.3139714134335153E-4"/>
    <n v="5.456847132183266E-5"/>
    <x v="0"/>
    <s v="gas-CT"/>
    <s v="p17"/>
    <s v="none"/>
    <n v="63"/>
    <n v="5.6929999999999996"/>
    <n v="2056"/>
    <n v="2056"/>
    <n v="2056"/>
    <n v="2056"/>
    <x v="38"/>
    <s v="2006-1"/>
    <b v="1"/>
    <n v="11070"/>
    <s v="Utilities"/>
    <n v="15533"/>
    <s v="MT"/>
    <n v="2006"/>
    <s v="Basin Creek Plant   "/>
    <m/>
    <s v="CTG"/>
    <n v="15533"/>
    <n v="7007"/>
    <n v="7007"/>
    <n v="1"/>
    <n v="50168"/>
    <n v="55866"/>
    <n v="1"/>
    <n v="1"/>
    <s v="ET"/>
    <n v="3"/>
    <n v="0"/>
    <n v="9"/>
    <n v="21"/>
    <n v="21"/>
    <n v="13"/>
    <n v="8"/>
    <n v="12"/>
    <n v="0.94899999999999995"/>
    <n v="5.7880000000000003"/>
    <n v="5.6929999999999996"/>
    <n v="0"/>
    <n v="0"/>
    <n v="0"/>
    <n v="0"/>
    <n v="2006"/>
    <n v="6"/>
    <n v="12"/>
    <n v="0"/>
    <n v="0"/>
    <n v="0"/>
    <n v="0"/>
    <n v="0"/>
    <n v="0"/>
    <n v="0"/>
    <n v="0"/>
    <n v="0"/>
    <n v="0.14299999999999999"/>
    <n v="0.124"/>
    <n v="0.13100000000000001"/>
    <n v="0.13500000000000001"/>
    <n v="9.8000000000000004E-2"/>
    <n v="8.3000000000000004E-2"/>
    <n v="0.105"/>
    <n v="0.16700000000000001"/>
    <n v="0.20399999999999999"/>
    <n v="0.11700000000000001"/>
    <n v="0.122"/>
    <n v="0.10199999999999999"/>
    <n v="0.13800000000000001"/>
    <s v="GI"/>
    <n v="0"/>
    <n v="0"/>
    <n v="1"/>
    <n v="0"/>
    <n v="0"/>
    <n v="14.231999999999999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2.51900000000001"/>
    <n v="45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364610830758259E-5"/>
    <n v="6.3139714134335153E-4"/>
    <n v="5.456847132183266E-5"/>
    <x v="0"/>
    <s v="gas-CT"/>
    <s v="p17"/>
    <s v="none"/>
    <n v="63"/>
    <n v="5.6929999999999996"/>
    <n v="2056"/>
    <n v="2056"/>
    <n v="2056"/>
    <n v="2056"/>
    <x v="38"/>
    <s v="2006-1"/>
    <b v="1"/>
    <n v="11070"/>
    <s v="Utilities"/>
    <n v="15535"/>
    <s v="MT"/>
    <n v="2006"/>
    <s v="Basin Creek Plant   "/>
    <m/>
    <s v="CTG"/>
    <n v="15535"/>
    <n v="7007"/>
    <n v="7007"/>
    <n v="1"/>
    <n v="50168"/>
    <n v="55866"/>
    <n v="2"/>
    <n v="1"/>
    <s v="ET"/>
    <n v="3"/>
    <n v="0"/>
    <n v="9"/>
    <n v="21"/>
    <n v="21"/>
    <n v="13"/>
    <n v="8"/>
    <n v="12"/>
    <n v="0.94899999999999995"/>
    <n v="5.7880000000000003"/>
    <n v="5.6929999999999996"/>
    <n v="0"/>
    <n v="0"/>
    <n v="0"/>
    <n v="0"/>
    <n v="2006"/>
    <n v="6"/>
    <n v="12"/>
    <n v="0"/>
    <n v="0"/>
    <n v="0"/>
    <n v="0"/>
    <n v="0"/>
    <n v="0"/>
    <n v="0"/>
    <n v="0"/>
    <n v="0"/>
    <n v="0.14299999999999999"/>
    <n v="0.124"/>
    <n v="0.13100000000000001"/>
    <n v="0.13500000000000001"/>
    <n v="9.8000000000000004E-2"/>
    <n v="8.3000000000000004E-2"/>
    <n v="0.105"/>
    <n v="0.16700000000000001"/>
    <n v="0.20399999999999999"/>
    <n v="0.11700000000000001"/>
    <n v="0.122"/>
    <n v="0.10199999999999999"/>
    <n v="0.13800000000000001"/>
    <s v="GI"/>
    <n v="0"/>
    <n v="0"/>
    <n v="1"/>
    <n v="0"/>
    <n v="0"/>
    <n v="14.231999999999999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2.51900000000001"/>
    <n v="45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364610830758259E-5"/>
    <n v="6.3139714134335153E-4"/>
    <n v="5.456847132183266E-5"/>
    <x v="0"/>
    <s v="gas-CT"/>
    <s v="p17"/>
    <s v="none"/>
    <n v="63"/>
    <n v="5.6929999999999996"/>
    <n v="2056"/>
    <n v="2056"/>
    <n v="2056"/>
    <n v="2056"/>
    <x v="38"/>
    <s v="2006-1"/>
    <b v="1"/>
    <n v="11070"/>
    <s v="Utilities"/>
    <n v="15537"/>
    <s v="MT"/>
    <n v="2006"/>
    <s v="Basin Creek Plant   "/>
    <m/>
    <s v="CTG"/>
    <n v="15537"/>
    <n v="7007"/>
    <n v="7007"/>
    <n v="1"/>
    <n v="50168"/>
    <n v="55866"/>
    <n v="3"/>
    <n v="1"/>
    <s v="ET"/>
    <n v="3"/>
    <n v="0"/>
    <n v="9"/>
    <n v="21"/>
    <n v="21"/>
    <n v="13"/>
    <n v="8"/>
    <n v="12"/>
    <n v="0.94899999999999995"/>
    <n v="5.7880000000000003"/>
    <n v="5.6929999999999996"/>
    <n v="0"/>
    <n v="0"/>
    <n v="0"/>
    <n v="0"/>
    <n v="2006"/>
    <n v="6"/>
    <n v="12"/>
    <n v="0"/>
    <n v="0"/>
    <n v="0"/>
    <n v="0"/>
    <n v="0"/>
    <n v="0"/>
    <n v="0"/>
    <n v="0"/>
    <n v="0"/>
    <n v="0.14299999999999999"/>
    <n v="0.124"/>
    <n v="0.13100000000000001"/>
    <n v="0.13500000000000001"/>
    <n v="9.8000000000000004E-2"/>
    <n v="8.3000000000000004E-2"/>
    <n v="0.105"/>
    <n v="0.16700000000000001"/>
    <n v="0.20399999999999999"/>
    <n v="0.11700000000000001"/>
    <n v="0.122"/>
    <n v="0.10199999999999999"/>
    <n v="0.13800000000000001"/>
    <s v="GI"/>
    <n v="0"/>
    <n v="0"/>
    <n v="1"/>
    <n v="0"/>
    <n v="0"/>
    <n v="14.231999999999999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2.51900000000001"/>
    <n v="45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364610830758259E-5"/>
    <n v="6.3139714134335153E-4"/>
    <n v="5.456847132183266E-5"/>
    <x v="0"/>
    <s v="gas-CT"/>
    <s v="p17"/>
    <s v="none"/>
    <n v="63"/>
    <n v="5.6929999999999996"/>
    <n v="2056"/>
    <n v="2056"/>
    <n v="2056"/>
    <n v="2056"/>
    <x v="38"/>
    <s v="2006-1"/>
    <b v="1"/>
    <n v="11070"/>
    <s v="Utilities"/>
    <n v="15539"/>
    <s v="MT"/>
    <n v="2006"/>
    <s v="Basin Creek Plant   "/>
    <m/>
    <s v="CTG"/>
    <n v="15539"/>
    <n v="7007"/>
    <n v="7007"/>
    <n v="1"/>
    <n v="50168"/>
    <n v="55866"/>
    <n v="4"/>
    <n v="1"/>
    <s v="ET"/>
    <n v="3"/>
    <n v="0"/>
    <n v="9"/>
    <n v="21"/>
    <n v="21"/>
    <n v="13"/>
    <n v="8"/>
    <n v="12"/>
    <n v="0.94899999999999995"/>
    <n v="5.7880000000000003"/>
    <n v="5.6929999999999996"/>
    <n v="0"/>
    <n v="0"/>
    <n v="0"/>
    <n v="0"/>
    <n v="2006"/>
    <n v="6"/>
    <n v="12"/>
    <n v="0"/>
    <n v="0"/>
    <n v="0"/>
    <n v="0"/>
    <n v="0"/>
    <n v="0"/>
    <n v="0"/>
    <n v="0"/>
    <n v="0"/>
    <n v="0.14299999999999999"/>
    <n v="0.124"/>
    <n v="0.13100000000000001"/>
    <n v="0.13500000000000001"/>
    <n v="9.8000000000000004E-2"/>
    <n v="8.3000000000000004E-2"/>
    <n v="0.105"/>
    <n v="0.16700000000000001"/>
    <n v="0.20399999999999999"/>
    <n v="0.11700000000000001"/>
    <n v="0.122"/>
    <n v="0.10199999999999999"/>
    <n v="0.13800000000000001"/>
    <s v="GI"/>
    <n v="0"/>
    <n v="0"/>
    <n v="1"/>
    <n v="0"/>
    <n v="0"/>
    <n v="14.231999999999999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2.51900000000001"/>
    <n v="45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364610830758259E-5"/>
    <n v="6.3139714134335153E-4"/>
    <n v="5.456847132183266E-5"/>
    <x v="0"/>
    <s v="gas-CT"/>
    <s v="p17"/>
    <s v="none"/>
    <n v="63"/>
    <n v="5.6929999999999996"/>
    <n v="2056"/>
    <n v="2056"/>
    <n v="2056"/>
    <n v="2056"/>
    <x v="38"/>
    <s v="2006-1"/>
    <b v="1"/>
    <n v="11070"/>
    <s v="Utilities"/>
    <n v="15541"/>
    <s v="MT"/>
    <n v="2006"/>
    <s v="Basin Creek Plant   "/>
    <m/>
    <s v="CTG"/>
    <n v="15541"/>
    <n v="7007"/>
    <n v="7007"/>
    <n v="1"/>
    <n v="50168"/>
    <n v="55866"/>
    <n v="5"/>
    <n v="1"/>
    <s v="ET"/>
    <n v="3"/>
    <n v="0"/>
    <n v="9"/>
    <n v="21"/>
    <n v="21"/>
    <n v="13"/>
    <n v="8"/>
    <n v="12"/>
    <n v="0.94899999999999995"/>
    <n v="5.7880000000000003"/>
    <n v="5.6929999999999996"/>
    <n v="0"/>
    <n v="0"/>
    <n v="0"/>
    <n v="0"/>
    <n v="2006"/>
    <n v="6"/>
    <n v="12"/>
    <n v="0"/>
    <n v="0"/>
    <n v="0"/>
    <n v="0"/>
    <n v="0"/>
    <n v="0"/>
    <n v="0"/>
    <n v="0"/>
    <n v="0"/>
    <n v="0.14299999999999999"/>
    <n v="0.124"/>
    <n v="0.13100000000000001"/>
    <n v="0.13500000000000001"/>
    <n v="9.8000000000000004E-2"/>
    <n v="8.3000000000000004E-2"/>
    <n v="0.105"/>
    <n v="0.16700000000000001"/>
    <n v="0.20399999999999999"/>
    <n v="0.11700000000000001"/>
    <n v="0.122"/>
    <n v="0.10199999999999999"/>
    <n v="0.13800000000000001"/>
    <s v="GI"/>
    <n v="0"/>
    <n v="0"/>
    <n v="1"/>
    <n v="0"/>
    <n v="0"/>
    <n v="14.231999999999999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2.51900000000001"/>
    <n v="45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364610830758259E-5"/>
    <n v="6.3139714134335153E-4"/>
    <n v="5.456847132183266E-5"/>
    <x v="0"/>
    <s v="gas-CT"/>
    <s v="p17"/>
    <s v="none"/>
    <n v="63"/>
    <n v="5.6929999999999996"/>
    <n v="2056"/>
    <n v="2056"/>
    <n v="2056"/>
    <n v="2056"/>
    <x v="38"/>
    <s v="2006-1"/>
    <b v="1"/>
    <n v="11070"/>
    <s v="Utilities"/>
    <n v="15543"/>
    <s v="MT"/>
    <n v="2006"/>
    <s v="Basin Creek Plant   "/>
    <m/>
    <s v="CTG"/>
    <n v="15543"/>
    <n v="7007"/>
    <n v="7007"/>
    <n v="1"/>
    <n v="50168"/>
    <n v="55866"/>
    <n v="6"/>
    <n v="1"/>
    <s v="ET"/>
    <n v="3"/>
    <n v="0"/>
    <n v="9"/>
    <n v="21"/>
    <n v="21"/>
    <n v="13"/>
    <n v="8"/>
    <n v="12"/>
    <n v="0.94899999999999995"/>
    <n v="5.7880000000000003"/>
    <n v="5.6929999999999996"/>
    <n v="0"/>
    <n v="0"/>
    <n v="0"/>
    <n v="0"/>
    <n v="2006"/>
    <n v="6"/>
    <n v="12"/>
    <n v="0"/>
    <n v="0"/>
    <n v="0"/>
    <n v="0"/>
    <n v="0"/>
    <n v="0"/>
    <n v="0"/>
    <n v="0"/>
    <n v="0"/>
    <n v="0.14299999999999999"/>
    <n v="0.124"/>
    <n v="0.13100000000000001"/>
    <n v="0.13500000000000001"/>
    <n v="9.8000000000000004E-2"/>
    <n v="8.3000000000000004E-2"/>
    <n v="0.105"/>
    <n v="0.16700000000000001"/>
    <n v="0.20399999999999999"/>
    <n v="0.11700000000000001"/>
    <n v="0.122"/>
    <n v="0.10199999999999999"/>
    <n v="0.13800000000000001"/>
    <s v="GI"/>
    <n v="0"/>
    <n v="0"/>
    <n v="1"/>
    <n v="0"/>
    <n v="0"/>
    <n v="14.231999999999999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2.51900000000001"/>
    <n v="45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364610830758259E-5"/>
    <n v="6.3139714134335153E-4"/>
    <n v="5.456847132183266E-5"/>
    <x v="0"/>
    <s v="gas-CT"/>
    <s v="p17"/>
    <s v="none"/>
    <n v="63"/>
    <n v="5.6929999999999996"/>
    <n v="2056"/>
    <n v="2056"/>
    <n v="2056"/>
    <n v="2056"/>
    <x v="38"/>
    <s v="2006-1"/>
    <b v="1"/>
    <n v="11070"/>
    <s v="Utilities"/>
    <n v="15545"/>
    <s v="MT"/>
    <n v="2006"/>
    <s v="Basin Creek Plant   "/>
    <m/>
    <s v="CTG"/>
    <n v="15545"/>
    <n v="7007"/>
    <n v="7007"/>
    <n v="1"/>
    <n v="50168"/>
    <n v="55866"/>
    <n v="7"/>
    <n v="1"/>
    <s v="ET"/>
    <n v="3"/>
    <n v="0"/>
    <n v="9"/>
    <n v="21"/>
    <n v="21"/>
    <n v="13"/>
    <n v="8"/>
    <n v="12"/>
    <n v="0.94899999999999995"/>
    <n v="5.7880000000000003"/>
    <n v="5.6929999999999996"/>
    <n v="0"/>
    <n v="0"/>
    <n v="0"/>
    <n v="0"/>
    <n v="2006"/>
    <n v="6"/>
    <n v="12"/>
    <n v="0"/>
    <n v="0"/>
    <n v="0"/>
    <n v="0"/>
    <n v="0"/>
    <n v="0"/>
    <n v="0"/>
    <n v="0"/>
    <n v="0"/>
    <n v="0.14299999999999999"/>
    <n v="0.124"/>
    <n v="0.13100000000000001"/>
    <n v="0.13500000000000001"/>
    <n v="9.8000000000000004E-2"/>
    <n v="8.3000000000000004E-2"/>
    <n v="0.105"/>
    <n v="0.16700000000000001"/>
    <n v="0.20399999999999999"/>
    <n v="0.11700000000000001"/>
    <n v="0.122"/>
    <n v="0.10199999999999999"/>
    <n v="0.13800000000000001"/>
    <s v="GI"/>
    <n v="0"/>
    <n v="0"/>
    <n v="1"/>
    <n v="0"/>
    <n v="0"/>
    <n v="14.231999999999999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2.51900000000001"/>
    <n v="45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364610830758259E-5"/>
    <n v="6.3139714134335153E-4"/>
    <n v="5.456847132183266E-5"/>
    <x v="0"/>
    <s v="gas-CT"/>
    <s v="p17"/>
    <s v="none"/>
    <n v="63"/>
    <n v="5.6929999999999996"/>
    <n v="2056"/>
    <n v="2056"/>
    <n v="2056"/>
    <n v="2056"/>
    <x v="38"/>
    <s v="2006-1"/>
    <b v="1"/>
    <n v="11070"/>
    <s v="Utilities"/>
    <n v="15547"/>
    <s v="MT"/>
    <n v="2006"/>
    <s v="Basin Creek Plant   "/>
    <m/>
    <s v="CTG"/>
    <n v="15547"/>
    <n v="7007"/>
    <n v="7007"/>
    <n v="1"/>
    <n v="50168"/>
    <n v="55866"/>
    <n v="8"/>
    <n v="1"/>
    <s v="ET"/>
    <n v="3"/>
    <n v="0"/>
    <n v="9"/>
    <n v="21"/>
    <n v="21"/>
    <n v="13"/>
    <n v="8"/>
    <n v="12"/>
    <n v="0.94899999999999995"/>
    <n v="5.7880000000000003"/>
    <n v="5.6929999999999996"/>
    <n v="0"/>
    <n v="0"/>
    <n v="0"/>
    <n v="0"/>
    <n v="2006"/>
    <n v="6"/>
    <n v="12"/>
    <n v="0"/>
    <n v="0"/>
    <n v="0"/>
    <n v="0"/>
    <n v="0"/>
    <n v="0"/>
    <n v="0"/>
    <n v="0"/>
    <n v="0"/>
    <n v="0.14299999999999999"/>
    <n v="0.124"/>
    <n v="0.13100000000000001"/>
    <n v="0.13500000000000001"/>
    <n v="9.8000000000000004E-2"/>
    <n v="8.3000000000000004E-2"/>
    <n v="0.105"/>
    <n v="0.16700000000000001"/>
    <n v="0.20399999999999999"/>
    <n v="0.11700000000000001"/>
    <n v="0.122"/>
    <n v="0.10199999999999999"/>
    <n v="0.13800000000000001"/>
    <s v="GI"/>
    <n v="0"/>
    <n v="0"/>
    <n v="1"/>
    <n v="0"/>
    <n v="0"/>
    <n v="14.231999999999999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2.51900000000001"/>
    <n v="45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364610830758259E-5"/>
    <n v="6.3139714134335153E-4"/>
    <n v="5.456847132183266E-5"/>
    <x v="0"/>
    <s v="gas-CT"/>
    <s v="p17"/>
    <s v="none"/>
    <n v="63"/>
    <n v="5.6929999999999996"/>
    <n v="2056"/>
    <n v="2056"/>
    <n v="2056"/>
    <n v="2056"/>
    <x v="38"/>
    <s v="2006-1"/>
    <b v="1"/>
    <n v="11070"/>
    <s v="Utilities"/>
    <n v="15549"/>
    <s v="MT"/>
    <n v="2006"/>
    <s v="Basin Creek Plant   "/>
    <m/>
    <s v="CTG"/>
    <n v="15549"/>
    <n v="7007"/>
    <n v="7007"/>
    <n v="1"/>
    <n v="50168"/>
    <n v="55866"/>
    <n v="9"/>
    <n v="1"/>
    <s v="ET"/>
    <n v="3"/>
    <n v="0"/>
    <n v="9"/>
    <n v="21"/>
    <n v="21"/>
    <n v="13"/>
    <n v="8"/>
    <n v="12"/>
    <n v="0.94899999999999995"/>
    <n v="5.7880000000000003"/>
    <n v="5.6929999999999996"/>
    <n v="0"/>
    <n v="0"/>
    <n v="0"/>
    <n v="0"/>
    <n v="2006"/>
    <n v="6"/>
    <n v="12"/>
    <n v="0"/>
    <n v="0"/>
    <n v="0"/>
    <n v="0"/>
    <n v="0"/>
    <n v="0"/>
    <n v="0"/>
    <n v="0"/>
    <n v="0"/>
    <n v="0.14299999999999999"/>
    <n v="0.124"/>
    <n v="0.13100000000000001"/>
    <n v="0.13500000000000001"/>
    <n v="9.8000000000000004E-2"/>
    <n v="8.3000000000000004E-2"/>
    <n v="0.105"/>
    <n v="0.16700000000000001"/>
    <n v="0.20399999999999999"/>
    <n v="0.11700000000000001"/>
    <n v="0.122"/>
    <n v="0.10199999999999999"/>
    <n v="0.13800000000000001"/>
    <s v="GI"/>
    <n v="0"/>
    <n v="0"/>
    <n v="1"/>
    <n v="0"/>
    <n v="0"/>
    <n v="14.231999999999999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2.51900000000001"/>
    <n v="45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102E-5"/>
    <n v="1.0676184232942004E-4"/>
    <n v="6.297390130394477E-4"/>
    <x v="0"/>
    <s v="gas-CT"/>
    <s v="p9"/>
    <s v="none"/>
    <n v="27"/>
    <n v="10"/>
    <n v="2023"/>
    <n v="2023"/>
    <n v="2023"/>
    <n v="2023"/>
    <x v="81"/>
    <s v="1973-1"/>
    <b v="1"/>
    <n v="15823"/>
    <s v="Utilities"/>
    <n v="15552"/>
    <s v="CA"/>
    <n v="1973"/>
    <s v="Panoche Peaker      "/>
    <m/>
    <s v="CTG"/>
    <n v="15552"/>
    <n v="7010"/>
    <n v="7010"/>
    <n v="1"/>
    <n v="5196"/>
    <n v="55874"/>
    <n v="8"/>
    <n v="1"/>
    <s v="ET"/>
    <n v="3"/>
    <n v="0"/>
    <n v="9"/>
    <n v="20"/>
    <n v="20"/>
    <n v="16"/>
    <n v="9"/>
    <n v="16"/>
    <n v="0.25"/>
    <n v="12.475"/>
    <n v="12.574999999999999"/>
    <n v="0"/>
    <n v="0"/>
    <n v="0"/>
    <n v="0"/>
    <n v="1973"/>
    <n v="8"/>
    <n v="12"/>
    <n v="0"/>
    <n v="0"/>
    <n v="0"/>
    <n v="0"/>
    <n v="0"/>
    <n v="0"/>
    <n v="0"/>
    <n v="0"/>
    <n v="0"/>
    <n v="0.02"/>
    <n v="1.7000000000000001E-2"/>
    <n v="1.4999999999999999E-2"/>
    <n v="1.2E-2"/>
    <n v="1.4999999999999999E-2"/>
    <n v="1.4999999999999999E-2"/>
    <n v="2.1000000000000001E-2"/>
    <n v="2.5000000000000001E-2"/>
    <n v="2.8000000000000001E-2"/>
    <n v="2.5999999999999999E-2"/>
    <n v="1.9E-2"/>
    <n v="1.6E-2"/>
    <n v="1.6E-2"/>
    <s v="GI"/>
    <n v="0"/>
    <n v="0"/>
    <n v="1"/>
    <n v="0"/>
    <n v="0"/>
    <n v="1.37"/>
    <n v="8.0809999999999995"/>
    <n v="0"/>
    <n v="0.97399999999999998"/>
    <n v="0.47599999999999998"/>
    <n v="0"/>
    <n v="0"/>
    <n v="557.20000000000005"/>
    <n v="2.74"/>
    <n v="0.05"/>
    <n v="0"/>
    <n v="0"/>
    <n v="0"/>
    <n v="1.25"/>
    <n v="0.35"/>
    <n v="0"/>
    <n v="1.22"/>
    <n v="0"/>
    <n v="0.9"/>
    <s v="N "/>
    <s v="N "/>
    <n v="120.578"/>
    <n v="36.65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378505619581029E-4"/>
    <n v="3.2028552698826012E-4"/>
    <n v="1.8892170391183428E-3"/>
    <x v="0"/>
    <s v="gas-CT"/>
    <s v="p9"/>
    <s v="none"/>
    <n v="27"/>
    <n v="30"/>
    <n v="2023"/>
    <n v="2023"/>
    <n v="2023"/>
    <n v="2023"/>
    <x v="81"/>
    <s v="1973-1"/>
    <b v="1"/>
    <n v="15823"/>
    <s v="Utilities"/>
    <n v="15553"/>
    <s v="CA"/>
    <n v="1973"/>
    <s v="Panoche Peaker      "/>
    <m/>
    <s v="CTG"/>
    <n v="15553"/>
    <n v="7010"/>
    <n v="7010"/>
    <n v="1"/>
    <n v="6797"/>
    <n v="55874"/>
    <n v="8"/>
    <n v="1"/>
    <s v="ET"/>
    <n v="3"/>
    <n v="0"/>
    <n v="9"/>
    <n v="20"/>
    <n v="20"/>
    <n v="16"/>
    <n v="9"/>
    <n v="16"/>
    <n v="0.75"/>
    <n v="37.424999999999997"/>
    <n v="37.725000000000001"/>
    <n v="0"/>
    <n v="0"/>
    <n v="0"/>
    <n v="0"/>
    <n v="1973"/>
    <n v="8"/>
    <n v="12"/>
    <n v="0"/>
    <n v="0"/>
    <n v="0"/>
    <n v="0"/>
    <n v="0"/>
    <n v="0"/>
    <n v="0"/>
    <n v="0"/>
    <n v="0"/>
    <n v="0.02"/>
    <n v="1.7000000000000001E-2"/>
    <n v="1.4999999999999999E-2"/>
    <n v="1.2E-2"/>
    <n v="1.4999999999999999E-2"/>
    <n v="1.4999999999999999E-2"/>
    <n v="2.1000000000000001E-2"/>
    <n v="2.5000000000000001E-2"/>
    <n v="2.8000000000000001E-2"/>
    <n v="2.5999999999999999E-2"/>
    <n v="1.9E-2"/>
    <n v="1.6E-2"/>
    <n v="1.6E-2"/>
    <s v="GI"/>
    <n v="0"/>
    <n v="0"/>
    <n v="1"/>
    <n v="0"/>
    <n v="0"/>
    <n v="1.37"/>
    <n v="8.0809999999999995"/>
    <n v="0"/>
    <n v="0.97399999999999998"/>
    <n v="0.47599999999999998"/>
    <n v="0"/>
    <n v="0"/>
    <n v="557.20000000000005"/>
    <n v="2.74"/>
    <n v="0.05"/>
    <n v="0"/>
    <n v="0"/>
    <n v="0"/>
    <n v="1.25"/>
    <n v="0.35"/>
    <n v="0"/>
    <n v="1.22"/>
    <n v="0"/>
    <n v="0.9"/>
    <s v="N "/>
    <s v="N "/>
    <n v="120.578"/>
    <n v="36.65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9"/>
    <s v="none"/>
    <n v="27"/>
    <n v="8.3249999999999993"/>
    <n v="2013"/>
    <n v="2013"/>
    <n v="2013"/>
    <n v="2013"/>
    <x v="5"/>
    <s v="2001-1"/>
    <b v="1"/>
    <n v="16499"/>
    <s v="Utilities"/>
    <n v="15554"/>
    <s v="CA"/>
    <n v="2001"/>
    <s v="Gates Peaker        "/>
    <m/>
    <s v="CTG"/>
    <n v="15554"/>
    <n v="7011"/>
    <n v="7011"/>
    <n v="1"/>
    <n v="5196"/>
    <n v="55875"/>
    <s v="GEN1 "/>
    <n v="1"/>
    <s v="ET"/>
    <n v="3"/>
    <n v="0"/>
    <n v="9"/>
    <n v="20"/>
    <n v="20"/>
    <n v="16"/>
    <n v="9"/>
    <n v="16"/>
    <n v="0.25"/>
    <n v="11.625"/>
    <n v="11.625"/>
    <n v="0"/>
    <n v="0"/>
    <n v="0"/>
    <n v="0"/>
    <n v="2001"/>
    <n v="12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8.0809999999999995"/>
    <n v="0"/>
    <n v="1"/>
    <n v="2.1000000000000001E-2"/>
    <n v="0"/>
    <n v="2"/>
    <n v="714.8"/>
    <n v="3.52"/>
    <n v="0.05"/>
    <n v="0"/>
    <n v="0"/>
    <n v="0"/>
    <n v="0.06"/>
    <n v="0.35"/>
    <n v="0"/>
    <n v="1.4"/>
    <n v="0"/>
    <n v="0.9"/>
    <s v="N "/>
    <s v="N "/>
    <n v="120.148"/>
    <n v="36.1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9"/>
    <s v="none"/>
    <n v="27"/>
    <n v="24.975000000000001"/>
    <n v="2013"/>
    <n v="2013"/>
    <n v="2013"/>
    <n v="2013"/>
    <x v="5"/>
    <s v="2001-1"/>
    <b v="1"/>
    <n v="16499"/>
    <s v="Utilities"/>
    <n v="15555"/>
    <s v="CA"/>
    <n v="2001"/>
    <s v="Gates Peaker        "/>
    <m/>
    <s v="CTG"/>
    <n v="15555"/>
    <n v="7011"/>
    <n v="7011"/>
    <n v="1"/>
    <n v="6797"/>
    <n v="55875"/>
    <s v="GEN1 "/>
    <n v="1"/>
    <s v="ET"/>
    <n v="3"/>
    <n v="0"/>
    <n v="9"/>
    <n v="20"/>
    <n v="20"/>
    <n v="16"/>
    <n v="9"/>
    <n v="16"/>
    <n v="0.75"/>
    <n v="34.875"/>
    <n v="34.875"/>
    <n v="0"/>
    <n v="0"/>
    <n v="0"/>
    <n v="0"/>
    <n v="2001"/>
    <n v="12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8.0809999999999995"/>
    <n v="0"/>
    <n v="1"/>
    <n v="2.1000000000000001E-2"/>
    <n v="0"/>
    <n v="2"/>
    <n v="714.8"/>
    <n v="3.52"/>
    <n v="0.05"/>
    <n v="0"/>
    <n v="0"/>
    <n v="0"/>
    <n v="0.06"/>
    <n v="0.35"/>
    <n v="0"/>
    <n v="1.4"/>
    <n v="0"/>
    <n v="0.9"/>
    <s v="N "/>
    <s v="N "/>
    <n v="120.148"/>
    <n v="36.1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1"/>
    <s v="none"/>
    <n v="311"/>
    <n v="3"/>
    <n v="2015"/>
    <n v="2015"/>
    <n v="2015"/>
    <n v="2015"/>
    <x v="1"/>
    <s v="2001-1"/>
    <b v="1"/>
    <n v="12346"/>
    <s v="Utilities"/>
    <n v="15558"/>
    <s v="FL"/>
    <n v="2001"/>
    <s v="Partnership Station "/>
    <m/>
    <s v="CTG"/>
    <n v="15558"/>
    <n v="7013"/>
    <n v="7013"/>
    <n v="1"/>
    <n v="18454"/>
    <n v="55893"/>
    <n v="1"/>
    <n v="1"/>
    <s v="ET"/>
    <n v="1"/>
    <n v="0"/>
    <n v="9"/>
    <n v="2"/>
    <n v="2"/>
    <n v="5"/>
    <n v="5"/>
    <n v="8"/>
    <n v="1"/>
    <n v="2.9"/>
    <n v="3"/>
    <n v="0"/>
    <n v="0"/>
    <n v="0"/>
    <n v="0"/>
    <n v="2001"/>
    <n v="5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2.441000000000003"/>
    <n v="27.9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1"/>
    <s v="none"/>
    <n v="311"/>
    <n v="3"/>
    <n v="2015"/>
    <n v="2015"/>
    <n v="2015"/>
    <n v="2015"/>
    <x v="1"/>
    <s v="2001-1"/>
    <b v="1"/>
    <n v="12346"/>
    <s v="Utilities"/>
    <n v="15559"/>
    <s v="FL"/>
    <n v="2001"/>
    <s v="Partnership Station "/>
    <m/>
    <s v="CTG"/>
    <n v="15559"/>
    <n v="7013"/>
    <n v="7013"/>
    <n v="1"/>
    <n v="18454"/>
    <n v="55893"/>
    <n v="2"/>
    <n v="1"/>
    <s v="ET"/>
    <n v="1"/>
    <n v="0"/>
    <n v="9"/>
    <n v="2"/>
    <n v="2"/>
    <n v="5"/>
    <n v="5"/>
    <n v="8"/>
    <n v="1"/>
    <n v="2.9"/>
    <n v="3"/>
    <n v="0"/>
    <n v="0"/>
    <n v="0"/>
    <n v="0"/>
    <n v="2001"/>
    <n v="5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2.441000000000003"/>
    <n v="27.9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7.4031934462006591E-5"/>
    <n v="2.0292153236036006E-4"/>
    <n v="5.9825206238747525E-4"/>
    <x v="0"/>
    <s v="gas-CT"/>
    <s v="p10"/>
    <s v="none"/>
    <n v="33"/>
    <n v="9.5"/>
    <n v="2051"/>
    <n v="2051"/>
    <n v="2051"/>
    <n v="2051"/>
    <x v="59"/>
    <s v="2001-1"/>
    <b v="1"/>
    <n v="13588"/>
    <s v="Utilities"/>
    <n v="15600"/>
    <s v="CA"/>
    <n v="2001"/>
    <s v="Century Generating F"/>
    <m/>
    <s v="CTG"/>
    <n v="15600"/>
    <n v="7023"/>
    <n v="7023"/>
    <n v="1"/>
    <n v="4382"/>
    <n v="55934"/>
    <s v="C1   "/>
    <n v="1"/>
    <s v="ET"/>
    <n v="3"/>
    <n v="0"/>
    <n v="9"/>
    <n v="20"/>
    <n v="20"/>
    <n v="16"/>
    <n v="9"/>
    <n v="16"/>
    <n v="1"/>
    <n v="11.2"/>
    <n v="11"/>
    <n v="0"/>
    <n v="0"/>
    <n v="0"/>
    <n v="0"/>
    <n v="2001"/>
    <n v="9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4.0000000000000001E-3"/>
    <n v="4.0000000000000001E-3"/>
    <n v="5.0000000000000001E-3"/>
    <n v="5.0000000000000001E-3"/>
    <n v="6.0000000000000001E-3"/>
    <n v="6.0000000000000001E-3"/>
    <n v="5.0000000000000001E-3"/>
    <n v="4.0000000000000001E-3"/>
    <n v="4.0000000000000001E-3"/>
    <s v="GI"/>
    <n v="0"/>
    <n v="0"/>
    <n v="1"/>
    <n v="0"/>
    <n v="0"/>
    <n v="2.7410000000000001"/>
    <n v="8.0809999999999995"/>
    <n v="0"/>
    <n v="1"/>
    <n v="1.0999999999999999E-2"/>
    <n v="0"/>
    <n v="0"/>
    <n v="0"/>
    <n v="0"/>
    <n v="0"/>
    <n v="0"/>
    <n v="0"/>
    <n v="0"/>
    <n v="0"/>
    <n v="0.35"/>
    <n v="0"/>
    <n v="0"/>
    <n v="0"/>
    <n v="0.9"/>
    <s v="N "/>
    <s v="N "/>
    <n v="117.35299999999999"/>
    <n v="34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031934462006591E-5"/>
    <n v="2.0292153236036006E-4"/>
    <n v="5.9825206238747525E-4"/>
    <x v="0"/>
    <s v="gas-CT"/>
    <s v="p10"/>
    <s v="none"/>
    <n v="33"/>
    <n v="9.5"/>
    <n v="2051"/>
    <n v="2051"/>
    <n v="2051"/>
    <n v="2051"/>
    <x v="59"/>
    <s v="2001-1"/>
    <b v="1"/>
    <n v="13607"/>
    <s v="Utilities"/>
    <n v="15601"/>
    <s v="CA"/>
    <n v="2001"/>
    <s v="Century Generating F"/>
    <m/>
    <s v="CTG"/>
    <n v="15601"/>
    <n v="7023"/>
    <n v="7023"/>
    <n v="1"/>
    <n v="4382"/>
    <n v="55934"/>
    <s v="C2   "/>
    <n v="1"/>
    <s v="ET"/>
    <n v="3"/>
    <n v="0"/>
    <n v="9"/>
    <n v="20"/>
    <n v="20"/>
    <n v="16"/>
    <n v="9"/>
    <n v="16"/>
    <n v="1"/>
    <n v="11.2"/>
    <n v="11"/>
    <n v="0"/>
    <n v="0"/>
    <n v="0"/>
    <n v="0"/>
    <n v="2001"/>
    <n v="9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4.0000000000000001E-3"/>
    <n v="4.0000000000000001E-3"/>
    <n v="5.0000000000000001E-3"/>
    <n v="5.0000000000000001E-3"/>
    <n v="6.0000000000000001E-3"/>
    <n v="6.0000000000000001E-3"/>
    <n v="5.0000000000000001E-3"/>
    <n v="4.0000000000000001E-3"/>
    <n v="4.0000000000000001E-3"/>
    <s v="GI"/>
    <n v="0"/>
    <n v="0"/>
    <n v="1"/>
    <n v="0"/>
    <n v="0"/>
    <n v="2.7410000000000001"/>
    <n v="8.0809999999999995"/>
    <n v="0"/>
    <n v="1"/>
    <n v="1.0999999999999999E-2"/>
    <n v="0"/>
    <n v="0"/>
    <n v="0"/>
    <n v="0"/>
    <n v="0"/>
    <n v="0"/>
    <n v="0"/>
    <n v="0"/>
    <n v="0"/>
    <n v="0.35"/>
    <n v="0"/>
    <n v="0"/>
    <n v="0"/>
    <n v="0.9"/>
    <s v="N "/>
    <s v="N "/>
    <n v="117.35299999999999"/>
    <n v="34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031934462006591E-5"/>
    <n v="2.0292153236036006E-4"/>
    <n v="5.9825206238747525E-4"/>
    <x v="0"/>
    <s v="gas-CT"/>
    <s v="p10"/>
    <s v="none"/>
    <n v="33"/>
    <n v="9.5"/>
    <n v="2051"/>
    <n v="2051"/>
    <n v="2051"/>
    <n v="2051"/>
    <x v="59"/>
    <s v="2001-1"/>
    <b v="1"/>
    <n v="13607"/>
    <s v="Utilities"/>
    <n v="15602"/>
    <s v="CA"/>
    <n v="2001"/>
    <s v="Century Generating F"/>
    <m/>
    <s v="CTG"/>
    <n v="15602"/>
    <n v="7023"/>
    <n v="7023"/>
    <n v="1"/>
    <n v="4382"/>
    <n v="55934"/>
    <s v="C3   "/>
    <n v="1"/>
    <s v="ET"/>
    <n v="3"/>
    <n v="0"/>
    <n v="9"/>
    <n v="20"/>
    <n v="20"/>
    <n v="16"/>
    <n v="9"/>
    <n v="16"/>
    <n v="1"/>
    <n v="11.2"/>
    <n v="11"/>
    <n v="0"/>
    <n v="0"/>
    <n v="0"/>
    <n v="0"/>
    <n v="2001"/>
    <n v="9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4.0000000000000001E-3"/>
    <n v="4.0000000000000001E-3"/>
    <n v="5.0000000000000001E-3"/>
    <n v="5.0000000000000001E-3"/>
    <n v="6.0000000000000001E-3"/>
    <n v="6.0000000000000001E-3"/>
    <n v="5.0000000000000001E-3"/>
    <n v="4.0000000000000001E-3"/>
    <n v="4.0000000000000001E-3"/>
    <s v="GI"/>
    <n v="0"/>
    <n v="0"/>
    <n v="1"/>
    <n v="0"/>
    <n v="0"/>
    <n v="2.7410000000000001"/>
    <n v="8.0809999999999995"/>
    <n v="0"/>
    <n v="1"/>
    <n v="1.0999999999999999E-2"/>
    <n v="0"/>
    <n v="0"/>
    <n v="0"/>
    <n v="0"/>
    <n v="0"/>
    <n v="0"/>
    <n v="0"/>
    <n v="0"/>
    <n v="0"/>
    <n v="0.35"/>
    <n v="0"/>
    <n v="0"/>
    <n v="0"/>
    <n v="0.9"/>
    <s v="N "/>
    <s v="N "/>
    <n v="117.35299999999999"/>
    <n v="34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031934462006591E-5"/>
    <n v="2.0292153236036006E-4"/>
    <n v="5.9825206238747525E-4"/>
    <x v="0"/>
    <s v="gas-CT"/>
    <s v="p10"/>
    <s v="none"/>
    <n v="33"/>
    <n v="9.5"/>
    <n v="2051"/>
    <n v="2051"/>
    <n v="2051"/>
    <n v="2051"/>
    <x v="59"/>
    <s v="2001-1"/>
    <b v="1"/>
    <n v="13607"/>
    <s v="Utilities"/>
    <n v="15603"/>
    <s v="CA"/>
    <n v="2001"/>
    <s v="Century Generating F"/>
    <m/>
    <s v="CTG"/>
    <n v="15603"/>
    <n v="7023"/>
    <n v="7023"/>
    <n v="1"/>
    <n v="4382"/>
    <n v="55934"/>
    <s v="C4   "/>
    <n v="1"/>
    <s v="ET"/>
    <n v="3"/>
    <n v="0"/>
    <n v="9"/>
    <n v="20"/>
    <n v="20"/>
    <n v="16"/>
    <n v="9"/>
    <n v="16"/>
    <n v="1"/>
    <n v="11.2"/>
    <n v="11"/>
    <n v="0"/>
    <n v="0"/>
    <n v="0"/>
    <n v="0"/>
    <n v="2001"/>
    <n v="9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4.0000000000000001E-3"/>
    <n v="4.0000000000000001E-3"/>
    <n v="5.0000000000000001E-3"/>
    <n v="5.0000000000000001E-3"/>
    <n v="6.0000000000000001E-3"/>
    <n v="6.0000000000000001E-3"/>
    <n v="5.0000000000000001E-3"/>
    <n v="4.0000000000000001E-3"/>
    <n v="4.0000000000000001E-3"/>
    <s v="GI"/>
    <n v="0"/>
    <n v="0"/>
    <n v="1"/>
    <n v="0"/>
    <n v="0"/>
    <n v="2.7410000000000001"/>
    <n v="8.0809999999999995"/>
    <n v="0"/>
    <n v="1"/>
    <n v="1.0999999999999999E-2"/>
    <n v="0"/>
    <n v="0"/>
    <n v="0"/>
    <n v="0"/>
    <n v="0"/>
    <n v="0"/>
    <n v="0"/>
    <n v="0"/>
    <n v="0"/>
    <n v="0.35"/>
    <n v="0"/>
    <n v="0"/>
    <n v="0"/>
    <n v="0.9"/>
    <s v="N "/>
    <s v="N "/>
    <n v="117.35299999999999"/>
    <n v="34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031934462006591E-5"/>
    <n v="2.0292153236036006E-4"/>
    <n v="5.9825206238747525E-4"/>
    <x v="0"/>
    <s v="gas-CT"/>
    <s v="p10"/>
    <s v="none"/>
    <n v="33"/>
    <n v="9.5"/>
    <n v="2051"/>
    <n v="2051"/>
    <n v="2051"/>
    <n v="2051"/>
    <x v="59"/>
    <s v="2001-1"/>
    <b v="1"/>
    <n v="16507"/>
    <s v="Utilities"/>
    <n v="15604"/>
    <s v="CA"/>
    <n v="2001"/>
    <s v="Drews Generating Fac"/>
    <m/>
    <s v="CTG"/>
    <n v="15604"/>
    <n v="7024"/>
    <n v="7024"/>
    <n v="1"/>
    <n v="4382"/>
    <n v="55935"/>
    <s v="D1   "/>
    <n v="1"/>
    <s v="ET"/>
    <n v="3"/>
    <n v="0"/>
    <n v="9"/>
    <n v="20"/>
    <n v="20"/>
    <n v="16"/>
    <n v="9"/>
    <n v="16"/>
    <n v="1"/>
    <n v="11.2"/>
    <n v="11"/>
    <n v="0"/>
    <n v="0"/>
    <n v="0"/>
    <n v="0"/>
    <n v="2001"/>
    <n v="8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4.0000000000000001E-3"/>
    <n v="4.0000000000000001E-3"/>
    <n v="5.0000000000000001E-3"/>
    <n v="6.0000000000000001E-3"/>
    <n v="6.0000000000000001E-3"/>
    <n v="6.0000000000000001E-3"/>
    <n v="5.0000000000000001E-3"/>
    <n v="4.0000000000000001E-3"/>
    <n v="4.0000000000000001E-3"/>
    <s v="GI"/>
    <n v="0"/>
    <n v="0"/>
    <n v="1"/>
    <n v="0"/>
    <n v="0"/>
    <n v="2.7410000000000001"/>
    <n v="8.0809999999999995"/>
    <n v="0"/>
    <n v="1"/>
    <n v="1.0999999999999999E-2"/>
    <n v="0"/>
    <n v="0"/>
    <n v="0"/>
    <n v="0"/>
    <n v="0"/>
    <n v="0"/>
    <n v="0"/>
    <n v="0"/>
    <n v="0"/>
    <n v="0.35"/>
    <n v="0"/>
    <n v="0"/>
    <n v="0"/>
    <n v="0.9"/>
    <s v="N "/>
    <s v="N "/>
    <n v="117.35299999999999"/>
    <n v="34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031934462006591E-5"/>
    <n v="2.0292153236036006E-4"/>
    <n v="5.9825206238747525E-4"/>
    <x v="0"/>
    <s v="gas-CT"/>
    <s v="p10"/>
    <s v="none"/>
    <n v="33"/>
    <n v="9.5"/>
    <n v="2051"/>
    <n v="2051"/>
    <n v="2051"/>
    <n v="2051"/>
    <x v="59"/>
    <s v="2001-1"/>
    <b v="1"/>
    <n v="16520"/>
    <s v="Utilities"/>
    <n v="15605"/>
    <s v="CA"/>
    <n v="2001"/>
    <s v="Drews Generating Fac"/>
    <m/>
    <s v="CTG"/>
    <n v="15605"/>
    <n v="7024"/>
    <n v="7024"/>
    <n v="1"/>
    <n v="4382"/>
    <n v="55935"/>
    <s v="D2   "/>
    <n v="1"/>
    <s v="ET"/>
    <n v="3"/>
    <n v="0"/>
    <n v="9"/>
    <n v="20"/>
    <n v="20"/>
    <n v="16"/>
    <n v="9"/>
    <n v="16"/>
    <n v="1"/>
    <n v="11.2"/>
    <n v="11"/>
    <n v="0"/>
    <n v="0"/>
    <n v="0"/>
    <n v="0"/>
    <n v="2001"/>
    <n v="8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4.0000000000000001E-3"/>
    <n v="4.0000000000000001E-3"/>
    <n v="5.0000000000000001E-3"/>
    <n v="6.0000000000000001E-3"/>
    <n v="6.0000000000000001E-3"/>
    <n v="6.0000000000000001E-3"/>
    <n v="5.0000000000000001E-3"/>
    <n v="4.0000000000000001E-3"/>
    <n v="4.0000000000000001E-3"/>
    <s v="GI"/>
    <n v="0"/>
    <n v="0"/>
    <n v="1"/>
    <n v="0"/>
    <n v="0"/>
    <n v="2.7410000000000001"/>
    <n v="8.0809999999999995"/>
    <n v="0"/>
    <n v="1"/>
    <n v="1.0999999999999999E-2"/>
    <n v="0"/>
    <n v="0"/>
    <n v="0"/>
    <n v="0"/>
    <n v="0"/>
    <n v="0"/>
    <n v="0"/>
    <n v="0"/>
    <n v="0"/>
    <n v="0.35"/>
    <n v="0"/>
    <n v="0"/>
    <n v="0"/>
    <n v="0.9"/>
    <s v="N "/>
    <s v="N "/>
    <n v="117.35299999999999"/>
    <n v="34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031934462006591E-5"/>
    <n v="2.0292153236036006E-4"/>
    <n v="5.9825206238747525E-4"/>
    <x v="0"/>
    <s v="gas-CT"/>
    <s v="p10"/>
    <s v="none"/>
    <n v="33"/>
    <n v="9.5"/>
    <n v="2051"/>
    <n v="2051"/>
    <n v="2051"/>
    <n v="2051"/>
    <x v="59"/>
    <s v="2001-1"/>
    <b v="1"/>
    <n v="16520"/>
    <s v="Utilities"/>
    <n v="15606"/>
    <s v="CA"/>
    <n v="2001"/>
    <s v="Drews Generating Fac"/>
    <m/>
    <s v="CTG"/>
    <n v="15606"/>
    <n v="7024"/>
    <n v="7024"/>
    <n v="1"/>
    <n v="4382"/>
    <n v="55935"/>
    <s v="D3   "/>
    <n v="1"/>
    <s v="ET"/>
    <n v="3"/>
    <n v="0"/>
    <n v="9"/>
    <n v="20"/>
    <n v="20"/>
    <n v="16"/>
    <n v="9"/>
    <n v="16"/>
    <n v="1"/>
    <n v="11.2"/>
    <n v="11"/>
    <n v="0"/>
    <n v="0"/>
    <n v="0"/>
    <n v="0"/>
    <n v="2001"/>
    <n v="8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4.0000000000000001E-3"/>
    <n v="4.0000000000000001E-3"/>
    <n v="5.0000000000000001E-3"/>
    <n v="6.0000000000000001E-3"/>
    <n v="6.0000000000000001E-3"/>
    <n v="6.0000000000000001E-3"/>
    <n v="5.0000000000000001E-3"/>
    <n v="4.0000000000000001E-3"/>
    <n v="4.0000000000000001E-3"/>
    <s v="GI"/>
    <n v="0"/>
    <n v="0"/>
    <n v="1"/>
    <n v="0"/>
    <n v="0"/>
    <n v="2.7410000000000001"/>
    <n v="8.0809999999999995"/>
    <n v="0"/>
    <n v="1"/>
    <n v="1.0999999999999999E-2"/>
    <n v="0"/>
    <n v="0"/>
    <n v="0"/>
    <n v="0"/>
    <n v="0"/>
    <n v="0"/>
    <n v="0"/>
    <n v="0"/>
    <n v="0"/>
    <n v="0.35"/>
    <n v="0"/>
    <n v="0"/>
    <n v="0"/>
    <n v="0.9"/>
    <s v="N "/>
    <s v="N "/>
    <n v="117.35299999999999"/>
    <n v="34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031934462006591E-5"/>
    <n v="2.0292153236036006E-4"/>
    <n v="5.9825206238747525E-4"/>
    <x v="0"/>
    <s v="gas-CT"/>
    <s v="p10"/>
    <s v="none"/>
    <n v="33"/>
    <n v="9.5"/>
    <n v="2051"/>
    <n v="2051"/>
    <n v="2051"/>
    <n v="2051"/>
    <x v="59"/>
    <s v="2001-1"/>
    <b v="1"/>
    <n v="16520"/>
    <s v="Utilities"/>
    <n v="15607"/>
    <s v="CA"/>
    <n v="2001"/>
    <s v="Drews Generating Fac"/>
    <m/>
    <s v="CTG"/>
    <n v="15607"/>
    <n v="7024"/>
    <n v="7024"/>
    <n v="1"/>
    <n v="4382"/>
    <n v="55935"/>
    <s v="D4   "/>
    <n v="1"/>
    <s v="ET"/>
    <n v="3"/>
    <n v="0"/>
    <n v="9"/>
    <n v="20"/>
    <n v="20"/>
    <n v="16"/>
    <n v="9"/>
    <n v="16"/>
    <n v="1"/>
    <n v="11.2"/>
    <n v="11"/>
    <n v="0"/>
    <n v="0"/>
    <n v="0"/>
    <n v="0"/>
    <n v="2001"/>
    <n v="8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4.0000000000000001E-3"/>
    <n v="4.0000000000000001E-3"/>
    <n v="5.0000000000000001E-3"/>
    <n v="6.0000000000000001E-3"/>
    <n v="6.0000000000000001E-3"/>
    <n v="6.0000000000000001E-3"/>
    <n v="5.0000000000000001E-3"/>
    <n v="4.0000000000000001E-3"/>
    <n v="4.0000000000000001E-3"/>
    <s v="GI"/>
    <n v="0"/>
    <n v="0"/>
    <n v="1"/>
    <n v="0"/>
    <n v="0"/>
    <n v="2.7410000000000001"/>
    <n v="8.0809999999999995"/>
    <n v="0"/>
    <n v="1"/>
    <n v="1.0999999999999999E-2"/>
    <n v="0"/>
    <n v="0"/>
    <n v="0"/>
    <n v="0"/>
    <n v="0"/>
    <n v="0"/>
    <n v="0"/>
    <n v="0"/>
    <n v="0"/>
    <n v="0.35"/>
    <n v="0"/>
    <n v="0"/>
    <n v="0"/>
    <n v="0.9"/>
    <s v="N "/>
    <s v="N "/>
    <n v="117.35299999999999"/>
    <n v="34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538671847301959E-3"/>
    <n v="2.1930137060931125E-3"/>
    <n v="1.4055851140825496E-3"/>
    <x v="0"/>
    <s v="gas-CT"/>
    <s v="p80"/>
    <s v="none"/>
    <n v="199"/>
    <n v="160.9"/>
    <n v="2052"/>
    <n v="2052"/>
    <n v="2052"/>
    <n v="2052"/>
    <x v="57"/>
    <s v="2002-1"/>
    <b v="1"/>
    <n v="10745"/>
    <s v="Utilities"/>
    <n v="15608"/>
    <s v="IL"/>
    <n v="2002"/>
    <s v="NRG Rockford II Ener"/>
    <m/>
    <s v="CTG"/>
    <n v="15608"/>
    <n v="7025"/>
    <n v="7025"/>
    <n v="1"/>
    <n v="60504"/>
    <n v="55936"/>
    <s v="GT3  "/>
    <n v="1"/>
    <s v="ET"/>
    <n v="3"/>
    <n v="0"/>
    <n v="9"/>
    <n v="11"/>
    <n v="11"/>
    <n v="7"/>
    <n v="3"/>
    <n v="4"/>
    <n v="1"/>
    <n v="168"/>
    <n v="199.6"/>
    <n v="0"/>
    <n v="0"/>
    <n v="0"/>
    <n v="0"/>
    <n v="2002"/>
    <n v="6"/>
    <n v="12"/>
    <n v="0"/>
    <n v="0"/>
    <n v="0"/>
    <n v="0"/>
    <n v="0"/>
    <n v="0"/>
    <n v="0"/>
    <n v="0"/>
    <n v="0"/>
    <n v="5.2999999999999999E-2"/>
    <n v="3.7999999999999999E-2"/>
    <n v="3.5999999999999997E-2"/>
    <n v="4.1000000000000002E-2"/>
    <n v="4.2999999999999997E-2"/>
    <n v="4.2999999999999997E-2"/>
    <n v="0.06"/>
    <n v="8.3000000000000004E-2"/>
    <n v="6.7000000000000004E-2"/>
    <n v="5.5E-2"/>
    <n v="3.9E-2"/>
    <n v="3.4000000000000002E-2"/>
    <n v="3.9E-2"/>
    <s v="GI"/>
    <n v="0"/>
    <n v="0"/>
    <n v="1"/>
    <n v="0"/>
    <n v="0"/>
    <n v="1.7490000000000001"/>
    <n v="1.121"/>
    <n v="0"/>
    <n v="1"/>
    <n v="0.09"/>
    <n v="0"/>
    <n v="0"/>
    <n v="84"/>
    <n v="0.41"/>
    <n v="0.05"/>
    <n v="0"/>
    <n v="0"/>
    <n v="0"/>
    <n v="0.27"/>
    <n v="0.35"/>
    <n v="0"/>
    <n v="0.52"/>
    <n v="0"/>
    <n v="0.9"/>
    <s v="N "/>
    <s v="N "/>
    <n v="89.100999999999999"/>
    <n v="42.2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86735716225972E-3"/>
    <n v="6.1784402938020485E-4"/>
    <n v="1.5591998195241721E-3"/>
    <x v="0"/>
    <s v="gas-CT"/>
    <s v="p126"/>
    <s v="none"/>
    <n v="330"/>
    <n v="162.80000000000001"/>
    <n v="2053"/>
    <n v="2053"/>
    <n v="2053"/>
    <n v="2053"/>
    <x v="37"/>
    <s v="2003-1"/>
    <b v="1"/>
    <n v="10745"/>
    <s v="Utilities"/>
    <n v="15609"/>
    <s v="NJ"/>
    <n v="2003"/>
    <s v="NAEA Ocean Peaking P"/>
    <m/>
    <s v="CTG"/>
    <n v="15609"/>
    <n v="7026"/>
    <n v="7026"/>
    <n v="1"/>
    <n v="56345"/>
    <n v="55938"/>
    <s v="OPP3 "/>
    <n v="1"/>
    <s v="ET"/>
    <n v="3"/>
    <n v="0"/>
    <n v="9"/>
    <n v="9"/>
    <n v="9"/>
    <n v="2"/>
    <n v="2"/>
    <n v="2"/>
    <n v="1"/>
    <n v="191.5"/>
    <n v="187.7"/>
    <n v="0"/>
    <n v="0"/>
    <n v="0"/>
    <n v="0"/>
    <n v="2003"/>
    <n v="5"/>
    <n v="12"/>
    <n v="0"/>
    <n v="0"/>
    <n v="0"/>
    <n v="0"/>
    <n v="0"/>
    <n v="0"/>
    <n v="0"/>
    <n v="0"/>
    <n v="0"/>
    <n v="0.105"/>
    <n v="2.1999999999999999E-2"/>
    <n v="2.5000000000000001E-2"/>
    <n v="5.3999999999999999E-2"/>
    <n v="5.1999999999999998E-2"/>
    <n v="0.1"/>
    <n v="0.182"/>
    <n v="0.29799999999999999"/>
    <n v="0.214"/>
    <n v="0.14599999999999999"/>
    <n v="7.5999999999999998E-2"/>
    <n v="3.9E-2"/>
    <n v="2.1000000000000001E-2"/>
    <s v="GI"/>
    <n v="0"/>
    <n v="0"/>
    <n v="1"/>
    <n v="0"/>
    <n v="0"/>
    <n v="0.48699999999999999"/>
    <n v="1.2290000000000001"/>
    <n v="0"/>
    <n v="1"/>
    <n v="4.2000000000000003E-2"/>
    <n v="0"/>
    <n v="0"/>
    <n v="82.7"/>
    <n v="0.41"/>
    <n v="0.05"/>
    <n v="0"/>
    <n v="0"/>
    <n v="0"/>
    <n v="0.12"/>
    <n v="0.35"/>
    <n v="0"/>
    <n v="0.52"/>
    <n v="0"/>
    <n v="0.9"/>
    <s v="N "/>
    <s v="N "/>
    <n v="74.167000000000002"/>
    <n v="40.0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86735716225972E-3"/>
    <n v="6.1784402938020485E-4"/>
    <n v="1.5591998195241721E-3"/>
    <x v="0"/>
    <s v="gas-CT"/>
    <s v="p126"/>
    <s v="none"/>
    <n v="330"/>
    <n v="162.80000000000001"/>
    <n v="2053"/>
    <n v="2053"/>
    <n v="2053"/>
    <n v="2053"/>
    <x v="37"/>
    <s v="2003-1"/>
    <b v="1"/>
    <n v="10745"/>
    <s v="Utilities"/>
    <n v="15610"/>
    <s v="NJ"/>
    <n v="2003"/>
    <s v="NAEA Ocean Peaking P"/>
    <m/>
    <s v="CTG"/>
    <n v="15610"/>
    <n v="7026"/>
    <n v="7026"/>
    <n v="1"/>
    <n v="56345"/>
    <n v="55938"/>
    <s v="OPP4 "/>
    <n v="1"/>
    <s v="ET"/>
    <n v="3"/>
    <n v="0"/>
    <n v="9"/>
    <n v="9"/>
    <n v="9"/>
    <n v="2"/>
    <n v="2"/>
    <n v="2"/>
    <n v="1"/>
    <n v="191.5"/>
    <n v="187.7"/>
    <n v="0"/>
    <n v="0"/>
    <n v="0"/>
    <n v="0"/>
    <n v="2003"/>
    <n v="5"/>
    <n v="12"/>
    <n v="0"/>
    <n v="0"/>
    <n v="0"/>
    <n v="0"/>
    <n v="0"/>
    <n v="0"/>
    <n v="0"/>
    <n v="0"/>
    <n v="0"/>
    <n v="0.105"/>
    <n v="2.1999999999999999E-2"/>
    <n v="2.5000000000000001E-2"/>
    <n v="5.3999999999999999E-2"/>
    <n v="5.1999999999999998E-2"/>
    <n v="0.1"/>
    <n v="0.182"/>
    <n v="0.29799999999999999"/>
    <n v="0.214"/>
    <n v="0.14599999999999999"/>
    <n v="7.5999999999999998E-2"/>
    <n v="3.9E-2"/>
    <n v="2.1000000000000001E-2"/>
    <s v="GI"/>
    <n v="0"/>
    <n v="0"/>
    <n v="1"/>
    <n v="0"/>
    <n v="0"/>
    <n v="0.48699999999999999"/>
    <n v="1.2290000000000001"/>
    <n v="0"/>
    <n v="1"/>
    <n v="0.04"/>
    <n v="0"/>
    <n v="0"/>
    <n v="82.7"/>
    <n v="0.41"/>
    <n v="0.05"/>
    <n v="0"/>
    <n v="0"/>
    <n v="0"/>
    <n v="0.12"/>
    <n v="0.35"/>
    <n v="0"/>
    <n v="0.52"/>
    <n v="0"/>
    <n v="0.9"/>
    <s v="N "/>
    <s v="N "/>
    <n v="74.167000000000002"/>
    <n v="40.0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794767642630197E-4"/>
    <n v="4.3558831670403376E-4"/>
    <n v="2.5693351732009461E-3"/>
    <x v="0"/>
    <s v="gas-CT"/>
    <s v="p10"/>
    <s v="none"/>
    <n v="33"/>
    <n v="40.799999999999997"/>
    <n v="2053"/>
    <n v="2053"/>
    <n v="2053"/>
    <n v="2053"/>
    <x v="37"/>
    <s v="2003-1"/>
    <b v="1"/>
    <n v="10745"/>
    <s v="Utilities"/>
    <n v="15616"/>
    <s v="CA"/>
    <n v="2003"/>
    <s v="Agua Mansa Power Pla"/>
    <m/>
    <s v="CTG"/>
    <n v="15616"/>
    <n v="7029"/>
    <n v="7029"/>
    <n v="1"/>
    <n v="4003"/>
    <n v="55951"/>
    <s v="AMP1 "/>
    <n v="1"/>
    <s v="ET"/>
    <n v="2"/>
    <n v="0"/>
    <n v="9"/>
    <n v="20"/>
    <n v="20"/>
    <n v="16"/>
    <n v="9"/>
    <n v="16"/>
    <n v="1"/>
    <n v="60.5"/>
    <n v="47"/>
    <n v="0"/>
    <n v="0"/>
    <n v="0"/>
    <n v="0"/>
    <n v="2003"/>
    <n v="6"/>
    <n v="12"/>
    <n v="0"/>
    <n v="0"/>
    <n v="0"/>
    <n v="0"/>
    <n v="0"/>
    <n v="0"/>
    <n v="0"/>
    <n v="0"/>
    <n v="0"/>
    <n v="0.05"/>
    <n v="5.5E-2"/>
    <n v="5.3999999999999999E-2"/>
    <n v="4.7E-2"/>
    <n v="5.0999999999999997E-2"/>
    <n v="0.05"/>
    <n v="0.06"/>
    <n v="7.2999999999999995E-2"/>
    <n v="8.2000000000000003E-2"/>
    <n v="8.1000000000000003E-2"/>
    <n v="6.3E-2"/>
    <n v="5.5E-2"/>
    <n v="5.7000000000000002E-2"/>
    <s v="GI"/>
    <n v="0"/>
    <n v="0"/>
    <n v="1"/>
    <n v="0"/>
    <n v="0"/>
    <n v="1.37"/>
    <n v="8.0809999999999995"/>
    <n v="0"/>
    <n v="1"/>
    <n v="1.4E-2"/>
    <n v="0"/>
    <n v="2"/>
    <n v="542.4"/>
    <n v="2.67"/>
    <n v="0.05"/>
    <n v="0"/>
    <n v="0"/>
    <n v="0"/>
    <n v="0.04"/>
    <n v="0.35"/>
    <n v="0"/>
    <n v="1.2"/>
    <n v="0"/>
    <n v="0.9"/>
    <s v="N "/>
    <s v="N "/>
    <n v="117.36"/>
    <n v="34.0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924970302089515E-4"/>
    <n v="4.921720931386264E-4"/>
    <n v="2.9030968501118537E-3"/>
    <x v="0"/>
    <s v="gas-CT"/>
    <s v="p9"/>
    <s v="none"/>
    <n v="25"/>
    <n v="46.1"/>
    <n v="2053"/>
    <n v="2053"/>
    <n v="2053"/>
    <n v="2053"/>
    <x v="37"/>
    <s v="2003-1"/>
    <b v="1"/>
    <n v="11224"/>
    <s v="Utilities"/>
    <n v="15621"/>
    <s v="CA"/>
    <n v="2003"/>
    <s v="Riverview Energy Cen"/>
    <m/>
    <s v="CTG"/>
    <n v="15621"/>
    <n v="7032"/>
    <n v="7032"/>
    <n v="1"/>
    <n v="2874"/>
    <n v="55963"/>
    <s v="CTG1 "/>
    <n v="1"/>
    <s v="ET"/>
    <n v="3"/>
    <n v="0"/>
    <n v="9"/>
    <n v="20"/>
    <n v="20"/>
    <n v="16"/>
    <n v="9"/>
    <n v="16"/>
    <n v="1"/>
    <n v="47"/>
    <n v="46.1"/>
    <n v="0"/>
    <n v="0"/>
    <n v="0"/>
    <n v="0"/>
    <n v="2003"/>
    <n v="5"/>
    <n v="12"/>
    <n v="0"/>
    <n v="0"/>
    <n v="0"/>
    <n v="0"/>
    <n v="0"/>
    <n v="0"/>
    <n v="0"/>
    <n v="0"/>
    <n v="0"/>
    <n v="4.9000000000000002E-2"/>
    <n v="4.9000000000000002E-2"/>
    <n v="4.4999999999999998E-2"/>
    <n v="3.7999999999999999E-2"/>
    <n v="3.6999999999999998E-2"/>
    <n v="3.6999999999999998E-2"/>
    <n v="4.8000000000000001E-2"/>
    <n v="5.7000000000000002E-2"/>
    <n v="6.4000000000000001E-2"/>
    <n v="6.0999999999999999E-2"/>
    <n v="5.6000000000000001E-2"/>
    <n v="4.7E-2"/>
    <n v="4.9000000000000002E-2"/>
    <s v="GI"/>
    <n v="0"/>
    <n v="0"/>
    <n v="1"/>
    <n v="0"/>
    <n v="0"/>
    <n v="1.37"/>
    <n v="8.0809999999999995"/>
    <n v="0"/>
    <n v="1"/>
    <n v="1.7999999999999999E-2"/>
    <n v="0"/>
    <n v="2"/>
    <n v="459.4"/>
    <n v="2.2599999999999998"/>
    <n v="0.05"/>
    <n v="0"/>
    <n v="0"/>
    <n v="0"/>
    <n v="0.05"/>
    <n v="0.35"/>
    <n v="0"/>
    <n v="1.1000000000000001"/>
    <n v="0"/>
    <n v="0.9"/>
    <s v="N "/>
    <s v="N "/>
    <n v="121.791"/>
    <n v="38.01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01014528954174E-3"/>
    <n v="3.7425013150993898E-3"/>
    <n v="1.5486646856084682E-3"/>
    <x v="0"/>
    <s v="gas-CT"/>
    <s v="p41"/>
    <s v="none"/>
    <n v="119"/>
    <n v="161.69999999999999"/>
    <n v="2053"/>
    <n v="2053"/>
    <n v="2053"/>
    <n v="2053"/>
    <x v="37"/>
    <s v="2003-1"/>
    <b v="1"/>
    <n v="11901"/>
    <s v="Utilities"/>
    <n v="15644"/>
    <s v="NE"/>
    <n v="2003"/>
    <s v="Cass County         "/>
    <m/>
    <s v="CTG"/>
    <n v="15644"/>
    <n v="7038"/>
    <n v="7038"/>
    <n v="1"/>
    <n v="14127"/>
    <n v="55972"/>
    <s v="CT-1 "/>
    <n v="1"/>
    <s v="ET"/>
    <n v="2"/>
    <n v="0"/>
    <n v="9"/>
    <n v="4"/>
    <n v="4"/>
    <n v="11"/>
    <n v="4"/>
    <n v="5"/>
    <n v="1"/>
    <n v="172.5"/>
    <n v="114.5"/>
    <n v="0"/>
    <n v="0"/>
    <n v="0"/>
    <n v="0"/>
    <n v="2003"/>
    <n v="5"/>
    <n v="12"/>
    <n v="0"/>
    <n v="0"/>
    <n v="0"/>
    <n v="0"/>
    <n v="0"/>
    <n v="0"/>
    <n v="0"/>
    <n v="0"/>
    <n v="0"/>
    <n v="1.7000000000000001E-2"/>
    <n v="0"/>
    <n v="2E-3"/>
    <n v="0"/>
    <n v="8.0000000000000002E-3"/>
    <n v="2.3E-2"/>
    <n v="3.6999999999999998E-2"/>
    <n v="6.5000000000000002E-2"/>
    <n v="4.2000000000000003E-2"/>
    <n v="1.2999999999999999E-2"/>
    <n v="2E-3"/>
    <n v="6.0000000000000001E-3"/>
    <n v="8.9999999999999993E-3"/>
    <s v="GI"/>
    <n v="0"/>
    <n v="0"/>
    <n v="1"/>
    <n v="0"/>
    <n v="0"/>
    <n v="2.97"/>
    <n v="1.2290000000000001"/>
    <n v="0"/>
    <n v="1"/>
    <n v="6.0999999999999999E-2"/>
    <n v="0"/>
    <n v="0"/>
    <n v="83.5"/>
    <n v="0.41"/>
    <n v="0.05"/>
    <n v="0"/>
    <n v="0"/>
    <n v="0"/>
    <n v="0.19"/>
    <n v="0.35"/>
    <n v="0"/>
    <n v="0.52"/>
    <n v="0"/>
    <n v="0.9"/>
    <s v="N "/>
    <s v="N "/>
    <n v="95.963999999999999"/>
    <n v="40.9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554257517715013E-3"/>
    <n v="3.728614482761359E-3"/>
    <n v="1.5429182489271752E-3"/>
    <x v="0"/>
    <s v="gas-CT"/>
    <s v="p41"/>
    <s v="none"/>
    <n v="119"/>
    <n v="161.1"/>
    <n v="2053"/>
    <n v="2053"/>
    <n v="2053"/>
    <n v="2053"/>
    <x v="37"/>
    <s v="2003-1"/>
    <b v="1"/>
    <n v="11901"/>
    <s v="Utilities"/>
    <n v="15645"/>
    <s v="NE"/>
    <n v="2003"/>
    <s v="Cass County         "/>
    <m/>
    <s v="CTG"/>
    <n v="15645"/>
    <n v="7038"/>
    <n v="7038"/>
    <n v="1"/>
    <n v="14127"/>
    <n v="55972"/>
    <s v="CT-2 "/>
    <n v="1"/>
    <s v="ET"/>
    <n v="2"/>
    <n v="0"/>
    <n v="9"/>
    <n v="4"/>
    <n v="4"/>
    <n v="11"/>
    <n v="4"/>
    <n v="5"/>
    <n v="1"/>
    <n v="172.5"/>
    <n v="105.1"/>
    <n v="0"/>
    <n v="0"/>
    <n v="0"/>
    <n v="0"/>
    <n v="2003"/>
    <n v="5"/>
    <n v="12"/>
    <n v="0"/>
    <n v="0"/>
    <n v="0"/>
    <n v="0"/>
    <n v="0"/>
    <n v="0"/>
    <n v="0"/>
    <n v="0"/>
    <n v="0"/>
    <n v="1.6E-2"/>
    <n v="0"/>
    <n v="1E-3"/>
    <n v="0"/>
    <n v="8.0000000000000002E-3"/>
    <n v="2.3E-2"/>
    <n v="3.6999999999999998E-2"/>
    <n v="6.5000000000000002E-2"/>
    <n v="4.2000000000000003E-2"/>
    <n v="1.2999999999999999E-2"/>
    <n v="1E-3"/>
    <n v="7.0000000000000001E-3"/>
    <n v="4.0000000000000001E-3"/>
    <s v="GI"/>
    <n v="0"/>
    <n v="0"/>
    <n v="1"/>
    <n v="0"/>
    <n v="0"/>
    <n v="2.97"/>
    <n v="1.2290000000000001"/>
    <n v="0"/>
    <n v="1"/>
    <n v="6.3E-2"/>
    <n v="0"/>
    <n v="0"/>
    <n v="83.9"/>
    <n v="0.41"/>
    <n v="0.05"/>
    <n v="0"/>
    <n v="0"/>
    <n v="0"/>
    <n v="0.2"/>
    <n v="0.35"/>
    <n v="0"/>
    <n v="0.52"/>
    <n v="0"/>
    <n v="0.9"/>
    <s v="N "/>
    <s v="N "/>
    <n v="95.963999999999999"/>
    <n v="40.9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819938578275625E-5"/>
    <n v="2.9893315852237611E-5"/>
    <n v="2.6838524451279018E-5"/>
    <x v="0"/>
    <s v="gas-CT"/>
    <s v="p131"/>
    <s v="none"/>
    <n v="348"/>
    <n v="2.8"/>
    <n v="2054"/>
    <n v="2054"/>
    <n v="2054"/>
    <n v="2054"/>
    <x v="73"/>
    <s v="2004-1"/>
    <b v="1"/>
    <n v="13558"/>
    <s v="Utilities"/>
    <n v="15695"/>
    <s v="MA"/>
    <n v="2004"/>
    <s v="Trigen Revere       "/>
    <m/>
    <s v="CTG"/>
    <n v="15695"/>
    <n v="7058"/>
    <n v="7058"/>
    <n v="1"/>
    <n v="56221"/>
    <n v="55999"/>
    <s v="GEN1 "/>
    <n v="1"/>
    <s v="ET"/>
    <n v="4"/>
    <n v="9999"/>
    <n v="9"/>
    <n v="5"/>
    <n v="5"/>
    <n v="1"/>
    <n v="1"/>
    <n v="1"/>
    <n v="1"/>
    <n v="2.9"/>
    <n v="2.9"/>
    <n v="0"/>
    <n v="0"/>
    <n v="0"/>
    <n v="0"/>
    <n v="2004"/>
    <n v="3"/>
    <n v="12"/>
    <n v="0"/>
    <n v="0"/>
    <n v="0"/>
    <n v="0"/>
    <n v="0"/>
    <n v="0"/>
    <n v="0"/>
    <n v="0"/>
    <n v="0"/>
    <n v="0.26"/>
    <n v="0.161"/>
    <n v="0.17499999999999999"/>
    <n v="0.17"/>
    <n v="0.23100000000000001"/>
    <n v="0.26100000000000001"/>
    <n v="0.29599999999999999"/>
    <n v="0.38700000000000001"/>
    <n v="0.38100000000000001"/>
    <n v="0.30099999999999999"/>
    <n v="0.24"/>
    <n v="0.16700000000000001"/>
    <n v="0.16400000000000001"/>
    <s v="GI"/>
    <n v="0"/>
    <n v="0"/>
    <n v="1"/>
    <n v="0"/>
    <n v="0"/>
    <n v="1.37"/>
    <n v="1.23"/>
    <n v="0"/>
    <n v="0"/>
    <n v="2.2709999999999999"/>
    <n v="0"/>
    <n v="2"/>
    <n v="0"/>
    <n v="0"/>
    <n v="0"/>
    <n v="0"/>
    <n v="0"/>
    <n v="0"/>
    <n v="0"/>
    <n v="0.35"/>
    <n v="0"/>
    <n v="0"/>
    <n v="0"/>
    <n v="0.9"/>
    <s v="N "/>
    <s v="N "/>
    <n v="71.001999999999995"/>
    <n v="42.41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819938578275625E-5"/>
    <n v="2.9893315852237611E-5"/>
    <n v="2.6838524451279018E-5"/>
    <x v="0"/>
    <s v="gas-CT"/>
    <s v="p131"/>
    <s v="none"/>
    <n v="348"/>
    <n v="2.8"/>
    <n v="2054"/>
    <n v="2054"/>
    <n v="2054"/>
    <n v="2054"/>
    <x v="73"/>
    <s v="2004-1"/>
    <b v="1"/>
    <n v="13559"/>
    <s v="Utilities"/>
    <n v="15696"/>
    <s v="MA"/>
    <n v="2004"/>
    <s v="Trigen Revere       "/>
    <m/>
    <s v="CTG"/>
    <n v="15696"/>
    <n v="7058"/>
    <n v="7058"/>
    <n v="1"/>
    <n v="56221"/>
    <n v="55999"/>
    <s v="GEN2 "/>
    <n v="1"/>
    <s v="ET"/>
    <n v="4"/>
    <n v="9999"/>
    <n v="9"/>
    <n v="5"/>
    <n v="5"/>
    <n v="1"/>
    <n v="1"/>
    <n v="1"/>
    <n v="1"/>
    <n v="2.9"/>
    <n v="2.9"/>
    <n v="0"/>
    <n v="0"/>
    <n v="0"/>
    <n v="0"/>
    <n v="2004"/>
    <n v="3"/>
    <n v="12"/>
    <n v="0"/>
    <n v="0"/>
    <n v="0"/>
    <n v="0"/>
    <n v="0"/>
    <n v="0"/>
    <n v="0"/>
    <n v="0"/>
    <n v="0"/>
    <n v="0.26"/>
    <n v="0.161"/>
    <n v="0.17499999999999999"/>
    <n v="0.17"/>
    <n v="0.23100000000000001"/>
    <n v="0.26100000000000001"/>
    <n v="0.29599999999999999"/>
    <n v="0.38700000000000001"/>
    <n v="0.38100000000000001"/>
    <n v="0.30099999999999999"/>
    <n v="0.24"/>
    <n v="0.16700000000000001"/>
    <n v="0.16400000000000001"/>
    <s v="GI"/>
    <n v="0"/>
    <n v="0"/>
    <n v="1"/>
    <n v="0"/>
    <n v="0"/>
    <n v="1.37"/>
    <n v="1.23"/>
    <n v="0"/>
    <n v="0"/>
    <n v="2.2709999999999999"/>
    <n v="0"/>
    <n v="2"/>
    <n v="0"/>
    <n v="0"/>
    <n v="0"/>
    <n v="0"/>
    <n v="0"/>
    <n v="0"/>
    <n v="0"/>
    <n v="0.35"/>
    <n v="0"/>
    <n v="0"/>
    <n v="0"/>
    <n v="0.9"/>
    <s v="N "/>
    <s v="N "/>
    <n v="71.001999999999995"/>
    <n v="42.41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015967231003295E-4"/>
    <n v="5.293283314033471E-5"/>
    <n v="4.5529639694134053E-4"/>
    <x v="0"/>
    <s v="gas-CT"/>
    <s v="p90"/>
    <s v="none"/>
    <n v="267"/>
    <n v="47.5"/>
    <n v="2054"/>
    <n v="2054"/>
    <n v="2054"/>
    <n v="2054"/>
    <x v="73"/>
    <s v="2004-1"/>
    <b v="1"/>
    <n v="12066"/>
    <s v="Utilities"/>
    <n v="15723"/>
    <s v="AL"/>
    <n v="2004"/>
    <s v="AMEA Peaking        "/>
    <m/>
    <s v="CTG"/>
    <n v="15723"/>
    <n v="7070"/>
    <n v="7070"/>
    <n v="1"/>
    <n v="40614"/>
    <n v="56018"/>
    <n v="1"/>
    <n v="1"/>
    <s v="ET"/>
    <n v="2"/>
    <n v="2029"/>
    <n v="9"/>
    <n v="14"/>
    <n v="14"/>
    <n v="9"/>
    <n v="6"/>
    <n v="10"/>
    <n v="1"/>
    <n v="49.3"/>
    <n v="48.3"/>
    <n v="0"/>
    <n v="0"/>
    <n v="0"/>
    <n v="0"/>
    <n v="2004"/>
    <n v="5"/>
    <n v="12"/>
    <n v="0"/>
    <n v="0"/>
    <n v="0"/>
    <n v="0"/>
    <n v="0"/>
    <n v="0"/>
    <n v="0"/>
    <n v="0"/>
    <n v="0"/>
    <n v="3.1E-2"/>
    <n v="3.4000000000000002E-2"/>
    <n v="3.1E-2"/>
    <n v="3.1E-2"/>
    <n v="2.7E-2"/>
    <n v="3.3000000000000002E-2"/>
    <n v="3.7999999999999999E-2"/>
    <n v="0.04"/>
    <n v="0.04"/>
    <n v="3.6999999999999998E-2"/>
    <n v="3.2000000000000001E-2"/>
    <n v="3.3000000000000002E-2"/>
    <n v="3.3000000000000002E-2"/>
    <s v="GI"/>
    <n v="0"/>
    <n v="0"/>
    <n v="1"/>
    <n v="0"/>
    <n v="0"/>
    <n v="0.14299999999999999"/>
    <n v="1.23"/>
    <n v="0"/>
    <n v="1"/>
    <n v="7.5999999999999998E-2"/>
    <n v="0"/>
    <n v="0"/>
    <n v="441.1"/>
    <n v="2.17"/>
    <n v="0.05"/>
    <n v="0"/>
    <n v="0"/>
    <n v="0"/>
    <n v="0.24"/>
    <n v="0.35"/>
    <n v="0"/>
    <n v="1.07"/>
    <n v="0"/>
    <n v="0.9"/>
    <s v="N "/>
    <s v="N "/>
    <n v="86.283000000000001"/>
    <n v="33.1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015967231003295E-4"/>
    <n v="5.293283314033471E-5"/>
    <n v="4.5529639694134053E-4"/>
    <x v="0"/>
    <s v="gas-CT"/>
    <s v="p90"/>
    <s v="none"/>
    <n v="267"/>
    <n v="47.5"/>
    <n v="2054"/>
    <n v="2054"/>
    <n v="2054"/>
    <n v="2054"/>
    <x v="73"/>
    <s v="2004-1"/>
    <b v="1"/>
    <n v="12066"/>
    <s v="Utilities"/>
    <n v="15724"/>
    <s v="AL"/>
    <n v="2004"/>
    <s v="AMEA Peaking        "/>
    <m/>
    <s v="CTG"/>
    <n v="15724"/>
    <n v="7070"/>
    <n v="7070"/>
    <n v="1"/>
    <n v="40614"/>
    <n v="56018"/>
    <n v="2"/>
    <n v="1"/>
    <s v="ET"/>
    <n v="2"/>
    <n v="2029"/>
    <n v="9"/>
    <n v="14"/>
    <n v="14"/>
    <n v="9"/>
    <n v="6"/>
    <n v="10"/>
    <n v="1"/>
    <n v="49.3"/>
    <n v="48.3"/>
    <n v="0"/>
    <n v="0"/>
    <n v="0"/>
    <n v="0"/>
    <n v="2004"/>
    <n v="5"/>
    <n v="12"/>
    <n v="0"/>
    <n v="0"/>
    <n v="0"/>
    <n v="0"/>
    <n v="0"/>
    <n v="0"/>
    <n v="0"/>
    <n v="0"/>
    <n v="0"/>
    <n v="3.1E-2"/>
    <n v="3.4000000000000002E-2"/>
    <n v="3.1E-2"/>
    <n v="3.1E-2"/>
    <n v="2.7E-2"/>
    <n v="3.3000000000000002E-2"/>
    <n v="3.7999999999999999E-2"/>
    <n v="0.04"/>
    <n v="0.04"/>
    <n v="3.6999999999999998E-2"/>
    <n v="3.2000000000000001E-2"/>
    <n v="3.3000000000000002E-2"/>
    <n v="3.3000000000000002E-2"/>
    <s v="GI"/>
    <n v="0"/>
    <n v="0"/>
    <n v="1"/>
    <n v="0"/>
    <n v="0"/>
    <n v="0.14299999999999999"/>
    <n v="1.23"/>
    <n v="0"/>
    <n v="1"/>
    <n v="8.8999999999999996E-2"/>
    <n v="0"/>
    <n v="0"/>
    <n v="441.1"/>
    <n v="2.17"/>
    <n v="0.05"/>
    <n v="0"/>
    <n v="0"/>
    <n v="0"/>
    <n v="0.28000000000000003"/>
    <n v="0.35"/>
    <n v="0"/>
    <n v="1.07"/>
    <n v="0"/>
    <n v="0.9"/>
    <s v="N "/>
    <s v="N "/>
    <n v="86.283000000000001"/>
    <n v="33.1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081310115245853E-5"/>
    <n v="1.1534487102588889E-4"/>
    <n v="1.2918962205380477E-5"/>
    <x v="0"/>
    <s v="gas-CT"/>
    <s v="p10"/>
    <s v="none"/>
    <n v="31"/>
    <n v="5.4"/>
    <n v="2037"/>
    <n v="2037"/>
    <n v="2037"/>
    <n v="2037"/>
    <x v="13"/>
    <s v="1987-1"/>
    <b v="1"/>
    <n v="13820"/>
    <s v="Utilities"/>
    <n v="15741"/>
    <s v="CA"/>
    <n v="1987"/>
    <s v="H. Gonzales         "/>
    <m/>
    <s v="CTG"/>
    <n v="15741"/>
    <n v="7080"/>
    <n v="7080"/>
    <n v="1"/>
    <n v="19798"/>
    <n v="56039"/>
    <s v="G1   "/>
    <n v="1"/>
    <s v="ET"/>
    <n v="2"/>
    <n v="0"/>
    <n v="9"/>
    <n v="20"/>
    <n v="20"/>
    <n v="16"/>
    <n v="9"/>
    <n v="16"/>
    <n v="1"/>
    <n v="5.9"/>
    <n v="5.9"/>
    <n v="0"/>
    <n v="0"/>
    <n v="0"/>
    <n v="0"/>
    <n v="1987"/>
    <n v="1"/>
    <n v="12"/>
    <n v="0"/>
    <n v="0"/>
    <n v="0"/>
    <n v="0"/>
    <n v="0"/>
    <n v="0"/>
    <n v="0"/>
    <n v="0"/>
    <n v="0"/>
    <n v="6.0000000000000001E-3"/>
    <n v="5.0000000000000001E-3"/>
    <n v="4.0000000000000001E-3"/>
    <n v="3.0000000000000001E-3"/>
    <n v="4.0000000000000001E-3"/>
    <n v="4.0000000000000001E-3"/>
    <n v="5.0000000000000001E-3"/>
    <n v="7.0000000000000001E-3"/>
    <n v="8.0000000000000002E-3"/>
    <n v="7.0000000000000001E-3"/>
    <n v="6.0000000000000001E-3"/>
    <n v="5.0000000000000001E-3"/>
    <n v="5.0000000000000001E-3"/>
    <s v="GI"/>
    <n v="0"/>
    <n v="0"/>
    <n v="1"/>
    <n v="0"/>
    <n v="0"/>
    <n v="2.7410000000000001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8.22199999999999"/>
    <n v="33.9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081310115245853E-5"/>
    <n v="1.1534487102588889E-4"/>
    <n v="1.2918962205380477E-5"/>
    <x v="0"/>
    <s v="gas-CT"/>
    <s v="p10"/>
    <s v="none"/>
    <n v="31"/>
    <n v="5.4"/>
    <n v="2037"/>
    <n v="2037"/>
    <n v="2037"/>
    <n v="2037"/>
    <x v="13"/>
    <s v="1987-1"/>
    <b v="1"/>
    <n v="13837"/>
    <s v="Utilities"/>
    <n v="15742"/>
    <s v="CA"/>
    <n v="1987"/>
    <s v="H. Gonzales         "/>
    <m/>
    <s v="CTG"/>
    <n v="15742"/>
    <n v="7080"/>
    <n v="7080"/>
    <n v="1"/>
    <n v="19798"/>
    <n v="56039"/>
    <s v="G2   "/>
    <n v="1"/>
    <s v="ET"/>
    <n v="2"/>
    <n v="0"/>
    <n v="9"/>
    <n v="20"/>
    <n v="20"/>
    <n v="16"/>
    <n v="9"/>
    <n v="16"/>
    <n v="1"/>
    <n v="5.9"/>
    <n v="5.9"/>
    <n v="0"/>
    <n v="0"/>
    <n v="0"/>
    <n v="0"/>
    <n v="1987"/>
    <n v="1"/>
    <n v="12"/>
    <n v="0"/>
    <n v="0"/>
    <n v="0"/>
    <n v="0"/>
    <n v="0"/>
    <n v="0"/>
    <n v="0"/>
    <n v="0"/>
    <n v="0"/>
    <n v="6.0000000000000001E-3"/>
    <n v="5.0000000000000001E-3"/>
    <n v="4.0000000000000001E-3"/>
    <n v="3.0000000000000001E-3"/>
    <n v="4.0000000000000001E-3"/>
    <n v="4.0000000000000001E-3"/>
    <n v="5.0000000000000001E-3"/>
    <n v="7.0000000000000001E-3"/>
    <n v="8.0000000000000002E-3"/>
    <n v="7.0000000000000001E-3"/>
    <n v="6.0000000000000001E-3"/>
    <n v="5.0000000000000001E-3"/>
    <n v="5.0000000000000001E-3"/>
    <s v="GI"/>
    <n v="0"/>
    <n v="0"/>
    <n v="1"/>
    <n v="0"/>
    <n v="0"/>
    <n v="2.7410000000000001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8.22199999999999"/>
    <n v="33.9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88E-6"/>
    <n v="2.1360161301090532E-5"/>
    <n v="9.5851873040282213E-6"/>
    <x v="0"/>
    <s v="gas-CT"/>
    <s v="p70"/>
    <s v="none"/>
    <n v="182"/>
    <n v="1"/>
    <n v="2048"/>
    <n v="2048"/>
    <n v="2048"/>
    <n v="2048"/>
    <x v="34"/>
    <s v="1998-1"/>
    <b v="1"/>
    <n v="11914"/>
    <s v="Utilities"/>
    <n v="15788"/>
    <s v="IA"/>
    <n v="1998"/>
    <s v="Alliant SBG 9802 Toy"/>
    <m/>
    <s v="CTG"/>
    <n v="15788"/>
    <n v="7109"/>
    <n v="7109"/>
    <n v="1"/>
    <n v="361"/>
    <n v="56073"/>
    <n v="1"/>
    <n v="1"/>
    <s v="ET"/>
    <n v="3"/>
    <n v="0"/>
    <n v="9"/>
    <n v="4"/>
    <n v="4"/>
    <n v="11"/>
    <n v="4"/>
    <n v="5"/>
    <n v="1"/>
    <n v="1"/>
    <n v="1"/>
    <n v="0"/>
    <n v="0"/>
    <n v="0"/>
    <n v="0"/>
    <n v="1998"/>
    <n v="12"/>
    <n v="12"/>
    <n v="0"/>
    <n v="0"/>
    <n v="0"/>
    <n v="0"/>
    <n v="0"/>
    <n v="0"/>
    <n v="0"/>
    <n v="0"/>
    <n v="0"/>
    <n v="2E-3"/>
    <n v="1E-3"/>
    <n v="1E-3"/>
    <n v="1E-3"/>
    <n v="1E-3"/>
    <n v="2E-3"/>
    <n v="4.0000000000000001E-3"/>
    <n v="7.0000000000000001E-3"/>
    <n v="4.0000000000000001E-3"/>
    <n v="2E-3"/>
    <n v="1E-3"/>
    <n v="2E-3"/>
    <n v="2E-3"/>
    <s v="GI"/>
    <n v="0"/>
    <n v="0"/>
    <n v="1"/>
    <n v="0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1.710999999999999"/>
    <n v="42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626325470676943E-4"/>
    <n v="2.0078551623025102E-3"/>
    <n v="4.5050380328932638E-4"/>
    <x v="0"/>
    <s v="gas-CT"/>
    <s v="p58"/>
    <s v="none"/>
    <n v="162"/>
    <n v="47"/>
    <n v="2055"/>
    <n v="2055"/>
    <n v="2055"/>
    <n v="2055"/>
    <x v="69"/>
    <s v="2005-1"/>
    <b v="1"/>
    <n v="14175"/>
    <s v="Utilities"/>
    <n v="15819"/>
    <s v="LA"/>
    <n v="2005"/>
    <s v="T J Labbe Electric G"/>
    <m/>
    <s v="CTG"/>
    <n v="15819"/>
    <n v="7128"/>
    <n v="7128"/>
    <n v="1"/>
    <n v="50111"/>
    <n v="56108"/>
    <s v="U-1  "/>
    <n v="1"/>
    <s v="ET"/>
    <n v="1"/>
    <n v="2030"/>
    <n v="9"/>
    <n v="12"/>
    <n v="18"/>
    <n v="12"/>
    <n v="7"/>
    <n v="11"/>
    <n v="1"/>
    <n v="50.4"/>
    <n v="47"/>
    <n v="0"/>
    <n v="0"/>
    <n v="0"/>
    <n v="0"/>
    <n v="2005"/>
    <n v="8"/>
    <n v="12"/>
    <n v="0"/>
    <n v="0"/>
    <n v="0"/>
    <n v="0"/>
    <n v="0"/>
    <n v="0"/>
    <n v="0"/>
    <n v="0"/>
    <n v="0"/>
    <n v="0"/>
    <n v="2.5000000000000001E-2"/>
    <n v="2.4E-2"/>
    <n v="2.4E-2"/>
    <n v="2.7E-2"/>
    <n v="2.8000000000000001E-2"/>
    <n v="3.3000000000000002E-2"/>
    <n v="3.3000000000000002E-2"/>
    <n v="3.3000000000000002E-2"/>
    <n v="2.9000000000000001E-2"/>
    <n v="2.5999999999999999E-2"/>
    <n v="2.5000000000000001E-2"/>
    <n v="2.8000000000000001E-2"/>
    <s v="GI"/>
    <n v="0"/>
    <n v="0"/>
    <n v="1"/>
    <n v="0"/>
    <n v="0"/>
    <n v="5.4820000000000002"/>
    <n v="1.23"/>
    <n v="0"/>
    <n v="1"/>
    <n v="8.1000000000000003E-2"/>
    <n v="0"/>
    <n v="0"/>
    <n v="447.5"/>
    <n v="2.2000000000000002"/>
    <n v="0.05"/>
    <n v="0"/>
    <n v="0"/>
    <n v="0"/>
    <n v="0.28999999999999998"/>
    <n v="0.35"/>
    <n v="0"/>
    <n v="1.08"/>
    <n v="0"/>
    <n v="0.9"/>
    <s v="N "/>
    <s v="N "/>
    <n v="92.043000000000006"/>
    <n v="30.25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626325470676943E-4"/>
    <n v="2.0078551623025102E-3"/>
    <n v="4.5050380328932638E-4"/>
    <x v="0"/>
    <s v="gas-CT"/>
    <s v="p58"/>
    <s v="none"/>
    <n v="162"/>
    <n v="47"/>
    <n v="2055"/>
    <n v="2055"/>
    <n v="2055"/>
    <n v="2055"/>
    <x v="69"/>
    <s v="2005-1"/>
    <b v="1"/>
    <n v="14176"/>
    <s v="Utilities"/>
    <n v="15820"/>
    <s v="LA"/>
    <n v="2005"/>
    <s v="T J Labbe Electric G"/>
    <m/>
    <s v="CTG"/>
    <n v="15820"/>
    <n v="7128"/>
    <n v="7128"/>
    <n v="1"/>
    <n v="50111"/>
    <n v="56108"/>
    <s v="U-2  "/>
    <n v="1"/>
    <s v="ET"/>
    <n v="1"/>
    <n v="2030"/>
    <n v="9"/>
    <n v="12"/>
    <n v="18"/>
    <n v="12"/>
    <n v="7"/>
    <n v="11"/>
    <n v="1"/>
    <n v="50.4"/>
    <n v="47"/>
    <n v="0"/>
    <n v="0"/>
    <n v="0"/>
    <n v="0"/>
    <n v="2005"/>
    <n v="8"/>
    <n v="12"/>
    <n v="0"/>
    <n v="0"/>
    <n v="0"/>
    <n v="0"/>
    <n v="0"/>
    <n v="0"/>
    <n v="0"/>
    <n v="0"/>
    <n v="0"/>
    <n v="0"/>
    <n v="2.5000000000000001E-2"/>
    <n v="2.4E-2"/>
    <n v="2.4E-2"/>
    <n v="2.7E-2"/>
    <n v="2.8000000000000001E-2"/>
    <n v="3.3000000000000002E-2"/>
    <n v="3.3000000000000002E-2"/>
    <n v="3.3000000000000002E-2"/>
    <n v="2.9000000000000001E-2"/>
    <n v="2.5999999999999999E-2"/>
    <n v="2.5000000000000001E-2"/>
    <n v="2.8000000000000001E-2"/>
    <s v="GI"/>
    <n v="0"/>
    <n v="0"/>
    <n v="1"/>
    <n v="0"/>
    <n v="0"/>
    <n v="5.4820000000000002"/>
    <n v="1.23"/>
    <n v="0"/>
    <n v="1"/>
    <n v="7.6999999999999999E-2"/>
    <n v="0"/>
    <n v="0"/>
    <n v="447.5"/>
    <n v="2.2000000000000002"/>
    <n v="0.05"/>
    <n v="0"/>
    <n v="0"/>
    <n v="0"/>
    <n v="0.28000000000000003"/>
    <n v="0.35"/>
    <n v="0"/>
    <n v="1.08"/>
    <n v="0"/>
    <n v="0.9"/>
    <s v="N "/>
    <s v="N "/>
    <n v="92.043000000000006"/>
    <n v="30.25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239099255479582E-5"/>
    <n v="9.0747565980007033E-5"/>
    <n v="8.1474092084239891E-5"/>
    <x v="0"/>
    <s v="gas-CT"/>
    <s v="p71"/>
    <s v="none"/>
    <n v="184"/>
    <n v="8.5"/>
    <n v="2053"/>
    <n v="2053"/>
    <n v="2053"/>
    <n v="2053"/>
    <x v="37"/>
    <s v="2003-1"/>
    <b v="1"/>
    <n v="10745"/>
    <s v="Utilities"/>
    <n v="15859"/>
    <s v="MO"/>
    <n v="2003"/>
    <s v="Macon Energy Center "/>
    <m/>
    <s v="CTG"/>
    <n v="15859"/>
    <n v="7143"/>
    <n v="7143"/>
    <n v="1"/>
    <n v="11460"/>
    <n v="56127"/>
    <n v="1"/>
    <n v="1"/>
    <s v="ET"/>
    <n v="2"/>
    <n v="2028"/>
    <n v="9"/>
    <n v="13"/>
    <n v="15"/>
    <n v="11"/>
    <n v="4"/>
    <n v="5"/>
    <n v="1"/>
    <n v="10"/>
    <n v="11"/>
    <n v="0"/>
    <n v="0"/>
    <n v="0"/>
    <n v="0"/>
    <n v="2003"/>
    <n v="5"/>
    <n v="12"/>
    <n v="0"/>
    <n v="0"/>
    <n v="0"/>
    <n v="0"/>
    <n v="0"/>
    <n v="0"/>
    <n v="0"/>
    <n v="0"/>
    <n v="0"/>
    <n v="0.89500000000000002"/>
    <n v="0.63"/>
    <n v="0.64700000000000002"/>
    <n v="0.622"/>
    <n v="0.746"/>
    <n v="0.93700000000000006"/>
    <n v="1"/>
    <n v="1"/>
    <n v="1"/>
    <n v="1"/>
    <n v="0.58199999999999996"/>
    <n v="0.48799999999999999"/>
    <n v="0.66300000000000003"/>
    <s v="GI"/>
    <n v="0"/>
    <n v="0"/>
    <n v="1"/>
    <n v="0"/>
    <n v="0"/>
    <n v="1.37"/>
    <n v="1.23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92.384"/>
    <n v="39.74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405608991329648E-4"/>
    <n v="5.1245684318121626E-4"/>
    <n v="4.6008899059335468E-4"/>
    <x v="0"/>
    <s v="gas-CT"/>
    <s v="p9"/>
    <s v="none"/>
    <n v="26"/>
    <n v="48"/>
    <n v="2056"/>
    <n v="2056"/>
    <n v="2056"/>
    <n v="2056"/>
    <x v="38"/>
    <s v="2006-1"/>
    <b v="1"/>
    <n v="10745"/>
    <s v="Utilities"/>
    <n v="15868"/>
    <s v="CA"/>
    <n v="2006"/>
    <s v="Ripon Generation Sta"/>
    <m/>
    <s v="CTG"/>
    <n v="15868"/>
    <n v="7149"/>
    <n v="7149"/>
    <n v="1"/>
    <n v="12745"/>
    <n v="56135"/>
    <n v="1"/>
    <n v="1"/>
    <s v="ET"/>
    <n v="2"/>
    <n v="0"/>
    <n v="9"/>
    <n v="20"/>
    <n v="20"/>
    <n v="16"/>
    <n v="9"/>
    <n v="16"/>
    <n v="1"/>
    <n v="60.5"/>
    <n v="50"/>
    <n v="0"/>
    <n v="0"/>
    <n v="0"/>
    <n v="0"/>
    <n v="2006"/>
    <n v="6"/>
    <n v="12"/>
    <n v="0"/>
    <n v="0"/>
    <n v="0"/>
    <n v="0"/>
    <n v="0"/>
    <n v="0"/>
    <n v="0"/>
    <n v="0"/>
    <n v="0"/>
    <n v="5.2999999999999999E-2"/>
    <n v="0.05"/>
    <n v="4.3999999999999997E-2"/>
    <n v="3.5999999999999997E-2"/>
    <n v="3.5000000000000003E-2"/>
    <n v="3.6999999999999998E-2"/>
    <n v="0.05"/>
    <n v="6.0999999999999999E-2"/>
    <n v="6.9000000000000006E-2"/>
    <n v="6.2E-2"/>
    <n v="5.5E-2"/>
    <n v="4.5999999999999999E-2"/>
    <n v="4.9000000000000002E-2"/>
    <s v="GI"/>
    <n v="0"/>
    <n v="0"/>
    <n v="1"/>
    <n v="0"/>
    <n v="0"/>
    <n v="1.37"/>
    <n v="1.23"/>
    <n v="0"/>
    <n v="1"/>
    <n v="1.2E-2"/>
    <n v="0"/>
    <n v="0"/>
    <n v="434.9"/>
    <n v="2.14"/>
    <n v="0.05"/>
    <n v="0"/>
    <n v="0"/>
    <n v="0"/>
    <n v="0.04"/>
    <n v="0.35"/>
    <n v="0"/>
    <n v="1.06"/>
    <n v="0"/>
    <n v="0.9"/>
    <s v="N "/>
    <s v="N "/>
    <n v="121.116"/>
    <n v="37.7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405608991329648E-4"/>
    <n v="5.1245684318121626E-4"/>
    <n v="4.6008899059335468E-4"/>
    <x v="0"/>
    <s v="gas-CT"/>
    <s v="p9"/>
    <s v="none"/>
    <n v="26"/>
    <n v="48"/>
    <n v="2056"/>
    <n v="2056"/>
    <n v="2056"/>
    <n v="2056"/>
    <x v="38"/>
    <s v="2006-1"/>
    <b v="1"/>
    <n v="10745"/>
    <s v="Utilities"/>
    <n v="15869"/>
    <s v="CA"/>
    <n v="2006"/>
    <s v="Ripon Generation Sta"/>
    <m/>
    <s v="CTG"/>
    <n v="15869"/>
    <n v="7149"/>
    <n v="7149"/>
    <n v="1"/>
    <n v="12745"/>
    <n v="56135"/>
    <n v="2"/>
    <n v="1"/>
    <s v="ET"/>
    <n v="2"/>
    <n v="0"/>
    <n v="9"/>
    <n v="20"/>
    <n v="20"/>
    <n v="16"/>
    <n v="9"/>
    <n v="16"/>
    <n v="1"/>
    <n v="60.5"/>
    <n v="50"/>
    <n v="0"/>
    <n v="0"/>
    <n v="0"/>
    <n v="0"/>
    <n v="2006"/>
    <n v="6"/>
    <n v="12"/>
    <n v="0"/>
    <n v="0"/>
    <n v="0"/>
    <n v="0"/>
    <n v="0"/>
    <n v="0"/>
    <n v="0"/>
    <n v="0"/>
    <n v="0"/>
    <n v="5.2999999999999999E-2"/>
    <n v="0.05"/>
    <n v="4.3999999999999997E-2"/>
    <n v="3.5999999999999997E-2"/>
    <n v="3.5000000000000003E-2"/>
    <n v="3.6999999999999998E-2"/>
    <n v="0.05"/>
    <n v="6.0999999999999999E-2"/>
    <n v="6.9000000000000006E-2"/>
    <n v="6.2E-2"/>
    <n v="5.5E-2"/>
    <n v="4.5999999999999999E-2"/>
    <n v="4.9000000000000002E-2"/>
    <s v="GI"/>
    <n v="0"/>
    <n v="0"/>
    <n v="1"/>
    <n v="0"/>
    <n v="0"/>
    <n v="1.37"/>
    <n v="1.23"/>
    <n v="0"/>
    <n v="1"/>
    <n v="1.4E-2"/>
    <n v="0"/>
    <n v="0"/>
    <n v="434.9"/>
    <n v="2.14"/>
    <n v="0.05"/>
    <n v="0"/>
    <n v="0"/>
    <n v="0"/>
    <n v="0.04"/>
    <n v="0.35"/>
    <n v="0"/>
    <n v="1.06"/>
    <n v="0"/>
    <n v="0.9"/>
    <s v="N "/>
    <s v="N "/>
    <n v="121.116"/>
    <n v="37.7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6.8148343881078706E-4"/>
    <n v="4.3678841332583885E-4"/>
    <x v="0"/>
    <s v="gas-CT"/>
    <s v="p10"/>
    <s v="none"/>
    <n v="33"/>
    <n v="50"/>
    <n v="2056"/>
    <n v="2056"/>
    <n v="2056"/>
    <n v="2056"/>
    <x v="38"/>
    <s v="2006-1"/>
    <b v="1"/>
    <n v="10745"/>
    <s v="Utilities"/>
    <n v="15873"/>
    <s v="CA"/>
    <n v="2006"/>
    <s v="Riverside Energy Res"/>
    <m/>
    <s v="CTG"/>
    <n v="15873"/>
    <n v="7153"/>
    <n v="7153"/>
    <n v="1"/>
    <n v="16088"/>
    <n v="56143"/>
    <n v="1"/>
    <n v="1"/>
    <s v="ET"/>
    <n v="2"/>
    <n v="0"/>
    <n v="9"/>
    <n v="20"/>
    <n v="20"/>
    <n v="16"/>
    <n v="9"/>
    <n v="16"/>
    <n v="1"/>
    <n v="50"/>
    <n v="50"/>
    <n v="0"/>
    <n v="0"/>
    <n v="0"/>
    <n v="0"/>
    <n v="2006"/>
    <n v="6"/>
    <n v="12"/>
    <n v="0"/>
    <n v="0"/>
    <n v="0"/>
    <n v="0"/>
    <n v="0"/>
    <n v="0"/>
    <n v="0"/>
    <n v="0"/>
    <n v="0"/>
    <n v="3.6999999999999998E-2"/>
    <n v="3.7999999999999999E-2"/>
    <n v="3.5000000000000003E-2"/>
    <n v="2.9000000000000001E-2"/>
    <n v="2.8000000000000001E-2"/>
    <n v="2.8000000000000001E-2"/>
    <n v="3.6999999999999998E-2"/>
    <n v="4.4999999999999998E-2"/>
    <n v="0.05"/>
    <n v="4.7E-2"/>
    <n v="4.2999999999999997E-2"/>
    <n v="3.5999999999999997E-2"/>
    <n v="3.7999999999999999E-2"/>
    <s v="GI"/>
    <n v="0"/>
    <n v="0"/>
    <n v="1"/>
    <n v="0"/>
    <n v="0"/>
    <n v="1.7490000000000001"/>
    <n v="1.121"/>
    <n v="0"/>
    <n v="1"/>
    <n v="1.6E-2"/>
    <n v="0"/>
    <n v="2"/>
    <n v="411.4"/>
    <n v="2.02"/>
    <n v="0.05"/>
    <n v="0"/>
    <n v="0"/>
    <n v="0"/>
    <n v="0.05"/>
    <n v="0.35"/>
    <n v="0"/>
    <n v="1.03"/>
    <n v="0"/>
    <n v="0.9"/>
    <s v="N "/>
    <s v="N "/>
    <n v="117.453"/>
    <n v="33.9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6.8148343881078706E-4"/>
    <n v="4.3678841332583885E-4"/>
    <x v="0"/>
    <s v="gas-CT"/>
    <s v="p10"/>
    <s v="none"/>
    <n v="33"/>
    <n v="50"/>
    <n v="2056"/>
    <n v="2056"/>
    <n v="2056"/>
    <n v="2056"/>
    <x v="38"/>
    <s v="2006-1"/>
    <b v="1"/>
    <n v="10745"/>
    <s v="Utilities"/>
    <n v="15874"/>
    <s v="CA"/>
    <n v="2006"/>
    <s v="Riverside Energy Res"/>
    <m/>
    <s v="CTG"/>
    <n v="15874"/>
    <n v="7153"/>
    <n v="7153"/>
    <n v="2"/>
    <n v="16088"/>
    <n v="56143"/>
    <n v="2"/>
    <n v="1"/>
    <s v="ET"/>
    <n v="2"/>
    <n v="0"/>
    <n v="9"/>
    <n v="20"/>
    <n v="20"/>
    <n v="16"/>
    <n v="9"/>
    <n v="16"/>
    <n v="1"/>
    <n v="50"/>
    <n v="50"/>
    <n v="0"/>
    <n v="0"/>
    <n v="0"/>
    <n v="0"/>
    <n v="2006"/>
    <n v="7"/>
    <n v="12"/>
    <n v="0"/>
    <n v="0"/>
    <n v="0"/>
    <n v="0"/>
    <n v="0"/>
    <n v="0"/>
    <n v="0"/>
    <n v="0"/>
    <n v="0"/>
    <n v="3.6999999999999998E-2"/>
    <n v="3.7999999999999999E-2"/>
    <n v="3.5000000000000003E-2"/>
    <n v="2.9000000000000001E-2"/>
    <n v="2.8000000000000001E-2"/>
    <n v="2.8000000000000001E-2"/>
    <n v="3.6999999999999998E-2"/>
    <n v="4.4999999999999998E-2"/>
    <n v="0.05"/>
    <n v="4.7E-2"/>
    <n v="4.2999999999999997E-2"/>
    <n v="3.5999999999999997E-2"/>
    <n v="3.7999999999999999E-2"/>
    <s v="GI"/>
    <n v="0"/>
    <n v="0"/>
    <n v="1"/>
    <n v="0"/>
    <n v="0"/>
    <n v="1.7490000000000001"/>
    <n v="1.121"/>
    <n v="0"/>
    <n v="1"/>
    <n v="1.4E-2"/>
    <n v="0"/>
    <n v="2"/>
    <n v="411.4"/>
    <n v="2.02"/>
    <n v="0.05"/>
    <n v="0"/>
    <n v="0"/>
    <n v="0"/>
    <n v="0.04"/>
    <n v="0.35"/>
    <n v="0"/>
    <n v="1.03"/>
    <n v="0"/>
    <n v="0.9"/>
    <s v="N "/>
    <s v="N "/>
    <n v="117.453"/>
    <n v="33.9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405608991329648E-4"/>
    <n v="6.5422410125835556E-4"/>
    <n v="4.1931687679280533E-4"/>
    <x v="0"/>
    <s v="gas-CT"/>
    <s v="p10"/>
    <s v="none"/>
    <n v="33"/>
    <n v="48"/>
    <n v="2061"/>
    <n v="2061"/>
    <n v="2061"/>
    <n v="2061"/>
    <x v="71"/>
    <s v="2011-1"/>
    <b v="1"/>
    <n v="10745"/>
    <s v="Utilities"/>
    <n v="15875"/>
    <s v="CA"/>
    <n v="2011"/>
    <s v="Riverside Energy Res"/>
    <m/>
    <s v="CTG"/>
    <n v="15875"/>
    <n v="7153"/>
    <n v="7153"/>
    <n v="3"/>
    <n v="16088"/>
    <n v="56143"/>
    <n v="3"/>
    <n v="1"/>
    <s v="ET"/>
    <n v="2"/>
    <n v="0"/>
    <n v="9"/>
    <n v="20"/>
    <n v="20"/>
    <n v="16"/>
    <n v="9"/>
    <n v="16"/>
    <n v="1"/>
    <n v="48"/>
    <n v="48"/>
    <n v="0"/>
    <n v="0"/>
    <n v="0"/>
    <n v="0"/>
    <n v="2011"/>
    <n v="4"/>
    <n v="12"/>
    <n v="0"/>
    <n v="0"/>
    <n v="0"/>
    <n v="0"/>
    <n v="0"/>
    <n v="0"/>
    <n v="0"/>
    <n v="0"/>
    <n v="0"/>
    <n v="3.6999999999999998E-2"/>
    <n v="3.7999999999999999E-2"/>
    <n v="3.5000000000000003E-2"/>
    <n v="2.9000000000000001E-2"/>
    <n v="2.8000000000000001E-2"/>
    <n v="2.8000000000000001E-2"/>
    <n v="3.6999999999999998E-2"/>
    <n v="4.4999999999999998E-2"/>
    <n v="0.05"/>
    <n v="4.7E-2"/>
    <n v="4.2999999999999997E-2"/>
    <n v="3.5999999999999997E-2"/>
    <n v="3.7999999999999999E-2"/>
    <s v="GI"/>
    <n v="0"/>
    <n v="0"/>
    <n v="1"/>
    <n v="0"/>
    <n v="0"/>
    <n v="1.7490000000000001"/>
    <n v="1.121"/>
    <n v="0"/>
    <n v="1"/>
    <n v="0.31"/>
    <n v="0"/>
    <n v="0"/>
    <n v="434.9"/>
    <n v="2.14"/>
    <n v="0.05"/>
    <n v="0"/>
    <n v="0"/>
    <n v="0"/>
    <n v="0.56000000000000005"/>
    <n v="0.35"/>
    <n v="0"/>
    <n v="1.06"/>
    <n v="0"/>
    <n v="0.9"/>
    <s v="N "/>
    <s v="N "/>
    <n v="117.453"/>
    <n v="33.9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405608991329648E-4"/>
    <n v="6.5422410125835556E-4"/>
    <n v="4.1931687679280533E-4"/>
    <x v="0"/>
    <s v="gas-CT"/>
    <s v="p10"/>
    <s v="none"/>
    <n v="33"/>
    <n v="48"/>
    <n v="2061"/>
    <n v="2061"/>
    <n v="2061"/>
    <n v="2061"/>
    <x v="71"/>
    <s v="2011-1"/>
    <b v="1"/>
    <n v="10745"/>
    <s v="Utilities"/>
    <n v="15876"/>
    <s v="CA"/>
    <n v="2011"/>
    <s v="Riverside Energy Res"/>
    <m/>
    <s v="CTG"/>
    <n v="15876"/>
    <n v="7153"/>
    <n v="7153"/>
    <n v="3"/>
    <n v="16088"/>
    <n v="56143"/>
    <n v="4"/>
    <n v="1"/>
    <s v="ET"/>
    <n v="2"/>
    <n v="0"/>
    <n v="9"/>
    <n v="20"/>
    <n v="20"/>
    <n v="16"/>
    <n v="9"/>
    <n v="16"/>
    <n v="1"/>
    <n v="48"/>
    <n v="48"/>
    <n v="0"/>
    <n v="0"/>
    <n v="0"/>
    <n v="0"/>
    <n v="2011"/>
    <n v="4"/>
    <n v="12"/>
    <n v="0"/>
    <n v="0"/>
    <n v="0"/>
    <n v="0"/>
    <n v="0"/>
    <n v="0"/>
    <n v="0"/>
    <n v="0"/>
    <n v="0"/>
    <n v="3.6999999999999998E-2"/>
    <n v="3.7999999999999999E-2"/>
    <n v="3.5000000000000003E-2"/>
    <n v="2.9000000000000001E-2"/>
    <n v="2.8000000000000001E-2"/>
    <n v="2.8000000000000001E-2"/>
    <n v="3.6999999999999998E-2"/>
    <n v="4.4999999999999998E-2"/>
    <n v="0.05"/>
    <n v="4.7E-2"/>
    <n v="4.2999999999999997E-2"/>
    <n v="3.5999999999999997E-2"/>
    <n v="3.7999999999999999E-2"/>
    <s v="GI"/>
    <n v="0"/>
    <n v="0"/>
    <n v="1"/>
    <n v="0"/>
    <n v="0"/>
    <n v="1.7490000000000001"/>
    <n v="1.121"/>
    <n v="0"/>
    <n v="1"/>
    <n v="0.31"/>
    <n v="0"/>
    <n v="0"/>
    <n v="434.9"/>
    <n v="2.14"/>
    <n v="0.05"/>
    <n v="0"/>
    <n v="0"/>
    <n v="0"/>
    <n v="0.56000000000000005"/>
    <n v="0.35"/>
    <n v="0"/>
    <n v="1.06"/>
    <n v="0"/>
    <n v="0.9"/>
    <s v="N "/>
    <s v="N "/>
    <n v="117.453"/>
    <n v="33.96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102E-5"/>
    <n v="2.1360161301090536E-4"/>
    <n v="6.297390130394477E-4"/>
    <x v="0"/>
    <s v="gas-CT"/>
    <s v="p10"/>
    <s v="none"/>
    <n v="33"/>
    <n v="10"/>
    <n v="2052"/>
    <n v="2052"/>
    <n v="2052"/>
    <n v="2052"/>
    <x v="57"/>
    <s v="2002-1"/>
    <b v="1"/>
    <n v="14068"/>
    <s v="Utilities"/>
    <n v="15877"/>
    <s v="CA"/>
    <n v="2002"/>
    <s v="Springs Generating S"/>
    <m/>
    <s v="CTG"/>
    <n v="15877"/>
    <n v="7154"/>
    <n v="7154"/>
    <n v="1"/>
    <n v="16088"/>
    <n v="56144"/>
    <n v="1"/>
    <n v="1"/>
    <s v="ET"/>
    <n v="2"/>
    <n v="0"/>
    <n v="9"/>
    <n v="20"/>
    <n v="20"/>
    <n v="16"/>
    <n v="9"/>
    <n v="16"/>
    <n v="1"/>
    <n v="10"/>
    <n v="10"/>
    <n v="0"/>
    <n v="0"/>
    <n v="0"/>
    <n v="0"/>
    <n v="2002"/>
    <n v="7"/>
    <n v="12"/>
    <n v="0"/>
    <n v="0"/>
    <n v="0"/>
    <n v="0"/>
    <n v="0"/>
    <n v="0"/>
    <n v="0"/>
    <n v="0"/>
    <n v="0"/>
    <n v="3.0000000000000001E-3"/>
    <n v="4.0000000000000001E-3"/>
    <n v="4.0000000000000001E-3"/>
    <n v="4.0000000000000001E-3"/>
    <n v="4.0000000000000001E-3"/>
    <n v="3.0000000000000001E-3"/>
    <n v="4.0000000000000001E-3"/>
    <n v="5.0000000000000001E-3"/>
    <n v="6.0000000000000001E-3"/>
    <n v="5.0000000000000001E-3"/>
    <n v="5.0000000000000001E-3"/>
    <n v="4.0000000000000001E-3"/>
    <n v="4.0000000000000001E-3"/>
    <s v="GI"/>
    <n v="0"/>
    <n v="0"/>
    <n v="1"/>
    <n v="0"/>
    <n v="0"/>
    <n v="2.7410000000000001"/>
    <n v="8.0809999999999995"/>
    <n v="0"/>
    <n v="1"/>
    <n v="1.0999999999999999E-2"/>
    <n v="0"/>
    <n v="0"/>
    <n v="0"/>
    <n v="0"/>
    <n v="0"/>
    <n v="0"/>
    <n v="0"/>
    <n v="0"/>
    <n v="0"/>
    <n v="0.35"/>
    <n v="0"/>
    <n v="0"/>
    <n v="0"/>
    <n v="0.9"/>
    <s v="N "/>
    <s v="N "/>
    <n v="117.29300000000001"/>
    <n v="33.9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102E-5"/>
    <n v="2.1360161301090536E-4"/>
    <n v="6.297390130394477E-4"/>
    <x v="0"/>
    <s v="gas-CT"/>
    <s v="p10"/>
    <s v="none"/>
    <n v="33"/>
    <n v="10"/>
    <n v="2052"/>
    <n v="2052"/>
    <n v="2052"/>
    <n v="2052"/>
    <x v="57"/>
    <s v="2002-1"/>
    <b v="1"/>
    <n v="14044"/>
    <s v="Utilities"/>
    <n v="15878"/>
    <s v="CA"/>
    <n v="2002"/>
    <s v="Springs Generating S"/>
    <m/>
    <s v="CTG"/>
    <n v="15878"/>
    <n v="7154"/>
    <n v="7154"/>
    <n v="1"/>
    <n v="16088"/>
    <n v="56144"/>
    <n v="2"/>
    <n v="1"/>
    <s v="ET"/>
    <n v="2"/>
    <n v="0"/>
    <n v="9"/>
    <n v="20"/>
    <n v="20"/>
    <n v="16"/>
    <n v="9"/>
    <n v="16"/>
    <n v="1"/>
    <n v="10"/>
    <n v="10"/>
    <n v="0"/>
    <n v="0"/>
    <n v="0"/>
    <n v="0"/>
    <n v="2002"/>
    <n v="7"/>
    <n v="12"/>
    <n v="0"/>
    <n v="0"/>
    <n v="0"/>
    <n v="0"/>
    <n v="0"/>
    <n v="0"/>
    <n v="0"/>
    <n v="0"/>
    <n v="0"/>
    <n v="3.0000000000000001E-3"/>
    <n v="4.0000000000000001E-3"/>
    <n v="4.0000000000000001E-3"/>
    <n v="4.0000000000000001E-3"/>
    <n v="4.0000000000000001E-3"/>
    <n v="3.0000000000000001E-3"/>
    <n v="4.0000000000000001E-3"/>
    <n v="5.0000000000000001E-3"/>
    <n v="6.0000000000000001E-3"/>
    <n v="5.0000000000000001E-3"/>
    <n v="5.0000000000000001E-3"/>
    <n v="4.0000000000000001E-3"/>
    <n v="4.0000000000000001E-3"/>
    <s v="GI"/>
    <n v="0"/>
    <n v="0"/>
    <n v="1"/>
    <n v="0"/>
    <n v="0"/>
    <n v="2.7410000000000001"/>
    <n v="8.0809999999999995"/>
    <n v="0"/>
    <n v="1"/>
    <n v="1.0999999999999999E-2"/>
    <n v="0"/>
    <n v="0"/>
    <n v="0"/>
    <n v="0"/>
    <n v="0"/>
    <n v="0"/>
    <n v="0"/>
    <n v="0"/>
    <n v="0"/>
    <n v="0.35"/>
    <n v="0"/>
    <n v="0"/>
    <n v="0"/>
    <n v="0.9"/>
    <s v="N "/>
    <s v="N "/>
    <n v="117.29300000000001"/>
    <n v="33.9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102E-5"/>
    <n v="2.1360161301090536E-4"/>
    <n v="6.297390130394477E-4"/>
    <x v="0"/>
    <s v="gas-CT"/>
    <s v="p10"/>
    <s v="none"/>
    <n v="33"/>
    <n v="10"/>
    <n v="2052"/>
    <n v="2052"/>
    <n v="2052"/>
    <n v="2052"/>
    <x v="57"/>
    <s v="2002-1"/>
    <b v="1"/>
    <n v="14044"/>
    <s v="Utilities"/>
    <n v="15879"/>
    <s v="CA"/>
    <n v="2002"/>
    <s v="Springs Generating S"/>
    <m/>
    <s v="CTG"/>
    <n v="15879"/>
    <n v="7154"/>
    <n v="7154"/>
    <n v="1"/>
    <n v="16088"/>
    <n v="56144"/>
    <n v="3"/>
    <n v="1"/>
    <s v="ET"/>
    <n v="2"/>
    <n v="0"/>
    <n v="9"/>
    <n v="20"/>
    <n v="20"/>
    <n v="16"/>
    <n v="9"/>
    <n v="16"/>
    <n v="1"/>
    <n v="10"/>
    <n v="10"/>
    <n v="0"/>
    <n v="0"/>
    <n v="0"/>
    <n v="0"/>
    <n v="2002"/>
    <n v="7"/>
    <n v="12"/>
    <n v="0"/>
    <n v="0"/>
    <n v="0"/>
    <n v="0"/>
    <n v="0"/>
    <n v="0"/>
    <n v="0"/>
    <n v="0"/>
    <n v="0"/>
    <n v="3.0000000000000001E-3"/>
    <n v="4.0000000000000001E-3"/>
    <n v="4.0000000000000001E-3"/>
    <n v="4.0000000000000001E-3"/>
    <n v="4.0000000000000001E-3"/>
    <n v="3.0000000000000001E-3"/>
    <n v="4.0000000000000001E-3"/>
    <n v="5.0000000000000001E-3"/>
    <n v="6.0000000000000001E-3"/>
    <n v="5.0000000000000001E-3"/>
    <n v="5.0000000000000001E-3"/>
    <n v="4.0000000000000001E-3"/>
    <n v="4.0000000000000001E-3"/>
    <s v="GI"/>
    <n v="0"/>
    <n v="0"/>
    <n v="1"/>
    <n v="0"/>
    <n v="0"/>
    <n v="2.7410000000000001"/>
    <n v="8.0809999999999995"/>
    <n v="0"/>
    <n v="1"/>
    <n v="1.0999999999999999E-2"/>
    <n v="0"/>
    <n v="0"/>
    <n v="0"/>
    <n v="0"/>
    <n v="0"/>
    <n v="0"/>
    <n v="0"/>
    <n v="0"/>
    <n v="0"/>
    <n v="0.35"/>
    <n v="0"/>
    <n v="0"/>
    <n v="0"/>
    <n v="0.9"/>
    <s v="N "/>
    <s v="N "/>
    <n v="117.29300000000001"/>
    <n v="33.9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102E-5"/>
    <n v="2.1360161301090536E-4"/>
    <n v="6.297390130394477E-4"/>
    <x v="0"/>
    <s v="gas-CT"/>
    <s v="p10"/>
    <s v="none"/>
    <n v="33"/>
    <n v="10"/>
    <n v="2052"/>
    <n v="2052"/>
    <n v="2052"/>
    <n v="2052"/>
    <x v="57"/>
    <s v="2002-1"/>
    <b v="1"/>
    <n v="14044"/>
    <s v="Utilities"/>
    <n v="15880"/>
    <s v="CA"/>
    <n v="2002"/>
    <s v="Springs Generating S"/>
    <m/>
    <s v="CTG"/>
    <n v="15880"/>
    <n v="7154"/>
    <n v="7154"/>
    <n v="1"/>
    <n v="16088"/>
    <n v="56144"/>
    <n v="4"/>
    <n v="1"/>
    <s v="ET"/>
    <n v="2"/>
    <n v="0"/>
    <n v="9"/>
    <n v="20"/>
    <n v="20"/>
    <n v="16"/>
    <n v="9"/>
    <n v="16"/>
    <n v="1"/>
    <n v="10"/>
    <n v="10"/>
    <n v="0"/>
    <n v="0"/>
    <n v="0"/>
    <n v="0"/>
    <n v="2002"/>
    <n v="7"/>
    <n v="12"/>
    <n v="0"/>
    <n v="0"/>
    <n v="0"/>
    <n v="0"/>
    <n v="0"/>
    <n v="0"/>
    <n v="0"/>
    <n v="0"/>
    <n v="0"/>
    <n v="3.0000000000000001E-3"/>
    <n v="4.0000000000000001E-3"/>
    <n v="4.0000000000000001E-3"/>
    <n v="4.0000000000000001E-3"/>
    <n v="4.0000000000000001E-3"/>
    <n v="3.0000000000000001E-3"/>
    <n v="4.0000000000000001E-3"/>
    <n v="5.0000000000000001E-3"/>
    <n v="6.0000000000000001E-3"/>
    <n v="5.0000000000000001E-3"/>
    <n v="5.0000000000000001E-3"/>
    <n v="4.0000000000000001E-3"/>
    <n v="4.0000000000000001E-3"/>
    <s v="GI"/>
    <n v="0"/>
    <n v="0"/>
    <n v="1"/>
    <n v="0"/>
    <n v="0"/>
    <n v="2.7410000000000001"/>
    <n v="8.0809999999999995"/>
    <n v="0"/>
    <n v="1"/>
    <n v="1.0999999999999999E-2"/>
    <n v="0"/>
    <n v="0"/>
    <n v="0"/>
    <n v="0"/>
    <n v="0"/>
    <n v="0"/>
    <n v="0"/>
    <n v="0"/>
    <n v="0"/>
    <n v="0.35"/>
    <n v="0"/>
    <n v="0"/>
    <n v="0"/>
    <n v="0.9"/>
    <s v="N "/>
    <s v="N "/>
    <n v="117.29300000000001"/>
    <n v="33.9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863492290053342E-4"/>
    <n v="1.5378380996560401E-3"/>
    <n v="2.9928695324075243E-3"/>
    <x v="0"/>
    <s v="gas-CT"/>
    <s v="p54"/>
    <s v="none"/>
    <n v="145"/>
    <n v="101.2"/>
    <n v="2055"/>
    <n v="2055"/>
    <n v="2055"/>
    <n v="2055"/>
    <x v="69"/>
    <s v="2005-1"/>
    <b v="1"/>
    <n v="14076"/>
    <s v="Utilities"/>
    <n v="15894"/>
    <s v="MO"/>
    <n v="2005"/>
    <s v="South Harper        "/>
    <m/>
    <s v="CTG"/>
    <n v="15894"/>
    <n v="7159"/>
    <n v="7159"/>
    <n v="1"/>
    <n v="56211"/>
    <n v="56151"/>
    <s v="GT1  "/>
    <n v="1"/>
    <s v="ET"/>
    <n v="1"/>
    <n v="2030"/>
    <n v="9"/>
    <n v="13"/>
    <n v="17"/>
    <n v="11"/>
    <n v="4"/>
    <n v="5"/>
    <n v="1"/>
    <n v="117"/>
    <n v="101.2"/>
    <n v="0"/>
    <n v="0"/>
    <n v="0"/>
    <n v="0"/>
    <n v="2005"/>
    <n v="8"/>
    <n v="12"/>
    <n v="0"/>
    <n v="0"/>
    <n v="0"/>
    <n v="0"/>
    <n v="0"/>
    <n v="0"/>
    <n v="0"/>
    <n v="0"/>
    <n v="0"/>
    <n v="0"/>
    <n v="0"/>
    <n v="0"/>
    <n v="0"/>
    <n v="1E-3"/>
    <n v="1.2999999999999999E-2"/>
    <n v="2.5999999999999999E-2"/>
    <n v="6.0999999999999999E-2"/>
    <n v="2.8000000000000001E-2"/>
    <n v="1.9E-2"/>
    <n v="0"/>
    <n v="0"/>
    <n v="0"/>
    <s v="GI"/>
    <n v="0"/>
    <n v="0"/>
    <n v="1"/>
    <n v="0"/>
    <n v="0"/>
    <n v="1.95"/>
    <n v="3.7949999999999999"/>
    <n v="0"/>
    <n v="1"/>
    <n v="5.7000000000000002E-2"/>
    <n v="0"/>
    <n v="0"/>
    <n v="157.80000000000001"/>
    <n v="0.78"/>
    <n v="0.05"/>
    <n v="0"/>
    <n v="0"/>
    <n v="0"/>
    <n v="0.21"/>
    <n v="0.35"/>
    <n v="0"/>
    <n v="0.66"/>
    <n v="0"/>
    <n v="0.9"/>
    <s v="N "/>
    <s v="N "/>
    <n v="94.481999999999999"/>
    <n v="38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564847458640764E-4"/>
    <n v="1.5515145254434949E-3"/>
    <n v="3.0194859610554168E-3"/>
    <x v="0"/>
    <s v="gas-CT"/>
    <s v="p54"/>
    <s v="none"/>
    <n v="145"/>
    <n v="102.1"/>
    <n v="2055"/>
    <n v="2055"/>
    <n v="2055"/>
    <n v="2055"/>
    <x v="69"/>
    <s v="2005-1"/>
    <b v="1"/>
    <n v="14076"/>
    <s v="Utilities"/>
    <n v="15895"/>
    <s v="MO"/>
    <n v="2005"/>
    <s v="South Harper        "/>
    <m/>
    <s v="CTG"/>
    <n v="15895"/>
    <n v="7159"/>
    <n v="7159"/>
    <n v="1"/>
    <n v="56211"/>
    <n v="56151"/>
    <s v="GT2  "/>
    <n v="1"/>
    <s v="ET"/>
    <n v="1"/>
    <n v="2030"/>
    <n v="9"/>
    <n v="13"/>
    <n v="17"/>
    <n v="11"/>
    <n v="4"/>
    <n v="5"/>
    <n v="1"/>
    <n v="117"/>
    <n v="102.1"/>
    <n v="0"/>
    <n v="0"/>
    <n v="0"/>
    <n v="0"/>
    <n v="2005"/>
    <n v="8"/>
    <n v="12"/>
    <n v="0"/>
    <n v="0"/>
    <n v="0"/>
    <n v="0"/>
    <n v="0"/>
    <n v="0"/>
    <n v="0"/>
    <n v="0"/>
    <n v="0"/>
    <n v="0"/>
    <n v="0"/>
    <n v="0"/>
    <n v="0"/>
    <n v="1E-3"/>
    <n v="1.2999999999999999E-2"/>
    <n v="2.5999999999999999E-2"/>
    <n v="6.0999999999999999E-2"/>
    <n v="2.8000000000000001E-2"/>
    <n v="1.9E-2"/>
    <n v="0"/>
    <n v="0"/>
    <n v="0"/>
    <s v="GI"/>
    <n v="0"/>
    <n v="0"/>
    <n v="1"/>
    <n v="0"/>
    <n v="0"/>
    <n v="1.95"/>
    <n v="3.7949999999999999"/>
    <n v="0"/>
    <n v="1"/>
    <n v="5.3999999999999999E-2"/>
    <n v="0"/>
    <n v="0"/>
    <n v="155.9"/>
    <n v="0.77"/>
    <n v="0.05"/>
    <n v="0"/>
    <n v="0"/>
    <n v="0"/>
    <n v="0.2"/>
    <n v="0.35"/>
    <n v="0"/>
    <n v="0.66"/>
    <n v="0"/>
    <n v="0.9"/>
    <s v="N "/>
    <s v="N "/>
    <n v="94.481999999999999"/>
    <n v="38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94E-4"/>
    <n v="1.5196028652727667E-3"/>
    <n v="2.9573809608769998E-3"/>
    <x v="0"/>
    <s v="gas-CT"/>
    <s v="p54"/>
    <s v="none"/>
    <n v="145"/>
    <n v="100"/>
    <n v="2055"/>
    <n v="2055"/>
    <n v="2055"/>
    <n v="2055"/>
    <x v="69"/>
    <s v="2005-1"/>
    <b v="1"/>
    <n v="14076"/>
    <s v="Utilities"/>
    <n v="15896"/>
    <s v="MO"/>
    <n v="2005"/>
    <s v="South Harper        "/>
    <m/>
    <s v="CTG"/>
    <n v="15896"/>
    <n v="7159"/>
    <n v="7159"/>
    <n v="1"/>
    <n v="56211"/>
    <n v="56151"/>
    <s v="GT3  "/>
    <n v="1"/>
    <s v="ET"/>
    <n v="1"/>
    <n v="2030"/>
    <n v="9"/>
    <n v="13"/>
    <n v="17"/>
    <n v="11"/>
    <n v="4"/>
    <n v="5"/>
    <n v="1"/>
    <n v="117"/>
    <n v="100"/>
    <n v="0"/>
    <n v="0"/>
    <n v="0"/>
    <n v="0"/>
    <n v="2005"/>
    <n v="8"/>
    <n v="12"/>
    <n v="0"/>
    <n v="0"/>
    <n v="0"/>
    <n v="0"/>
    <n v="0"/>
    <n v="0"/>
    <n v="0"/>
    <n v="0"/>
    <n v="0"/>
    <n v="0"/>
    <n v="0"/>
    <n v="0"/>
    <n v="0"/>
    <n v="1E-3"/>
    <n v="1.2999999999999999E-2"/>
    <n v="2.5999999999999999E-2"/>
    <n v="6.0999999999999999E-2"/>
    <n v="2.8000000000000001E-2"/>
    <n v="1.9E-2"/>
    <n v="0"/>
    <n v="0"/>
    <n v="0"/>
    <s v="GI"/>
    <n v="0"/>
    <n v="0"/>
    <n v="1"/>
    <n v="0"/>
    <n v="0"/>
    <n v="1.95"/>
    <n v="3.7949999999999999"/>
    <n v="0"/>
    <n v="1"/>
    <n v="5.6000000000000001E-2"/>
    <n v="0"/>
    <n v="0"/>
    <n v="160.4"/>
    <n v="0.79"/>
    <n v="0.05"/>
    <n v="0"/>
    <n v="0"/>
    <n v="0"/>
    <n v="0.21"/>
    <n v="0.35"/>
    <n v="0"/>
    <n v="0.66"/>
    <n v="0"/>
    <n v="0.9"/>
    <s v="N "/>
    <s v="N "/>
    <n v="94.481999999999999"/>
    <n v="38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502224764833866E-3"/>
    <n v="2.0117391113694434E-3"/>
    <n v="1.2893993961378763E-3"/>
    <x v="0"/>
    <s v="gas-CT"/>
    <s v="p79"/>
    <s v="none"/>
    <n v="198"/>
    <n v="147.6"/>
    <n v="2055"/>
    <n v="2055"/>
    <n v="2055"/>
    <n v="2055"/>
    <x v="69"/>
    <s v="2005-1"/>
    <b v="1"/>
    <n v="11251"/>
    <s v="Utilities"/>
    <n v="15902"/>
    <s v="WI"/>
    <n v="2005"/>
    <s v="Sheboygan Falls     "/>
    <m/>
    <s v="CTG"/>
    <n v="15902"/>
    <n v="7164"/>
    <n v="7164"/>
    <n v="1"/>
    <n v="49835"/>
    <n v="56166"/>
    <n v="1"/>
    <n v="1"/>
    <s v="ET"/>
    <n v="1"/>
    <n v="0"/>
    <n v="9"/>
    <n v="11"/>
    <n v="3"/>
    <n v="7"/>
    <n v="3"/>
    <n v="4"/>
    <n v="1"/>
    <n v="173.4"/>
    <n v="167.8"/>
    <n v="0"/>
    <n v="0"/>
    <n v="0"/>
    <n v="0"/>
    <n v="2005"/>
    <n v="6"/>
    <n v="12"/>
    <n v="0"/>
    <n v="0"/>
    <n v="0"/>
    <n v="0"/>
    <n v="0"/>
    <n v="0"/>
    <n v="0"/>
    <n v="0"/>
    <n v="0"/>
    <n v="3.5000000000000003E-2"/>
    <n v="1.4E-2"/>
    <n v="1.4999999999999999E-2"/>
    <n v="1.9E-2"/>
    <n v="1.2E-2"/>
    <n v="2.5999999999999999E-2"/>
    <n v="5.1999999999999998E-2"/>
    <n v="0.105"/>
    <n v="6.7000000000000004E-2"/>
    <n v="0.05"/>
    <n v="2.3E-2"/>
    <n v="1.7999999999999999E-2"/>
    <n v="2.3E-2"/>
    <s v="GI"/>
    <n v="0"/>
    <n v="0"/>
    <n v="1"/>
    <n v="0"/>
    <n v="0"/>
    <n v="1.7490000000000001"/>
    <n v="1.121"/>
    <n v="0"/>
    <n v="1"/>
    <n v="3.6999999999999998E-2"/>
    <n v="0"/>
    <n v="0"/>
    <n v="94.5"/>
    <n v="0.46"/>
    <n v="0.05"/>
    <n v="0"/>
    <n v="0"/>
    <n v="0"/>
    <n v="0.11"/>
    <n v="0.35"/>
    <n v="0"/>
    <n v="0.55000000000000004"/>
    <n v="0"/>
    <n v="0.9"/>
    <s v="N "/>
    <s v="N "/>
    <n v="87.878"/>
    <n v="43.7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94431929627339E-3"/>
    <n v="2.0103761444918216E-3"/>
    <n v="1.2885258193112248E-3"/>
    <x v="0"/>
    <s v="gas-CT"/>
    <s v="p79"/>
    <s v="none"/>
    <n v="198"/>
    <n v="147.5"/>
    <n v="2055"/>
    <n v="2055"/>
    <n v="2055"/>
    <n v="2055"/>
    <x v="69"/>
    <s v="2005-1"/>
    <b v="1"/>
    <n v="11251"/>
    <s v="Utilities"/>
    <n v="15903"/>
    <s v="WI"/>
    <n v="2005"/>
    <s v="Sheboygan Falls     "/>
    <m/>
    <s v="CTG"/>
    <n v="15903"/>
    <n v="7164"/>
    <n v="7164"/>
    <n v="1"/>
    <n v="49835"/>
    <n v="56166"/>
    <n v="2"/>
    <n v="1"/>
    <s v="ET"/>
    <n v="1"/>
    <n v="0"/>
    <n v="9"/>
    <n v="11"/>
    <n v="3"/>
    <n v="7"/>
    <n v="3"/>
    <n v="4"/>
    <n v="1"/>
    <n v="173.4"/>
    <n v="167.8"/>
    <n v="0"/>
    <n v="0"/>
    <n v="0"/>
    <n v="0"/>
    <n v="2005"/>
    <n v="6"/>
    <n v="12"/>
    <n v="0"/>
    <n v="0"/>
    <n v="0"/>
    <n v="0"/>
    <n v="0"/>
    <n v="0"/>
    <n v="0"/>
    <n v="0"/>
    <n v="0"/>
    <n v="3.5000000000000003E-2"/>
    <n v="1.4E-2"/>
    <n v="1.4999999999999999E-2"/>
    <n v="1.9E-2"/>
    <n v="1.2E-2"/>
    <n v="2.5999999999999999E-2"/>
    <n v="5.1999999999999998E-2"/>
    <n v="0.105"/>
    <n v="6.7000000000000004E-2"/>
    <n v="0.05"/>
    <n v="2.3E-2"/>
    <n v="1.7999999999999999E-2"/>
    <n v="2.3E-2"/>
    <s v="GI"/>
    <n v="0"/>
    <n v="0"/>
    <n v="1"/>
    <n v="0"/>
    <n v="0"/>
    <n v="1.7490000000000001"/>
    <n v="1.121"/>
    <n v="0"/>
    <n v="1"/>
    <n v="3.1E-2"/>
    <n v="0"/>
    <n v="0"/>
    <n v="94.6"/>
    <n v="0.47"/>
    <n v="0.05"/>
    <n v="0"/>
    <n v="0"/>
    <n v="0"/>
    <n v="0.09"/>
    <n v="0.35"/>
    <n v="0"/>
    <n v="0.55000000000000004"/>
    <n v="0"/>
    <n v="0.9"/>
    <s v="N "/>
    <s v="N "/>
    <n v="87.878"/>
    <n v="43.7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721187271797111E-6"/>
    <n v="1.2258129779866987E-6"/>
    <n v="2.6316404492441712E-6"/>
    <x v="0"/>
    <s v="gas-CT"/>
    <s v="p126"/>
    <s v="none"/>
    <n v="330"/>
    <n v="1.1000000000000001"/>
    <n v="2047"/>
    <n v="2047"/>
    <n v="2047"/>
    <n v="2047"/>
    <x v="8"/>
    <s v="1997-1"/>
    <b v="1"/>
    <n v="15275"/>
    <s v="Utilities"/>
    <n v="15905"/>
    <s v="NJ"/>
    <n v="1997"/>
    <s v="NEO Freehold Gen LLC"/>
    <m/>
    <s v="CTG"/>
    <n v="15905"/>
    <n v="7166"/>
    <n v="7166"/>
    <n v="1"/>
    <n v="49812"/>
    <n v="56169"/>
    <s v="UNT1 "/>
    <n v="1"/>
    <s v="ET"/>
    <n v="4"/>
    <n v="9999"/>
    <n v="9"/>
    <n v="9"/>
    <n v="9"/>
    <n v="2"/>
    <n v="2"/>
    <n v="2"/>
    <n v="1"/>
    <n v="1.1000000000000001"/>
    <n v="1.1000000000000001"/>
    <n v="0"/>
    <n v="0"/>
    <n v="0"/>
    <n v="0"/>
    <n v="1997"/>
    <n v="10"/>
    <n v="12"/>
    <n v="0"/>
    <n v="0"/>
    <n v="0"/>
    <n v="0"/>
    <n v="0"/>
    <n v="0"/>
    <n v="0"/>
    <n v="0"/>
    <n v="0"/>
    <n v="9.1999999999999998E-2"/>
    <n v="0.32"/>
    <n v="0.33600000000000002"/>
    <n v="0.376"/>
    <n v="0.35899999999999999"/>
    <n v="0.39"/>
    <n v="0.45100000000000001"/>
    <n v="0.57599999999999996"/>
    <n v="0.52700000000000002"/>
    <n v="0.47499999999999998"/>
    <n v="0.4"/>
    <n v="0.35"/>
    <n v="0.34899999999999998"/>
    <s v="GI"/>
    <n v="0"/>
    <n v="0"/>
    <n v="1"/>
    <n v="0"/>
    <n v="0"/>
    <n v="0.14299999999999999"/>
    <n v="0.307"/>
    <n v="0"/>
    <n v="1"/>
    <n v="0.19700000000000001"/>
    <n v="0"/>
    <n v="0"/>
    <n v="0"/>
    <n v="0"/>
    <n v="0"/>
    <n v="0"/>
    <n v="0"/>
    <n v="0"/>
    <n v="0"/>
    <n v="0.35"/>
    <n v="0"/>
    <n v="0"/>
    <n v="0"/>
    <n v="0.9"/>
    <s v="N "/>
    <s v="N "/>
    <n v="74.254999999999995"/>
    <n v="40.2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721187271797111E-6"/>
    <n v="1.2258129779866987E-6"/>
    <n v="2.6316404492441712E-6"/>
    <x v="0"/>
    <s v="gas-CT"/>
    <s v="p126"/>
    <s v="none"/>
    <n v="330"/>
    <n v="1.1000000000000001"/>
    <n v="2047"/>
    <n v="2047"/>
    <n v="2047"/>
    <n v="2047"/>
    <x v="8"/>
    <s v="1997-1"/>
    <b v="1"/>
    <n v="15277"/>
    <s v="Utilities"/>
    <n v="15906"/>
    <s v="NJ"/>
    <n v="1997"/>
    <s v="NEO Freehold Gen LLC"/>
    <m/>
    <s v="CTG"/>
    <n v="15906"/>
    <n v="7166"/>
    <n v="7166"/>
    <n v="1"/>
    <n v="49812"/>
    <n v="56169"/>
    <s v="UNT2 "/>
    <n v="1"/>
    <s v="ET"/>
    <n v="4"/>
    <n v="9999"/>
    <n v="9"/>
    <n v="9"/>
    <n v="9"/>
    <n v="2"/>
    <n v="2"/>
    <n v="2"/>
    <n v="1"/>
    <n v="1.1000000000000001"/>
    <n v="1.1000000000000001"/>
    <n v="0"/>
    <n v="0"/>
    <n v="0"/>
    <n v="0"/>
    <n v="1997"/>
    <n v="10"/>
    <n v="12"/>
    <n v="0"/>
    <n v="0"/>
    <n v="0"/>
    <n v="0"/>
    <n v="0"/>
    <n v="0"/>
    <n v="0"/>
    <n v="0"/>
    <n v="0"/>
    <n v="9.1999999999999998E-2"/>
    <n v="0.32"/>
    <n v="0.33600000000000002"/>
    <n v="0.376"/>
    <n v="0.35899999999999999"/>
    <n v="0.39"/>
    <n v="0.45100000000000001"/>
    <n v="0.57599999999999996"/>
    <n v="0.52700000000000002"/>
    <n v="0.47499999999999998"/>
    <n v="0.4"/>
    <n v="0.35"/>
    <n v="0.34899999999999998"/>
    <s v="GI"/>
    <n v="0"/>
    <n v="0"/>
    <n v="1"/>
    <n v="0"/>
    <n v="0"/>
    <n v="0.14299999999999999"/>
    <n v="0.307"/>
    <n v="0"/>
    <n v="1"/>
    <n v="0.19700000000000001"/>
    <n v="0"/>
    <n v="0"/>
    <n v="0"/>
    <n v="0"/>
    <n v="0"/>
    <n v="0"/>
    <n v="0"/>
    <n v="0"/>
    <n v="0"/>
    <n v="0.35"/>
    <n v="0"/>
    <n v="0"/>
    <n v="0"/>
    <n v="0.9"/>
    <s v="N "/>
    <s v="N "/>
    <n v="74.254999999999995"/>
    <n v="40.2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819938578275625E-5"/>
    <n v="2.9893315852237611E-5"/>
    <n v="1.7632692365104533E-4"/>
    <x v="0"/>
    <s v="gas-CT"/>
    <s v="p9"/>
    <s v="none"/>
    <n v="20"/>
    <n v="2.8"/>
    <n v="2051"/>
    <n v="2051"/>
    <n v="2051"/>
    <n v="2051"/>
    <x v="59"/>
    <s v="2001-1"/>
    <b v="1"/>
    <n v="10745"/>
    <s v="Utilities"/>
    <n v="15921"/>
    <s v="CA"/>
    <n v="2001"/>
    <s v="Red Bluff           "/>
    <m/>
    <s v="CTG"/>
    <n v="15921"/>
    <n v="7175"/>
    <n v="7175"/>
    <n v="1"/>
    <n v="55784"/>
    <n v="56184"/>
    <s v="IC1  "/>
    <n v="1"/>
    <s v="ET"/>
    <n v="3"/>
    <n v="0"/>
    <n v="9"/>
    <n v="20"/>
    <n v="20"/>
    <n v="16"/>
    <n v="9"/>
    <n v="16"/>
    <n v="1"/>
    <n v="2.9"/>
    <n v="2.8"/>
    <n v="0"/>
    <n v="0"/>
    <n v="0"/>
    <n v="0"/>
    <n v="2001"/>
    <n v="8"/>
    <n v="12"/>
    <n v="0"/>
    <n v="0"/>
    <n v="0"/>
    <n v="0"/>
    <n v="0"/>
    <n v="0"/>
    <n v="0"/>
    <n v="0"/>
    <n v="0"/>
    <n v="4.5999999999999999E-2"/>
    <n v="4.8000000000000001E-2"/>
    <n v="4.3999999999999997E-2"/>
    <n v="3.6999999999999998E-2"/>
    <n v="3.5999999999999997E-2"/>
    <n v="3.5999999999999997E-2"/>
    <n v="4.8000000000000001E-2"/>
    <n v="5.7000000000000002E-2"/>
    <n v="6.4000000000000001E-2"/>
    <n v="0.06"/>
    <n v="5.5E-2"/>
    <n v="4.5999999999999999E-2"/>
    <n v="4.8000000000000001E-2"/>
    <s v="GI"/>
    <n v="0"/>
    <n v="0"/>
    <n v="1"/>
    <n v="0"/>
    <n v="0"/>
    <n v="1.37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22.212"/>
    <n v="4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819938578275625E-5"/>
    <n v="2.9893315852237611E-5"/>
    <n v="1.7632692365104533E-4"/>
    <x v="0"/>
    <s v="gas-CT"/>
    <s v="p9"/>
    <s v="none"/>
    <n v="20"/>
    <n v="2.8"/>
    <n v="2051"/>
    <n v="2051"/>
    <n v="2051"/>
    <n v="2051"/>
    <x v="59"/>
    <s v="2001-1"/>
    <b v="1"/>
    <n v="10745"/>
    <s v="Utilities"/>
    <n v="15922"/>
    <s v="CA"/>
    <n v="2001"/>
    <s v="Red Bluff           "/>
    <m/>
    <s v="CTG"/>
    <n v="15922"/>
    <n v="7175"/>
    <n v="7175"/>
    <n v="1"/>
    <n v="55784"/>
    <n v="56184"/>
    <s v="IC10 "/>
    <n v="1"/>
    <s v="ET"/>
    <n v="3"/>
    <n v="0"/>
    <n v="9"/>
    <n v="20"/>
    <n v="20"/>
    <n v="16"/>
    <n v="9"/>
    <n v="16"/>
    <n v="1"/>
    <n v="2.9"/>
    <n v="2.8"/>
    <n v="0"/>
    <n v="0"/>
    <n v="0"/>
    <n v="0"/>
    <n v="2001"/>
    <n v="8"/>
    <n v="12"/>
    <n v="0"/>
    <n v="0"/>
    <n v="0"/>
    <n v="0"/>
    <n v="0"/>
    <n v="0"/>
    <n v="0"/>
    <n v="0"/>
    <n v="0"/>
    <n v="4.5999999999999999E-2"/>
    <n v="4.8000000000000001E-2"/>
    <n v="4.3999999999999997E-2"/>
    <n v="3.6999999999999998E-2"/>
    <n v="3.5999999999999997E-2"/>
    <n v="3.5999999999999997E-2"/>
    <n v="4.8000000000000001E-2"/>
    <n v="5.7000000000000002E-2"/>
    <n v="6.4000000000000001E-2"/>
    <n v="0.06"/>
    <n v="5.5E-2"/>
    <n v="4.5999999999999999E-2"/>
    <n v="4.8000000000000001E-2"/>
    <s v="GI"/>
    <n v="0"/>
    <n v="0"/>
    <n v="1"/>
    <n v="0"/>
    <n v="0"/>
    <n v="1.37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22.212"/>
    <n v="4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819938578275625E-5"/>
    <n v="2.9893315852237611E-5"/>
    <n v="1.7632692365104533E-4"/>
    <x v="0"/>
    <s v="gas-CT"/>
    <s v="p9"/>
    <s v="none"/>
    <n v="20"/>
    <n v="2.8"/>
    <n v="2051"/>
    <n v="2051"/>
    <n v="2051"/>
    <n v="2051"/>
    <x v="59"/>
    <s v="2001-1"/>
    <b v="1"/>
    <n v="10745"/>
    <s v="Utilities"/>
    <n v="15923"/>
    <s v="CA"/>
    <n v="2001"/>
    <s v="Red Bluff           "/>
    <m/>
    <s v="CTG"/>
    <n v="15923"/>
    <n v="7175"/>
    <n v="7175"/>
    <n v="1"/>
    <n v="55784"/>
    <n v="56184"/>
    <s v="IC11 "/>
    <n v="1"/>
    <s v="ET"/>
    <n v="3"/>
    <n v="0"/>
    <n v="9"/>
    <n v="20"/>
    <n v="20"/>
    <n v="16"/>
    <n v="9"/>
    <n v="16"/>
    <n v="1"/>
    <n v="2.9"/>
    <n v="2.8"/>
    <n v="0"/>
    <n v="0"/>
    <n v="0"/>
    <n v="0"/>
    <n v="2001"/>
    <n v="8"/>
    <n v="12"/>
    <n v="0"/>
    <n v="0"/>
    <n v="0"/>
    <n v="0"/>
    <n v="0"/>
    <n v="0"/>
    <n v="0"/>
    <n v="0"/>
    <n v="0"/>
    <n v="4.5999999999999999E-2"/>
    <n v="4.8000000000000001E-2"/>
    <n v="4.3999999999999997E-2"/>
    <n v="3.6999999999999998E-2"/>
    <n v="3.5999999999999997E-2"/>
    <n v="3.5999999999999997E-2"/>
    <n v="4.8000000000000001E-2"/>
    <n v="5.7000000000000002E-2"/>
    <n v="6.4000000000000001E-2"/>
    <n v="0.06"/>
    <n v="5.5E-2"/>
    <n v="4.5999999999999999E-2"/>
    <n v="4.8000000000000001E-2"/>
    <s v="GI"/>
    <n v="0"/>
    <n v="0"/>
    <n v="1"/>
    <n v="0"/>
    <n v="0"/>
    <n v="1.37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22.212"/>
    <n v="4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819938578275625E-5"/>
    <n v="2.9893315852237611E-5"/>
    <n v="1.7632692365104533E-4"/>
    <x v="0"/>
    <s v="gas-CT"/>
    <s v="p9"/>
    <s v="none"/>
    <n v="20"/>
    <n v="2.8"/>
    <n v="2051"/>
    <n v="2051"/>
    <n v="2051"/>
    <n v="2051"/>
    <x v="59"/>
    <s v="2001-1"/>
    <b v="1"/>
    <n v="10745"/>
    <s v="Utilities"/>
    <n v="15924"/>
    <s v="CA"/>
    <n v="2001"/>
    <s v="Red Bluff           "/>
    <m/>
    <s v="CTG"/>
    <n v="15924"/>
    <n v="7175"/>
    <n v="7175"/>
    <n v="1"/>
    <n v="55784"/>
    <n v="56184"/>
    <s v="IC12 "/>
    <n v="1"/>
    <s v="ET"/>
    <n v="3"/>
    <n v="0"/>
    <n v="9"/>
    <n v="20"/>
    <n v="20"/>
    <n v="16"/>
    <n v="9"/>
    <n v="16"/>
    <n v="1"/>
    <n v="2.9"/>
    <n v="2.8"/>
    <n v="0"/>
    <n v="0"/>
    <n v="0"/>
    <n v="0"/>
    <n v="2001"/>
    <n v="8"/>
    <n v="12"/>
    <n v="0"/>
    <n v="0"/>
    <n v="0"/>
    <n v="0"/>
    <n v="0"/>
    <n v="0"/>
    <n v="0"/>
    <n v="0"/>
    <n v="0"/>
    <n v="4.5999999999999999E-2"/>
    <n v="4.8000000000000001E-2"/>
    <n v="4.3999999999999997E-2"/>
    <n v="3.6999999999999998E-2"/>
    <n v="3.5999999999999997E-2"/>
    <n v="3.5999999999999997E-2"/>
    <n v="4.8000000000000001E-2"/>
    <n v="5.7000000000000002E-2"/>
    <n v="6.4000000000000001E-2"/>
    <n v="0.06"/>
    <n v="5.5E-2"/>
    <n v="4.5999999999999999E-2"/>
    <n v="4.8000000000000001E-2"/>
    <s v="GI"/>
    <n v="0"/>
    <n v="0"/>
    <n v="1"/>
    <n v="0"/>
    <n v="0"/>
    <n v="1.37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22.212"/>
    <n v="4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819938578275625E-5"/>
    <n v="2.9893315852237611E-5"/>
    <n v="1.7632692365104533E-4"/>
    <x v="0"/>
    <s v="gas-CT"/>
    <s v="p9"/>
    <s v="none"/>
    <n v="20"/>
    <n v="2.8"/>
    <n v="2051"/>
    <n v="2051"/>
    <n v="2051"/>
    <n v="2051"/>
    <x v="59"/>
    <s v="2001-1"/>
    <b v="1"/>
    <n v="10745"/>
    <s v="Utilities"/>
    <n v="15925"/>
    <s v="CA"/>
    <n v="2001"/>
    <s v="Red Bluff           "/>
    <m/>
    <s v="CTG"/>
    <n v="15925"/>
    <n v="7175"/>
    <n v="7175"/>
    <n v="1"/>
    <n v="55784"/>
    <n v="56184"/>
    <s v="IC13 "/>
    <n v="1"/>
    <s v="ET"/>
    <n v="3"/>
    <n v="0"/>
    <n v="9"/>
    <n v="20"/>
    <n v="20"/>
    <n v="16"/>
    <n v="9"/>
    <n v="16"/>
    <n v="1"/>
    <n v="2.9"/>
    <n v="2.8"/>
    <n v="0"/>
    <n v="0"/>
    <n v="0"/>
    <n v="0"/>
    <n v="2001"/>
    <n v="8"/>
    <n v="12"/>
    <n v="0"/>
    <n v="0"/>
    <n v="0"/>
    <n v="0"/>
    <n v="0"/>
    <n v="0"/>
    <n v="0"/>
    <n v="0"/>
    <n v="0"/>
    <n v="4.5999999999999999E-2"/>
    <n v="4.8000000000000001E-2"/>
    <n v="4.3999999999999997E-2"/>
    <n v="3.6999999999999998E-2"/>
    <n v="3.5999999999999997E-2"/>
    <n v="3.5999999999999997E-2"/>
    <n v="4.8000000000000001E-2"/>
    <n v="5.7000000000000002E-2"/>
    <n v="6.4000000000000001E-2"/>
    <n v="0.06"/>
    <n v="5.5E-2"/>
    <n v="4.5999999999999999E-2"/>
    <n v="4.8000000000000001E-2"/>
    <s v="GI"/>
    <n v="0"/>
    <n v="0"/>
    <n v="1"/>
    <n v="0"/>
    <n v="0"/>
    <n v="1.37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22.212"/>
    <n v="4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819938578275625E-5"/>
    <n v="2.9893315852237611E-5"/>
    <n v="1.7632692365104533E-4"/>
    <x v="0"/>
    <s v="gas-CT"/>
    <s v="p9"/>
    <s v="none"/>
    <n v="20"/>
    <n v="2.8"/>
    <n v="2051"/>
    <n v="2051"/>
    <n v="2051"/>
    <n v="2051"/>
    <x v="59"/>
    <s v="2001-1"/>
    <b v="1"/>
    <n v="10745"/>
    <s v="Utilities"/>
    <n v="15926"/>
    <s v="CA"/>
    <n v="2001"/>
    <s v="Red Bluff           "/>
    <m/>
    <s v="CTG"/>
    <n v="15926"/>
    <n v="7175"/>
    <n v="7175"/>
    <n v="1"/>
    <n v="55784"/>
    <n v="56184"/>
    <s v="IC14 "/>
    <n v="1"/>
    <s v="ET"/>
    <n v="3"/>
    <n v="0"/>
    <n v="9"/>
    <n v="20"/>
    <n v="20"/>
    <n v="16"/>
    <n v="9"/>
    <n v="16"/>
    <n v="1"/>
    <n v="2.9"/>
    <n v="2.8"/>
    <n v="0"/>
    <n v="0"/>
    <n v="0"/>
    <n v="0"/>
    <n v="2001"/>
    <n v="8"/>
    <n v="12"/>
    <n v="0"/>
    <n v="0"/>
    <n v="0"/>
    <n v="0"/>
    <n v="0"/>
    <n v="0"/>
    <n v="0"/>
    <n v="0"/>
    <n v="0"/>
    <n v="4.5999999999999999E-2"/>
    <n v="4.8000000000000001E-2"/>
    <n v="4.3999999999999997E-2"/>
    <n v="3.6999999999999998E-2"/>
    <n v="3.5999999999999997E-2"/>
    <n v="3.5999999999999997E-2"/>
    <n v="4.8000000000000001E-2"/>
    <n v="5.7000000000000002E-2"/>
    <n v="6.4000000000000001E-2"/>
    <n v="0.06"/>
    <n v="5.5E-2"/>
    <n v="4.5999999999999999E-2"/>
    <n v="4.8000000000000001E-2"/>
    <s v="GI"/>
    <n v="0"/>
    <n v="0"/>
    <n v="1"/>
    <n v="0"/>
    <n v="0"/>
    <n v="1.37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22.212"/>
    <n v="4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819938578275625E-5"/>
    <n v="2.9893315852237611E-5"/>
    <n v="1.7632692365104533E-4"/>
    <x v="0"/>
    <s v="gas-CT"/>
    <s v="p9"/>
    <s v="none"/>
    <n v="20"/>
    <n v="2.8"/>
    <n v="2051"/>
    <n v="2051"/>
    <n v="2051"/>
    <n v="2051"/>
    <x v="59"/>
    <s v="2001-1"/>
    <b v="1"/>
    <n v="10745"/>
    <s v="Utilities"/>
    <n v="15927"/>
    <s v="CA"/>
    <n v="2001"/>
    <s v="Red Bluff           "/>
    <m/>
    <s v="CTG"/>
    <n v="15927"/>
    <n v="7175"/>
    <n v="7175"/>
    <n v="1"/>
    <n v="55784"/>
    <n v="56184"/>
    <s v="IC15 "/>
    <n v="1"/>
    <s v="ET"/>
    <n v="3"/>
    <n v="0"/>
    <n v="9"/>
    <n v="20"/>
    <n v="20"/>
    <n v="16"/>
    <n v="9"/>
    <n v="16"/>
    <n v="1"/>
    <n v="2.9"/>
    <n v="2.8"/>
    <n v="0"/>
    <n v="0"/>
    <n v="0"/>
    <n v="0"/>
    <n v="2001"/>
    <n v="8"/>
    <n v="12"/>
    <n v="0"/>
    <n v="0"/>
    <n v="0"/>
    <n v="0"/>
    <n v="0"/>
    <n v="0"/>
    <n v="0"/>
    <n v="0"/>
    <n v="0"/>
    <n v="4.5999999999999999E-2"/>
    <n v="4.8000000000000001E-2"/>
    <n v="4.3999999999999997E-2"/>
    <n v="3.6999999999999998E-2"/>
    <n v="3.5999999999999997E-2"/>
    <n v="3.5999999999999997E-2"/>
    <n v="4.8000000000000001E-2"/>
    <n v="5.7000000000000002E-2"/>
    <n v="6.4000000000000001E-2"/>
    <n v="0.06"/>
    <n v="5.5E-2"/>
    <n v="4.5999999999999999E-2"/>
    <n v="4.8000000000000001E-2"/>
    <s v="GI"/>
    <n v="0"/>
    <n v="0"/>
    <n v="1"/>
    <n v="0"/>
    <n v="0"/>
    <n v="1.37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22.212"/>
    <n v="4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819938578275625E-5"/>
    <n v="2.9893315852237611E-5"/>
    <n v="1.7632692365104533E-4"/>
    <x v="0"/>
    <s v="gas-CT"/>
    <s v="p9"/>
    <s v="none"/>
    <n v="20"/>
    <n v="2.8"/>
    <n v="2051"/>
    <n v="2051"/>
    <n v="2051"/>
    <n v="2051"/>
    <x v="59"/>
    <s v="2001-1"/>
    <b v="1"/>
    <n v="10745"/>
    <s v="Utilities"/>
    <n v="15928"/>
    <s v="CA"/>
    <n v="2001"/>
    <s v="Red Bluff           "/>
    <m/>
    <s v="CTG"/>
    <n v="15928"/>
    <n v="7175"/>
    <n v="7175"/>
    <n v="1"/>
    <n v="55784"/>
    <n v="56184"/>
    <s v="IC16 "/>
    <n v="1"/>
    <s v="ET"/>
    <n v="3"/>
    <n v="0"/>
    <n v="9"/>
    <n v="20"/>
    <n v="20"/>
    <n v="16"/>
    <n v="9"/>
    <n v="16"/>
    <n v="1"/>
    <n v="2.9"/>
    <n v="2.8"/>
    <n v="0"/>
    <n v="0"/>
    <n v="0"/>
    <n v="0"/>
    <n v="2001"/>
    <n v="8"/>
    <n v="12"/>
    <n v="0"/>
    <n v="0"/>
    <n v="0"/>
    <n v="0"/>
    <n v="0"/>
    <n v="0"/>
    <n v="0"/>
    <n v="0"/>
    <n v="0"/>
    <n v="4.5999999999999999E-2"/>
    <n v="4.8000000000000001E-2"/>
    <n v="4.3999999999999997E-2"/>
    <n v="3.6999999999999998E-2"/>
    <n v="3.5999999999999997E-2"/>
    <n v="3.5999999999999997E-2"/>
    <n v="4.8000000000000001E-2"/>
    <n v="5.7000000000000002E-2"/>
    <n v="6.4000000000000001E-2"/>
    <n v="0.06"/>
    <n v="5.5E-2"/>
    <n v="4.5999999999999999E-2"/>
    <n v="4.8000000000000001E-2"/>
    <s v="GI"/>
    <n v="0"/>
    <n v="0"/>
    <n v="1"/>
    <n v="0"/>
    <n v="0"/>
    <n v="1.37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22.212"/>
    <n v="4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819938578275625E-5"/>
    <n v="2.9893315852237611E-5"/>
    <n v="1.7632692365104533E-4"/>
    <x v="0"/>
    <s v="gas-CT"/>
    <s v="p9"/>
    <s v="none"/>
    <n v="20"/>
    <n v="2.8"/>
    <n v="2051"/>
    <n v="2051"/>
    <n v="2051"/>
    <n v="2051"/>
    <x v="59"/>
    <s v="2001-1"/>
    <b v="1"/>
    <n v="10745"/>
    <s v="Utilities"/>
    <n v="15929"/>
    <s v="CA"/>
    <n v="2001"/>
    <s v="Red Bluff           "/>
    <m/>
    <s v="CTG"/>
    <n v="15929"/>
    <n v="7175"/>
    <n v="7175"/>
    <n v="1"/>
    <n v="55784"/>
    <n v="56184"/>
    <s v="IC2  "/>
    <n v="1"/>
    <s v="ET"/>
    <n v="3"/>
    <n v="0"/>
    <n v="9"/>
    <n v="20"/>
    <n v="20"/>
    <n v="16"/>
    <n v="9"/>
    <n v="16"/>
    <n v="1"/>
    <n v="2.9"/>
    <n v="2.8"/>
    <n v="0"/>
    <n v="0"/>
    <n v="0"/>
    <n v="0"/>
    <n v="2001"/>
    <n v="8"/>
    <n v="12"/>
    <n v="0"/>
    <n v="0"/>
    <n v="0"/>
    <n v="0"/>
    <n v="0"/>
    <n v="0"/>
    <n v="0"/>
    <n v="0"/>
    <n v="0"/>
    <n v="4.5999999999999999E-2"/>
    <n v="4.8000000000000001E-2"/>
    <n v="4.3999999999999997E-2"/>
    <n v="3.6999999999999998E-2"/>
    <n v="3.5999999999999997E-2"/>
    <n v="3.5999999999999997E-2"/>
    <n v="4.8000000000000001E-2"/>
    <n v="5.7000000000000002E-2"/>
    <n v="6.4000000000000001E-2"/>
    <n v="0.06"/>
    <n v="5.5E-2"/>
    <n v="4.5999999999999999E-2"/>
    <n v="4.8000000000000001E-2"/>
    <s v="GI"/>
    <n v="0"/>
    <n v="0"/>
    <n v="1"/>
    <n v="0"/>
    <n v="0"/>
    <n v="1.37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22.212"/>
    <n v="4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819938578275625E-5"/>
    <n v="2.9893315852237611E-5"/>
    <n v="1.7632692365104533E-4"/>
    <x v="0"/>
    <s v="gas-CT"/>
    <s v="p9"/>
    <s v="none"/>
    <n v="20"/>
    <n v="2.8"/>
    <n v="2051"/>
    <n v="2051"/>
    <n v="2051"/>
    <n v="2051"/>
    <x v="59"/>
    <s v="2001-1"/>
    <b v="1"/>
    <n v="10745"/>
    <s v="Utilities"/>
    <n v="15930"/>
    <s v="CA"/>
    <n v="2001"/>
    <s v="Red Bluff           "/>
    <m/>
    <s v="CTG"/>
    <n v="15930"/>
    <n v="7175"/>
    <n v="7175"/>
    <n v="1"/>
    <n v="55784"/>
    <n v="56184"/>
    <s v="IC3  "/>
    <n v="1"/>
    <s v="ET"/>
    <n v="3"/>
    <n v="0"/>
    <n v="9"/>
    <n v="20"/>
    <n v="20"/>
    <n v="16"/>
    <n v="9"/>
    <n v="16"/>
    <n v="1"/>
    <n v="2.9"/>
    <n v="2.8"/>
    <n v="0"/>
    <n v="0"/>
    <n v="0"/>
    <n v="0"/>
    <n v="2001"/>
    <n v="8"/>
    <n v="12"/>
    <n v="0"/>
    <n v="0"/>
    <n v="0"/>
    <n v="0"/>
    <n v="0"/>
    <n v="0"/>
    <n v="0"/>
    <n v="0"/>
    <n v="0"/>
    <n v="4.5999999999999999E-2"/>
    <n v="4.8000000000000001E-2"/>
    <n v="4.3999999999999997E-2"/>
    <n v="3.6999999999999998E-2"/>
    <n v="3.5999999999999997E-2"/>
    <n v="3.5999999999999997E-2"/>
    <n v="4.8000000000000001E-2"/>
    <n v="5.7000000000000002E-2"/>
    <n v="6.4000000000000001E-2"/>
    <n v="0.06"/>
    <n v="5.5E-2"/>
    <n v="4.5999999999999999E-2"/>
    <n v="4.8000000000000001E-2"/>
    <s v="GI"/>
    <n v="0"/>
    <n v="0"/>
    <n v="1"/>
    <n v="0"/>
    <n v="0"/>
    <n v="1.37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22.212"/>
    <n v="4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819938578275625E-5"/>
    <n v="2.9893315852237611E-5"/>
    <n v="1.7632692365104533E-4"/>
    <x v="0"/>
    <s v="gas-CT"/>
    <s v="p9"/>
    <s v="none"/>
    <n v="20"/>
    <n v="2.8"/>
    <n v="2051"/>
    <n v="2051"/>
    <n v="2051"/>
    <n v="2051"/>
    <x v="59"/>
    <s v="2001-1"/>
    <b v="1"/>
    <n v="10745"/>
    <s v="Utilities"/>
    <n v="15931"/>
    <s v="CA"/>
    <n v="2001"/>
    <s v="Red Bluff           "/>
    <m/>
    <s v="CTG"/>
    <n v="15931"/>
    <n v="7175"/>
    <n v="7175"/>
    <n v="1"/>
    <n v="55784"/>
    <n v="56184"/>
    <s v="IC4  "/>
    <n v="1"/>
    <s v="ET"/>
    <n v="3"/>
    <n v="0"/>
    <n v="9"/>
    <n v="20"/>
    <n v="20"/>
    <n v="16"/>
    <n v="9"/>
    <n v="16"/>
    <n v="1"/>
    <n v="2.9"/>
    <n v="2.8"/>
    <n v="0"/>
    <n v="0"/>
    <n v="0"/>
    <n v="0"/>
    <n v="2001"/>
    <n v="8"/>
    <n v="12"/>
    <n v="0"/>
    <n v="0"/>
    <n v="0"/>
    <n v="0"/>
    <n v="0"/>
    <n v="0"/>
    <n v="0"/>
    <n v="0"/>
    <n v="0"/>
    <n v="4.5999999999999999E-2"/>
    <n v="4.8000000000000001E-2"/>
    <n v="4.3999999999999997E-2"/>
    <n v="3.6999999999999998E-2"/>
    <n v="3.5999999999999997E-2"/>
    <n v="3.5999999999999997E-2"/>
    <n v="4.8000000000000001E-2"/>
    <n v="5.7000000000000002E-2"/>
    <n v="6.4000000000000001E-2"/>
    <n v="0.06"/>
    <n v="5.5E-2"/>
    <n v="4.5999999999999999E-2"/>
    <n v="4.8000000000000001E-2"/>
    <s v="GI"/>
    <n v="0"/>
    <n v="0"/>
    <n v="1"/>
    <n v="0"/>
    <n v="0"/>
    <n v="1.37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22.212"/>
    <n v="4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819938578275625E-5"/>
    <n v="2.9893315852237611E-5"/>
    <n v="1.7632692365104533E-4"/>
    <x v="0"/>
    <s v="gas-CT"/>
    <s v="p9"/>
    <s v="none"/>
    <n v="20"/>
    <n v="2.8"/>
    <n v="2051"/>
    <n v="2051"/>
    <n v="2051"/>
    <n v="2051"/>
    <x v="59"/>
    <s v="2001-1"/>
    <b v="1"/>
    <n v="10745"/>
    <s v="Utilities"/>
    <n v="15932"/>
    <s v="CA"/>
    <n v="2001"/>
    <s v="Red Bluff           "/>
    <m/>
    <s v="CTG"/>
    <n v="15932"/>
    <n v="7175"/>
    <n v="7175"/>
    <n v="1"/>
    <n v="55784"/>
    <n v="56184"/>
    <s v="IC5  "/>
    <n v="1"/>
    <s v="ET"/>
    <n v="3"/>
    <n v="0"/>
    <n v="9"/>
    <n v="20"/>
    <n v="20"/>
    <n v="16"/>
    <n v="9"/>
    <n v="16"/>
    <n v="1"/>
    <n v="2.9"/>
    <n v="2.8"/>
    <n v="0"/>
    <n v="0"/>
    <n v="0"/>
    <n v="0"/>
    <n v="2001"/>
    <n v="8"/>
    <n v="12"/>
    <n v="0"/>
    <n v="0"/>
    <n v="0"/>
    <n v="0"/>
    <n v="0"/>
    <n v="0"/>
    <n v="0"/>
    <n v="0"/>
    <n v="0"/>
    <n v="4.5999999999999999E-2"/>
    <n v="4.8000000000000001E-2"/>
    <n v="4.3999999999999997E-2"/>
    <n v="3.6999999999999998E-2"/>
    <n v="3.5999999999999997E-2"/>
    <n v="3.5999999999999997E-2"/>
    <n v="4.8000000000000001E-2"/>
    <n v="5.7000000000000002E-2"/>
    <n v="6.4000000000000001E-2"/>
    <n v="0.06"/>
    <n v="5.5E-2"/>
    <n v="4.5999999999999999E-2"/>
    <n v="4.8000000000000001E-2"/>
    <s v="GI"/>
    <n v="0"/>
    <n v="0"/>
    <n v="1"/>
    <n v="0"/>
    <n v="0"/>
    <n v="1.37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22.212"/>
    <n v="4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819938578275625E-5"/>
    <n v="2.9893315852237611E-5"/>
    <n v="1.7632692365104533E-4"/>
    <x v="0"/>
    <s v="gas-CT"/>
    <s v="p9"/>
    <s v="none"/>
    <n v="20"/>
    <n v="2.8"/>
    <n v="2051"/>
    <n v="2051"/>
    <n v="2051"/>
    <n v="2051"/>
    <x v="59"/>
    <s v="2001-1"/>
    <b v="1"/>
    <n v="10745"/>
    <s v="Utilities"/>
    <n v="15933"/>
    <s v="CA"/>
    <n v="2001"/>
    <s v="Red Bluff           "/>
    <m/>
    <s v="CTG"/>
    <n v="15933"/>
    <n v="7175"/>
    <n v="7175"/>
    <n v="1"/>
    <n v="55784"/>
    <n v="56184"/>
    <s v="IC6  "/>
    <n v="1"/>
    <s v="ET"/>
    <n v="3"/>
    <n v="0"/>
    <n v="9"/>
    <n v="20"/>
    <n v="20"/>
    <n v="16"/>
    <n v="9"/>
    <n v="16"/>
    <n v="1"/>
    <n v="2.9"/>
    <n v="2.8"/>
    <n v="0"/>
    <n v="0"/>
    <n v="0"/>
    <n v="0"/>
    <n v="2001"/>
    <n v="8"/>
    <n v="12"/>
    <n v="0"/>
    <n v="0"/>
    <n v="0"/>
    <n v="0"/>
    <n v="0"/>
    <n v="0"/>
    <n v="0"/>
    <n v="0"/>
    <n v="0"/>
    <n v="4.5999999999999999E-2"/>
    <n v="4.8000000000000001E-2"/>
    <n v="4.3999999999999997E-2"/>
    <n v="3.6999999999999998E-2"/>
    <n v="3.5999999999999997E-2"/>
    <n v="3.5999999999999997E-2"/>
    <n v="4.8000000000000001E-2"/>
    <n v="5.7000000000000002E-2"/>
    <n v="6.4000000000000001E-2"/>
    <n v="0.06"/>
    <n v="5.5E-2"/>
    <n v="4.5999999999999999E-2"/>
    <n v="4.8000000000000001E-2"/>
    <s v="GI"/>
    <n v="0"/>
    <n v="0"/>
    <n v="1"/>
    <n v="0"/>
    <n v="0"/>
    <n v="1.37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22.212"/>
    <n v="4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819938578275625E-5"/>
    <n v="2.9893315852237611E-5"/>
    <n v="1.7632692365104533E-4"/>
    <x v="0"/>
    <s v="gas-CT"/>
    <s v="p9"/>
    <s v="none"/>
    <n v="20"/>
    <n v="2.8"/>
    <n v="2051"/>
    <n v="2051"/>
    <n v="2051"/>
    <n v="2051"/>
    <x v="59"/>
    <s v="2001-1"/>
    <b v="1"/>
    <n v="10745"/>
    <s v="Utilities"/>
    <n v="15934"/>
    <s v="CA"/>
    <n v="2001"/>
    <s v="Red Bluff           "/>
    <m/>
    <s v="CTG"/>
    <n v="15934"/>
    <n v="7175"/>
    <n v="7175"/>
    <n v="1"/>
    <n v="55784"/>
    <n v="56184"/>
    <s v="IC7  "/>
    <n v="1"/>
    <s v="ET"/>
    <n v="3"/>
    <n v="0"/>
    <n v="9"/>
    <n v="20"/>
    <n v="20"/>
    <n v="16"/>
    <n v="9"/>
    <n v="16"/>
    <n v="1"/>
    <n v="2.9"/>
    <n v="2.8"/>
    <n v="0"/>
    <n v="0"/>
    <n v="0"/>
    <n v="0"/>
    <n v="2001"/>
    <n v="8"/>
    <n v="12"/>
    <n v="0"/>
    <n v="0"/>
    <n v="0"/>
    <n v="0"/>
    <n v="0"/>
    <n v="0"/>
    <n v="0"/>
    <n v="0"/>
    <n v="0"/>
    <n v="4.5999999999999999E-2"/>
    <n v="4.8000000000000001E-2"/>
    <n v="4.3999999999999997E-2"/>
    <n v="3.6999999999999998E-2"/>
    <n v="3.5999999999999997E-2"/>
    <n v="3.5999999999999997E-2"/>
    <n v="4.8000000000000001E-2"/>
    <n v="5.7000000000000002E-2"/>
    <n v="6.4000000000000001E-2"/>
    <n v="0.06"/>
    <n v="5.5E-2"/>
    <n v="4.5999999999999999E-2"/>
    <n v="4.8000000000000001E-2"/>
    <s v="GI"/>
    <n v="0"/>
    <n v="0"/>
    <n v="1"/>
    <n v="0"/>
    <n v="0"/>
    <n v="1.37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22.212"/>
    <n v="4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819938578275625E-5"/>
    <n v="2.9893315852237611E-5"/>
    <n v="1.7632692365104533E-4"/>
    <x v="0"/>
    <s v="gas-CT"/>
    <s v="p9"/>
    <s v="none"/>
    <n v="20"/>
    <n v="2.8"/>
    <n v="2051"/>
    <n v="2051"/>
    <n v="2051"/>
    <n v="2051"/>
    <x v="59"/>
    <s v="2001-1"/>
    <b v="1"/>
    <n v="10745"/>
    <s v="Utilities"/>
    <n v="15935"/>
    <s v="CA"/>
    <n v="2001"/>
    <s v="Red Bluff           "/>
    <m/>
    <s v="CTG"/>
    <n v="15935"/>
    <n v="7175"/>
    <n v="7175"/>
    <n v="1"/>
    <n v="55784"/>
    <n v="56184"/>
    <s v="IC8  "/>
    <n v="1"/>
    <s v="ET"/>
    <n v="3"/>
    <n v="0"/>
    <n v="9"/>
    <n v="20"/>
    <n v="20"/>
    <n v="16"/>
    <n v="9"/>
    <n v="16"/>
    <n v="1"/>
    <n v="2.9"/>
    <n v="2.8"/>
    <n v="0"/>
    <n v="0"/>
    <n v="0"/>
    <n v="0"/>
    <n v="2001"/>
    <n v="8"/>
    <n v="12"/>
    <n v="0"/>
    <n v="0"/>
    <n v="0"/>
    <n v="0"/>
    <n v="0"/>
    <n v="0"/>
    <n v="0"/>
    <n v="0"/>
    <n v="0"/>
    <n v="4.5999999999999999E-2"/>
    <n v="4.8000000000000001E-2"/>
    <n v="4.3999999999999997E-2"/>
    <n v="3.6999999999999998E-2"/>
    <n v="3.5999999999999997E-2"/>
    <n v="3.5999999999999997E-2"/>
    <n v="4.8000000000000001E-2"/>
    <n v="5.7000000000000002E-2"/>
    <n v="6.4000000000000001E-2"/>
    <n v="0.06"/>
    <n v="5.5E-2"/>
    <n v="4.5999999999999999E-2"/>
    <n v="4.8000000000000001E-2"/>
    <s v="GI"/>
    <n v="0"/>
    <n v="0"/>
    <n v="1"/>
    <n v="0"/>
    <n v="0"/>
    <n v="1.37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22.212"/>
    <n v="4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819938578275625E-5"/>
    <n v="2.9893315852237611E-5"/>
    <n v="1.7632692365104533E-4"/>
    <x v="0"/>
    <s v="gas-CT"/>
    <s v="p9"/>
    <s v="none"/>
    <n v="20"/>
    <n v="2.8"/>
    <n v="2051"/>
    <n v="2051"/>
    <n v="2051"/>
    <n v="2051"/>
    <x v="59"/>
    <s v="2001-1"/>
    <b v="1"/>
    <n v="10745"/>
    <s v="Utilities"/>
    <n v="15936"/>
    <s v="CA"/>
    <n v="2001"/>
    <s v="Red Bluff           "/>
    <m/>
    <s v="CTG"/>
    <n v="15936"/>
    <n v="7175"/>
    <n v="7175"/>
    <n v="1"/>
    <n v="55784"/>
    <n v="56184"/>
    <s v="IC9  "/>
    <n v="1"/>
    <s v="ET"/>
    <n v="3"/>
    <n v="0"/>
    <n v="9"/>
    <n v="20"/>
    <n v="20"/>
    <n v="16"/>
    <n v="9"/>
    <n v="16"/>
    <n v="1"/>
    <n v="2.9"/>
    <n v="2.8"/>
    <n v="0"/>
    <n v="0"/>
    <n v="0"/>
    <n v="0"/>
    <n v="2001"/>
    <n v="8"/>
    <n v="12"/>
    <n v="0"/>
    <n v="0"/>
    <n v="0"/>
    <n v="0"/>
    <n v="0"/>
    <n v="0"/>
    <n v="0"/>
    <n v="0"/>
    <n v="0"/>
    <n v="4.5999999999999999E-2"/>
    <n v="4.8000000000000001E-2"/>
    <n v="4.3999999999999997E-2"/>
    <n v="3.6999999999999998E-2"/>
    <n v="3.5999999999999997E-2"/>
    <n v="3.5999999999999997E-2"/>
    <n v="4.8000000000000001E-2"/>
    <n v="5.7000000000000002E-2"/>
    <n v="6.4000000000000001E-2"/>
    <n v="0.06"/>
    <n v="5.5E-2"/>
    <n v="4.5999999999999999E-2"/>
    <n v="4.8000000000000001E-2"/>
    <s v="GI"/>
    <n v="0"/>
    <n v="0"/>
    <n v="1"/>
    <n v="0"/>
    <n v="0"/>
    <n v="1.37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22.212"/>
    <n v="40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57789140233729E-5"/>
    <n v="3.3096171122120214E-5"/>
    <n v="1.9521909404222876E-4"/>
    <x v="0"/>
    <s v="gas-CT"/>
    <s v="p9"/>
    <s v="none"/>
    <n v="27"/>
    <n v="3.1"/>
    <n v="2051"/>
    <n v="2051"/>
    <n v="2051"/>
    <n v="2051"/>
    <x v="59"/>
    <s v="2001-1"/>
    <b v="1"/>
    <n v="10745"/>
    <s v="Utilities"/>
    <n v="15937"/>
    <s v="CA"/>
    <n v="2001"/>
    <s v="Chowchilla II       "/>
    <m/>
    <s v="CTG"/>
    <n v="15937"/>
    <n v="7176"/>
    <n v="7176"/>
    <n v="1"/>
    <n v="55784"/>
    <n v="56185"/>
    <s v="IC1  "/>
    <n v="1"/>
    <s v="ET"/>
    <n v="3"/>
    <n v="0"/>
    <n v="9"/>
    <n v="20"/>
    <n v="20"/>
    <n v="16"/>
    <n v="9"/>
    <n v="16"/>
    <n v="1"/>
    <n v="3.1"/>
    <n v="3.1"/>
    <n v="0"/>
    <n v="0"/>
    <n v="0"/>
    <n v="0"/>
    <n v="2001"/>
    <n v="6"/>
    <n v="12"/>
    <n v="0"/>
    <n v="0"/>
    <n v="0"/>
    <n v="0"/>
    <n v="0"/>
    <n v="0"/>
    <n v="0"/>
    <n v="0"/>
    <n v="0"/>
    <n v="8.6999999999999994E-2"/>
    <n v="8.7999999999999995E-2"/>
    <n v="8.2000000000000003E-2"/>
    <n v="7.1999999999999995E-2"/>
    <n v="7.0000000000000007E-2"/>
    <n v="6.9000000000000006E-2"/>
    <n v="8.7999999999999995E-2"/>
    <n v="0.104"/>
    <n v="0.11600000000000001"/>
    <n v="0.113"/>
    <n v="0.104"/>
    <n v="8.5999999999999993E-2"/>
    <n v="8.7999999999999995E-2"/>
    <s v="GI"/>
    <n v="0"/>
    <n v="0"/>
    <n v="1"/>
    <n v="0"/>
    <n v="0"/>
    <n v="1.37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20.249"/>
    <n v="37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57789140233729E-5"/>
    <n v="3.3096171122120214E-5"/>
    <n v="1.9521909404222876E-4"/>
    <x v="0"/>
    <s v="gas-CT"/>
    <s v="p9"/>
    <s v="none"/>
    <n v="27"/>
    <n v="3.1"/>
    <n v="2051"/>
    <n v="2051"/>
    <n v="2051"/>
    <n v="2051"/>
    <x v="59"/>
    <s v="2001-1"/>
    <b v="1"/>
    <n v="10745"/>
    <s v="Utilities"/>
    <n v="15938"/>
    <s v="CA"/>
    <n v="2001"/>
    <s v="Chowchilla II       "/>
    <m/>
    <s v="CTG"/>
    <n v="15938"/>
    <n v="7176"/>
    <n v="7176"/>
    <n v="1"/>
    <n v="55784"/>
    <n v="56185"/>
    <s v="IC10 "/>
    <n v="1"/>
    <s v="ET"/>
    <n v="3"/>
    <n v="0"/>
    <n v="9"/>
    <n v="20"/>
    <n v="20"/>
    <n v="16"/>
    <n v="9"/>
    <n v="16"/>
    <n v="1"/>
    <n v="3.1"/>
    <n v="3.1"/>
    <n v="0"/>
    <n v="0"/>
    <n v="0"/>
    <n v="0"/>
    <n v="2001"/>
    <n v="6"/>
    <n v="12"/>
    <n v="0"/>
    <n v="0"/>
    <n v="0"/>
    <n v="0"/>
    <n v="0"/>
    <n v="0"/>
    <n v="0"/>
    <n v="0"/>
    <n v="0"/>
    <n v="8.6999999999999994E-2"/>
    <n v="8.7999999999999995E-2"/>
    <n v="8.2000000000000003E-2"/>
    <n v="7.1999999999999995E-2"/>
    <n v="7.0000000000000007E-2"/>
    <n v="6.9000000000000006E-2"/>
    <n v="8.7999999999999995E-2"/>
    <n v="0.104"/>
    <n v="0.11600000000000001"/>
    <n v="0.113"/>
    <n v="0.104"/>
    <n v="8.5999999999999993E-2"/>
    <n v="8.7999999999999995E-2"/>
    <s v="GI"/>
    <n v="0"/>
    <n v="0"/>
    <n v="1"/>
    <n v="0"/>
    <n v="0"/>
    <n v="1.37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20.249"/>
    <n v="37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57789140233729E-5"/>
    <n v="3.3096171122120214E-5"/>
    <n v="1.9521909404222876E-4"/>
    <x v="0"/>
    <s v="gas-CT"/>
    <s v="p9"/>
    <s v="none"/>
    <n v="27"/>
    <n v="3.1"/>
    <n v="2051"/>
    <n v="2051"/>
    <n v="2051"/>
    <n v="2051"/>
    <x v="59"/>
    <s v="2001-1"/>
    <b v="1"/>
    <n v="10745"/>
    <s v="Utilities"/>
    <n v="15939"/>
    <s v="CA"/>
    <n v="2001"/>
    <s v="Chowchilla II       "/>
    <m/>
    <s v="CTG"/>
    <n v="15939"/>
    <n v="7176"/>
    <n v="7176"/>
    <n v="1"/>
    <n v="55784"/>
    <n v="56185"/>
    <s v="IC11 "/>
    <n v="1"/>
    <s v="ET"/>
    <n v="3"/>
    <n v="0"/>
    <n v="9"/>
    <n v="20"/>
    <n v="20"/>
    <n v="16"/>
    <n v="9"/>
    <n v="16"/>
    <n v="1"/>
    <n v="3.1"/>
    <n v="3.1"/>
    <n v="0"/>
    <n v="0"/>
    <n v="0"/>
    <n v="0"/>
    <n v="2001"/>
    <n v="6"/>
    <n v="12"/>
    <n v="0"/>
    <n v="0"/>
    <n v="0"/>
    <n v="0"/>
    <n v="0"/>
    <n v="0"/>
    <n v="0"/>
    <n v="0"/>
    <n v="0"/>
    <n v="8.6999999999999994E-2"/>
    <n v="8.7999999999999995E-2"/>
    <n v="8.2000000000000003E-2"/>
    <n v="7.1999999999999995E-2"/>
    <n v="7.0000000000000007E-2"/>
    <n v="6.9000000000000006E-2"/>
    <n v="8.7999999999999995E-2"/>
    <n v="0.104"/>
    <n v="0.11600000000000001"/>
    <n v="0.113"/>
    <n v="0.104"/>
    <n v="8.5999999999999993E-2"/>
    <n v="8.7999999999999995E-2"/>
    <s v="GI"/>
    <n v="0"/>
    <n v="0"/>
    <n v="1"/>
    <n v="0"/>
    <n v="0"/>
    <n v="1.37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20.249"/>
    <n v="37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57789140233729E-5"/>
    <n v="3.3096171122120214E-5"/>
    <n v="1.9521909404222876E-4"/>
    <x v="0"/>
    <s v="gas-CT"/>
    <s v="p9"/>
    <s v="none"/>
    <n v="27"/>
    <n v="3.1"/>
    <n v="2051"/>
    <n v="2051"/>
    <n v="2051"/>
    <n v="2051"/>
    <x v="59"/>
    <s v="2001-1"/>
    <b v="1"/>
    <n v="10745"/>
    <s v="Utilities"/>
    <n v="15940"/>
    <s v="CA"/>
    <n v="2001"/>
    <s v="Chowchilla II       "/>
    <m/>
    <s v="CTG"/>
    <n v="15940"/>
    <n v="7176"/>
    <n v="7176"/>
    <n v="1"/>
    <n v="55784"/>
    <n v="56185"/>
    <s v="IC12 "/>
    <n v="1"/>
    <s v="ET"/>
    <n v="3"/>
    <n v="0"/>
    <n v="9"/>
    <n v="20"/>
    <n v="20"/>
    <n v="16"/>
    <n v="9"/>
    <n v="16"/>
    <n v="1"/>
    <n v="3.1"/>
    <n v="3.1"/>
    <n v="0"/>
    <n v="0"/>
    <n v="0"/>
    <n v="0"/>
    <n v="2001"/>
    <n v="6"/>
    <n v="12"/>
    <n v="0"/>
    <n v="0"/>
    <n v="0"/>
    <n v="0"/>
    <n v="0"/>
    <n v="0"/>
    <n v="0"/>
    <n v="0"/>
    <n v="0"/>
    <n v="8.6999999999999994E-2"/>
    <n v="8.7999999999999995E-2"/>
    <n v="8.2000000000000003E-2"/>
    <n v="7.1999999999999995E-2"/>
    <n v="7.0000000000000007E-2"/>
    <n v="6.9000000000000006E-2"/>
    <n v="8.7999999999999995E-2"/>
    <n v="0.104"/>
    <n v="0.11600000000000001"/>
    <n v="0.113"/>
    <n v="0.104"/>
    <n v="8.5999999999999993E-2"/>
    <n v="8.7999999999999995E-2"/>
    <s v="GI"/>
    <n v="0"/>
    <n v="0"/>
    <n v="1"/>
    <n v="0"/>
    <n v="0"/>
    <n v="1.37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20.249"/>
    <n v="37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57789140233729E-5"/>
    <n v="3.3096171122120214E-5"/>
    <n v="1.9521909404222876E-4"/>
    <x v="0"/>
    <s v="gas-CT"/>
    <s v="p9"/>
    <s v="none"/>
    <n v="27"/>
    <n v="3.1"/>
    <n v="2051"/>
    <n v="2051"/>
    <n v="2051"/>
    <n v="2051"/>
    <x v="59"/>
    <s v="2001-1"/>
    <b v="1"/>
    <n v="10745"/>
    <s v="Utilities"/>
    <n v="15941"/>
    <s v="CA"/>
    <n v="2001"/>
    <s v="Chowchilla II       "/>
    <m/>
    <s v="CTG"/>
    <n v="15941"/>
    <n v="7176"/>
    <n v="7176"/>
    <n v="1"/>
    <n v="55784"/>
    <n v="56185"/>
    <s v="IC13 "/>
    <n v="1"/>
    <s v="ET"/>
    <n v="3"/>
    <n v="0"/>
    <n v="9"/>
    <n v="20"/>
    <n v="20"/>
    <n v="16"/>
    <n v="9"/>
    <n v="16"/>
    <n v="1"/>
    <n v="3.1"/>
    <n v="3.1"/>
    <n v="0"/>
    <n v="0"/>
    <n v="0"/>
    <n v="0"/>
    <n v="2001"/>
    <n v="6"/>
    <n v="12"/>
    <n v="0"/>
    <n v="0"/>
    <n v="0"/>
    <n v="0"/>
    <n v="0"/>
    <n v="0"/>
    <n v="0"/>
    <n v="0"/>
    <n v="0"/>
    <n v="8.6999999999999994E-2"/>
    <n v="8.7999999999999995E-2"/>
    <n v="8.2000000000000003E-2"/>
    <n v="7.1999999999999995E-2"/>
    <n v="7.0000000000000007E-2"/>
    <n v="6.9000000000000006E-2"/>
    <n v="8.7999999999999995E-2"/>
    <n v="0.104"/>
    <n v="0.11600000000000001"/>
    <n v="0.113"/>
    <n v="0.104"/>
    <n v="8.5999999999999993E-2"/>
    <n v="8.7999999999999995E-2"/>
    <s v="GI"/>
    <n v="0"/>
    <n v="0"/>
    <n v="1"/>
    <n v="0"/>
    <n v="0"/>
    <n v="1.37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20.249"/>
    <n v="37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57789140233729E-5"/>
    <n v="3.3096171122120214E-5"/>
    <n v="1.9521909404222876E-4"/>
    <x v="0"/>
    <s v="gas-CT"/>
    <s v="p9"/>
    <s v="none"/>
    <n v="27"/>
    <n v="3.1"/>
    <n v="2051"/>
    <n v="2051"/>
    <n v="2051"/>
    <n v="2051"/>
    <x v="59"/>
    <s v="2001-1"/>
    <b v="1"/>
    <n v="10745"/>
    <s v="Utilities"/>
    <n v="15942"/>
    <s v="CA"/>
    <n v="2001"/>
    <s v="Chowchilla II       "/>
    <m/>
    <s v="CTG"/>
    <n v="15942"/>
    <n v="7176"/>
    <n v="7176"/>
    <n v="1"/>
    <n v="55784"/>
    <n v="56185"/>
    <s v="IC14 "/>
    <n v="1"/>
    <s v="ET"/>
    <n v="3"/>
    <n v="0"/>
    <n v="9"/>
    <n v="20"/>
    <n v="20"/>
    <n v="16"/>
    <n v="9"/>
    <n v="16"/>
    <n v="1"/>
    <n v="3.1"/>
    <n v="3.1"/>
    <n v="0"/>
    <n v="0"/>
    <n v="0"/>
    <n v="0"/>
    <n v="2001"/>
    <n v="6"/>
    <n v="12"/>
    <n v="0"/>
    <n v="0"/>
    <n v="0"/>
    <n v="0"/>
    <n v="0"/>
    <n v="0"/>
    <n v="0"/>
    <n v="0"/>
    <n v="0"/>
    <n v="8.6999999999999994E-2"/>
    <n v="8.7999999999999995E-2"/>
    <n v="8.2000000000000003E-2"/>
    <n v="7.1999999999999995E-2"/>
    <n v="7.0000000000000007E-2"/>
    <n v="6.9000000000000006E-2"/>
    <n v="8.7999999999999995E-2"/>
    <n v="0.104"/>
    <n v="0.11600000000000001"/>
    <n v="0.113"/>
    <n v="0.104"/>
    <n v="8.5999999999999993E-2"/>
    <n v="8.7999999999999995E-2"/>
    <s v="GI"/>
    <n v="0"/>
    <n v="0"/>
    <n v="1"/>
    <n v="0"/>
    <n v="0"/>
    <n v="1.37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20.249"/>
    <n v="37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57789140233729E-5"/>
    <n v="3.3096171122120214E-5"/>
    <n v="1.9521909404222876E-4"/>
    <x v="0"/>
    <s v="gas-CT"/>
    <s v="p9"/>
    <s v="none"/>
    <n v="27"/>
    <n v="3.1"/>
    <n v="2051"/>
    <n v="2051"/>
    <n v="2051"/>
    <n v="2051"/>
    <x v="59"/>
    <s v="2001-1"/>
    <b v="1"/>
    <n v="10745"/>
    <s v="Utilities"/>
    <n v="15943"/>
    <s v="CA"/>
    <n v="2001"/>
    <s v="Chowchilla II       "/>
    <m/>
    <s v="CTG"/>
    <n v="15943"/>
    <n v="7176"/>
    <n v="7176"/>
    <n v="1"/>
    <n v="55784"/>
    <n v="56185"/>
    <s v="IC15 "/>
    <n v="1"/>
    <s v="ET"/>
    <n v="3"/>
    <n v="0"/>
    <n v="9"/>
    <n v="20"/>
    <n v="20"/>
    <n v="16"/>
    <n v="9"/>
    <n v="16"/>
    <n v="1"/>
    <n v="3.1"/>
    <n v="3.1"/>
    <n v="0"/>
    <n v="0"/>
    <n v="0"/>
    <n v="0"/>
    <n v="2001"/>
    <n v="6"/>
    <n v="12"/>
    <n v="0"/>
    <n v="0"/>
    <n v="0"/>
    <n v="0"/>
    <n v="0"/>
    <n v="0"/>
    <n v="0"/>
    <n v="0"/>
    <n v="0"/>
    <n v="8.6999999999999994E-2"/>
    <n v="8.7999999999999995E-2"/>
    <n v="8.2000000000000003E-2"/>
    <n v="7.1999999999999995E-2"/>
    <n v="7.0000000000000007E-2"/>
    <n v="6.9000000000000006E-2"/>
    <n v="8.7999999999999995E-2"/>
    <n v="0.104"/>
    <n v="0.11600000000000001"/>
    <n v="0.113"/>
    <n v="0.104"/>
    <n v="8.5999999999999993E-2"/>
    <n v="8.7999999999999995E-2"/>
    <s v="GI"/>
    <n v="0"/>
    <n v="0"/>
    <n v="1"/>
    <n v="0"/>
    <n v="0"/>
    <n v="1.37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20.249"/>
    <n v="37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57789140233729E-5"/>
    <n v="3.3096171122120214E-5"/>
    <n v="1.9521909404222876E-4"/>
    <x v="0"/>
    <s v="gas-CT"/>
    <s v="p9"/>
    <s v="none"/>
    <n v="27"/>
    <n v="3.1"/>
    <n v="2051"/>
    <n v="2051"/>
    <n v="2051"/>
    <n v="2051"/>
    <x v="59"/>
    <s v="2001-1"/>
    <b v="1"/>
    <n v="10745"/>
    <s v="Utilities"/>
    <n v="15944"/>
    <s v="CA"/>
    <n v="2001"/>
    <s v="Chowchilla II       "/>
    <m/>
    <s v="CTG"/>
    <n v="15944"/>
    <n v="7176"/>
    <n v="7176"/>
    <n v="1"/>
    <n v="55784"/>
    <n v="56185"/>
    <s v="IC16 "/>
    <n v="1"/>
    <s v="ET"/>
    <n v="3"/>
    <n v="0"/>
    <n v="9"/>
    <n v="20"/>
    <n v="20"/>
    <n v="16"/>
    <n v="9"/>
    <n v="16"/>
    <n v="1"/>
    <n v="3.1"/>
    <n v="3.1"/>
    <n v="0"/>
    <n v="0"/>
    <n v="0"/>
    <n v="0"/>
    <n v="2001"/>
    <n v="6"/>
    <n v="12"/>
    <n v="0"/>
    <n v="0"/>
    <n v="0"/>
    <n v="0"/>
    <n v="0"/>
    <n v="0"/>
    <n v="0"/>
    <n v="0"/>
    <n v="0"/>
    <n v="8.6999999999999994E-2"/>
    <n v="8.7999999999999995E-2"/>
    <n v="8.2000000000000003E-2"/>
    <n v="7.1999999999999995E-2"/>
    <n v="7.0000000000000007E-2"/>
    <n v="6.9000000000000006E-2"/>
    <n v="8.7999999999999995E-2"/>
    <n v="0.104"/>
    <n v="0.11600000000000001"/>
    <n v="0.113"/>
    <n v="0.104"/>
    <n v="8.5999999999999993E-2"/>
    <n v="8.7999999999999995E-2"/>
    <s v="GI"/>
    <n v="0"/>
    <n v="0"/>
    <n v="1"/>
    <n v="0"/>
    <n v="0"/>
    <n v="1.37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20.249"/>
    <n v="37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57789140233729E-5"/>
    <n v="3.3096171122120214E-5"/>
    <n v="1.9521909404222876E-4"/>
    <x v="0"/>
    <s v="gas-CT"/>
    <s v="p9"/>
    <s v="none"/>
    <n v="27"/>
    <n v="3.1"/>
    <n v="2051"/>
    <n v="2051"/>
    <n v="2051"/>
    <n v="2051"/>
    <x v="59"/>
    <s v="2001-1"/>
    <b v="1"/>
    <n v="10745"/>
    <s v="Utilities"/>
    <n v="15945"/>
    <s v="CA"/>
    <n v="2001"/>
    <s v="Chowchilla II       "/>
    <m/>
    <s v="CTG"/>
    <n v="15945"/>
    <n v="7176"/>
    <n v="7176"/>
    <n v="1"/>
    <n v="55784"/>
    <n v="56185"/>
    <s v="IC2  "/>
    <n v="1"/>
    <s v="ET"/>
    <n v="3"/>
    <n v="0"/>
    <n v="9"/>
    <n v="20"/>
    <n v="20"/>
    <n v="16"/>
    <n v="9"/>
    <n v="16"/>
    <n v="1"/>
    <n v="3.1"/>
    <n v="3.1"/>
    <n v="0"/>
    <n v="0"/>
    <n v="0"/>
    <n v="0"/>
    <n v="2001"/>
    <n v="6"/>
    <n v="12"/>
    <n v="0"/>
    <n v="0"/>
    <n v="0"/>
    <n v="0"/>
    <n v="0"/>
    <n v="0"/>
    <n v="0"/>
    <n v="0"/>
    <n v="0"/>
    <n v="8.6999999999999994E-2"/>
    <n v="8.7999999999999995E-2"/>
    <n v="8.2000000000000003E-2"/>
    <n v="7.1999999999999995E-2"/>
    <n v="7.0000000000000007E-2"/>
    <n v="6.9000000000000006E-2"/>
    <n v="8.7999999999999995E-2"/>
    <n v="0.104"/>
    <n v="0.11600000000000001"/>
    <n v="0.113"/>
    <n v="0.104"/>
    <n v="8.5999999999999993E-2"/>
    <n v="8.7999999999999995E-2"/>
    <s v="GI"/>
    <n v="0"/>
    <n v="0"/>
    <n v="1"/>
    <n v="0"/>
    <n v="0"/>
    <n v="1.37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20.249"/>
    <n v="37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57789140233729E-5"/>
    <n v="3.3096171122120214E-5"/>
    <n v="1.9521909404222876E-4"/>
    <x v="0"/>
    <s v="gas-CT"/>
    <s v="p9"/>
    <s v="none"/>
    <n v="27"/>
    <n v="3.1"/>
    <n v="2051"/>
    <n v="2051"/>
    <n v="2051"/>
    <n v="2051"/>
    <x v="59"/>
    <s v="2001-1"/>
    <b v="1"/>
    <n v="10745"/>
    <s v="Utilities"/>
    <n v="15946"/>
    <s v="CA"/>
    <n v="2001"/>
    <s v="Chowchilla II       "/>
    <m/>
    <s v="CTG"/>
    <n v="15946"/>
    <n v="7176"/>
    <n v="7176"/>
    <n v="1"/>
    <n v="55784"/>
    <n v="56185"/>
    <s v="IC3  "/>
    <n v="1"/>
    <s v="ET"/>
    <n v="3"/>
    <n v="0"/>
    <n v="9"/>
    <n v="20"/>
    <n v="20"/>
    <n v="16"/>
    <n v="9"/>
    <n v="16"/>
    <n v="1"/>
    <n v="3.1"/>
    <n v="3.1"/>
    <n v="0"/>
    <n v="0"/>
    <n v="0"/>
    <n v="0"/>
    <n v="2001"/>
    <n v="6"/>
    <n v="12"/>
    <n v="0"/>
    <n v="0"/>
    <n v="0"/>
    <n v="0"/>
    <n v="0"/>
    <n v="0"/>
    <n v="0"/>
    <n v="0"/>
    <n v="0"/>
    <n v="8.6999999999999994E-2"/>
    <n v="8.7999999999999995E-2"/>
    <n v="8.2000000000000003E-2"/>
    <n v="7.1999999999999995E-2"/>
    <n v="7.0000000000000007E-2"/>
    <n v="6.9000000000000006E-2"/>
    <n v="8.7999999999999995E-2"/>
    <n v="0.104"/>
    <n v="0.11600000000000001"/>
    <n v="0.113"/>
    <n v="0.104"/>
    <n v="8.5999999999999993E-2"/>
    <n v="8.7999999999999995E-2"/>
    <s v="GI"/>
    <n v="0"/>
    <n v="0"/>
    <n v="1"/>
    <n v="0"/>
    <n v="0"/>
    <n v="1.37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20.249"/>
    <n v="37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57789140233729E-5"/>
    <n v="3.3096171122120214E-5"/>
    <n v="1.9521909404222876E-4"/>
    <x v="0"/>
    <s v="gas-CT"/>
    <s v="p9"/>
    <s v="none"/>
    <n v="27"/>
    <n v="3.1"/>
    <n v="2051"/>
    <n v="2051"/>
    <n v="2051"/>
    <n v="2051"/>
    <x v="59"/>
    <s v="2001-1"/>
    <b v="1"/>
    <n v="10745"/>
    <s v="Utilities"/>
    <n v="15947"/>
    <s v="CA"/>
    <n v="2001"/>
    <s v="Chowchilla II       "/>
    <m/>
    <s v="CTG"/>
    <n v="15947"/>
    <n v="7176"/>
    <n v="7176"/>
    <n v="1"/>
    <n v="55784"/>
    <n v="56185"/>
    <s v="IC4  "/>
    <n v="1"/>
    <s v="ET"/>
    <n v="3"/>
    <n v="0"/>
    <n v="9"/>
    <n v="20"/>
    <n v="20"/>
    <n v="16"/>
    <n v="9"/>
    <n v="16"/>
    <n v="1"/>
    <n v="3.1"/>
    <n v="3.1"/>
    <n v="0"/>
    <n v="0"/>
    <n v="0"/>
    <n v="0"/>
    <n v="2001"/>
    <n v="6"/>
    <n v="12"/>
    <n v="0"/>
    <n v="0"/>
    <n v="0"/>
    <n v="0"/>
    <n v="0"/>
    <n v="0"/>
    <n v="0"/>
    <n v="0"/>
    <n v="0"/>
    <n v="8.6999999999999994E-2"/>
    <n v="8.7999999999999995E-2"/>
    <n v="8.2000000000000003E-2"/>
    <n v="7.1999999999999995E-2"/>
    <n v="7.0000000000000007E-2"/>
    <n v="6.9000000000000006E-2"/>
    <n v="8.7999999999999995E-2"/>
    <n v="0.104"/>
    <n v="0.11600000000000001"/>
    <n v="0.113"/>
    <n v="0.104"/>
    <n v="8.5999999999999993E-2"/>
    <n v="8.7999999999999995E-2"/>
    <s v="GI"/>
    <n v="0"/>
    <n v="0"/>
    <n v="1"/>
    <n v="0"/>
    <n v="0"/>
    <n v="1.37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20.249"/>
    <n v="37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57789140233729E-5"/>
    <n v="3.3096171122120214E-5"/>
    <n v="1.9521909404222876E-4"/>
    <x v="0"/>
    <s v="gas-CT"/>
    <s v="p9"/>
    <s v="none"/>
    <n v="27"/>
    <n v="3.1"/>
    <n v="2051"/>
    <n v="2051"/>
    <n v="2051"/>
    <n v="2051"/>
    <x v="59"/>
    <s v="2001-1"/>
    <b v="1"/>
    <n v="10745"/>
    <s v="Utilities"/>
    <n v="15948"/>
    <s v="CA"/>
    <n v="2001"/>
    <s v="Chowchilla II       "/>
    <m/>
    <s v="CTG"/>
    <n v="15948"/>
    <n v="7176"/>
    <n v="7176"/>
    <n v="1"/>
    <n v="55784"/>
    <n v="56185"/>
    <s v="IC5  "/>
    <n v="1"/>
    <s v="ET"/>
    <n v="3"/>
    <n v="0"/>
    <n v="9"/>
    <n v="20"/>
    <n v="20"/>
    <n v="16"/>
    <n v="9"/>
    <n v="16"/>
    <n v="1"/>
    <n v="3.1"/>
    <n v="3.1"/>
    <n v="0"/>
    <n v="0"/>
    <n v="0"/>
    <n v="0"/>
    <n v="2001"/>
    <n v="6"/>
    <n v="12"/>
    <n v="0"/>
    <n v="0"/>
    <n v="0"/>
    <n v="0"/>
    <n v="0"/>
    <n v="0"/>
    <n v="0"/>
    <n v="0"/>
    <n v="0"/>
    <n v="8.6999999999999994E-2"/>
    <n v="8.7999999999999995E-2"/>
    <n v="8.2000000000000003E-2"/>
    <n v="7.1999999999999995E-2"/>
    <n v="7.0000000000000007E-2"/>
    <n v="6.9000000000000006E-2"/>
    <n v="8.7999999999999995E-2"/>
    <n v="0.104"/>
    <n v="0.11600000000000001"/>
    <n v="0.113"/>
    <n v="0.104"/>
    <n v="8.5999999999999993E-2"/>
    <n v="8.7999999999999995E-2"/>
    <s v="GI"/>
    <n v="0"/>
    <n v="0"/>
    <n v="1"/>
    <n v="0"/>
    <n v="0"/>
    <n v="1.37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20.249"/>
    <n v="37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57789140233729E-5"/>
    <n v="3.3096171122120214E-5"/>
    <n v="1.9521909404222876E-4"/>
    <x v="0"/>
    <s v="gas-CT"/>
    <s v="p9"/>
    <s v="none"/>
    <n v="27"/>
    <n v="3.1"/>
    <n v="2051"/>
    <n v="2051"/>
    <n v="2051"/>
    <n v="2051"/>
    <x v="59"/>
    <s v="2001-1"/>
    <b v="1"/>
    <n v="10745"/>
    <s v="Utilities"/>
    <n v="15949"/>
    <s v="CA"/>
    <n v="2001"/>
    <s v="Chowchilla II       "/>
    <m/>
    <s v="CTG"/>
    <n v="15949"/>
    <n v="7176"/>
    <n v="7176"/>
    <n v="1"/>
    <n v="55784"/>
    <n v="56185"/>
    <s v="IC6  "/>
    <n v="1"/>
    <s v="ET"/>
    <n v="3"/>
    <n v="0"/>
    <n v="9"/>
    <n v="20"/>
    <n v="20"/>
    <n v="16"/>
    <n v="9"/>
    <n v="16"/>
    <n v="1"/>
    <n v="3.1"/>
    <n v="3.1"/>
    <n v="0"/>
    <n v="0"/>
    <n v="0"/>
    <n v="0"/>
    <n v="2001"/>
    <n v="6"/>
    <n v="12"/>
    <n v="0"/>
    <n v="0"/>
    <n v="0"/>
    <n v="0"/>
    <n v="0"/>
    <n v="0"/>
    <n v="0"/>
    <n v="0"/>
    <n v="0"/>
    <n v="8.6999999999999994E-2"/>
    <n v="8.7999999999999995E-2"/>
    <n v="8.2000000000000003E-2"/>
    <n v="7.1999999999999995E-2"/>
    <n v="7.0000000000000007E-2"/>
    <n v="6.9000000000000006E-2"/>
    <n v="8.7999999999999995E-2"/>
    <n v="0.104"/>
    <n v="0.11600000000000001"/>
    <n v="0.113"/>
    <n v="0.104"/>
    <n v="8.5999999999999993E-2"/>
    <n v="8.7999999999999995E-2"/>
    <s v="GI"/>
    <n v="0"/>
    <n v="0"/>
    <n v="1"/>
    <n v="0"/>
    <n v="0"/>
    <n v="1.37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20.249"/>
    <n v="37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57789140233729E-5"/>
    <n v="3.3096171122120214E-5"/>
    <n v="1.9521909404222876E-4"/>
    <x v="0"/>
    <s v="gas-CT"/>
    <s v="p9"/>
    <s v="none"/>
    <n v="27"/>
    <n v="3.1"/>
    <n v="2051"/>
    <n v="2051"/>
    <n v="2051"/>
    <n v="2051"/>
    <x v="59"/>
    <s v="2001-1"/>
    <b v="1"/>
    <n v="10745"/>
    <s v="Utilities"/>
    <n v="15950"/>
    <s v="CA"/>
    <n v="2001"/>
    <s v="Chowchilla II       "/>
    <m/>
    <s v="CTG"/>
    <n v="15950"/>
    <n v="7176"/>
    <n v="7176"/>
    <n v="1"/>
    <n v="55784"/>
    <n v="56185"/>
    <s v="IC7  "/>
    <n v="1"/>
    <s v="ET"/>
    <n v="3"/>
    <n v="0"/>
    <n v="9"/>
    <n v="20"/>
    <n v="20"/>
    <n v="16"/>
    <n v="9"/>
    <n v="16"/>
    <n v="1"/>
    <n v="3.1"/>
    <n v="3.1"/>
    <n v="0"/>
    <n v="0"/>
    <n v="0"/>
    <n v="0"/>
    <n v="2001"/>
    <n v="6"/>
    <n v="12"/>
    <n v="0"/>
    <n v="0"/>
    <n v="0"/>
    <n v="0"/>
    <n v="0"/>
    <n v="0"/>
    <n v="0"/>
    <n v="0"/>
    <n v="0"/>
    <n v="8.6999999999999994E-2"/>
    <n v="8.7999999999999995E-2"/>
    <n v="8.2000000000000003E-2"/>
    <n v="7.1999999999999995E-2"/>
    <n v="7.0000000000000007E-2"/>
    <n v="6.9000000000000006E-2"/>
    <n v="8.7999999999999995E-2"/>
    <n v="0.104"/>
    <n v="0.11600000000000001"/>
    <n v="0.113"/>
    <n v="0.104"/>
    <n v="8.5999999999999993E-2"/>
    <n v="8.7999999999999995E-2"/>
    <s v="GI"/>
    <n v="0"/>
    <n v="0"/>
    <n v="1"/>
    <n v="0"/>
    <n v="0"/>
    <n v="1.37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20.249"/>
    <n v="37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57789140233729E-5"/>
    <n v="3.3096171122120214E-5"/>
    <n v="1.9521909404222876E-4"/>
    <x v="0"/>
    <s v="gas-CT"/>
    <s v="p9"/>
    <s v="none"/>
    <n v="27"/>
    <n v="3.1"/>
    <n v="2051"/>
    <n v="2051"/>
    <n v="2051"/>
    <n v="2051"/>
    <x v="59"/>
    <s v="2001-1"/>
    <b v="1"/>
    <n v="10745"/>
    <s v="Utilities"/>
    <n v="15951"/>
    <s v="CA"/>
    <n v="2001"/>
    <s v="Chowchilla II       "/>
    <m/>
    <s v="CTG"/>
    <n v="15951"/>
    <n v="7176"/>
    <n v="7176"/>
    <n v="1"/>
    <n v="55784"/>
    <n v="56185"/>
    <s v="IC8  "/>
    <n v="1"/>
    <s v="ET"/>
    <n v="3"/>
    <n v="0"/>
    <n v="9"/>
    <n v="20"/>
    <n v="20"/>
    <n v="16"/>
    <n v="9"/>
    <n v="16"/>
    <n v="1"/>
    <n v="3.1"/>
    <n v="3.1"/>
    <n v="0"/>
    <n v="0"/>
    <n v="0"/>
    <n v="0"/>
    <n v="2001"/>
    <n v="6"/>
    <n v="12"/>
    <n v="0"/>
    <n v="0"/>
    <n v="0"/>
    <n v="0"/>
    <n v="0"/>
    <n v="0"/>
    <n v="0"/>
    <n v="0"/>
    <n v="0"/>
    <n v="8.6999999999999994E-2"/>
    <n v="8.7999999999999995E-2"/>
    <n v="8.2000000000000003E-2"/>
    <n v="7.1999999999999995E-2"/>
    <n v="7.0000000000000007E-2"/>
    <n v="6.9000000000000006E-2"/>
    <n v="8.7999999999999995E-2"/>
    <n v="0.104"/>
    <n v="0.11600000000000001"/>
    <n v="0.113"/>
    <n v="0.104"/>
    <n v="8.5999999999999993E-2"/>
    <n v="8.7999999999999995E-2"/>
    <s v="GI"/>
    <n v="0"/>
    <n v="0"/>
    <n v="1"/>
    <n v="0"/>
    <n v="0"/>
    <n v="1.37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20.249"/>
    <n v="37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57789140233729E-5"/>
    <n v="3.3096171122120214E-5"/>
    <n v="1.9521909404222876E-4"/>
    <x v="0"/>
    <s v="gas-CT"/>
    <s v="p9"/>
    <s v="none"/>
    <n v="27"/>
    <n v="3.1"/>
    <n v="2051"/>
    <n v="2051"/>
    <n v="2051"/>
    <n v="2051"/>
    <x v="59"/>
    <s v="2001-1"/>
    <b v="1"/>
    <n v="10745"/>
    <s v="Utilities"/>
    <n v="15952"/>
    <s v="CA"/>
    <n v="2001"/>
    <s v="Chowchilla II       "/>
    <m/>
    <s v="CTG"/>
    <n v="15952"/>
    <n v="7176"/>
    <n v="7176"/>
    <n v="1"/>
    <n v="55784"/>
    <n v="56185"/>
    <s v="IC9  "/>
    <n v="1"/>
    <s v="ET"/>
    <n v="3"/>
    <n v="0"/>
    <n v="9"/>
    <n v="20"/>
    <n v="20"/>
    <n v="16"/>
    <n v="9"/>
    <n v="16"/>
    <n v="1"/>
    <n v="3.1"/>
    <n v="3.1"/>
    <n v="0"/>
    <n v="0"/>
    <n v="0"/>
    <n v="0"/>
    <n v="2001"/>
    <n v="6"/>
    <n v="12"/>
    <n v="0"/>
    <n v="0"/>
    <n v="0"/>
    <n v="0"/>
    <n v="0"/>
    <n v="0"/>
    <n v="0"/>
    <n v="0"/>
    <n v="0"/>
    <n v="8.6999999999999994E-2"/>
    <n v="8.7999999999999995E-2"/>
    <n v="8.2000000000000003E-2"/>
    <n v="7.1999999999999995E-2"/>
    <n v="7.0000000000000007E-2"/>
    <n v="6.9000000000000006E-2"/>
    <n v="8.7999999999999995E-2"/>
    <n v="0.104"/>
    <n v="0.11600000000000001"/>
    <n v="0.113"/>
    <n v="0.104"/>
    <n v="8.5999999999999993E-2"/>
    <n v="8.7999999999999995E-2"/>
    <s v="GI"/>
    <n v="0"/>
    <n v="0"/>
    <n v="1"/>
    <n v="0"/>
    <n v="0"/>
    <n v="1.37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20.249"/>
    <n v="37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369785023964697E-5"/>
    <n v="2.0932958075068725E-4"/>
    <n v="9.3934835579476581E-5"/>
    <x v="0"/>
    <s v="gas-CT"/>
    <s v="p5"/>
    <s v="none"/>
    <n v="10"/>
    <n v="9.8000000000000007"/>
    <n v="2051"/>
    <n v="2051"/>
    <n v="2051"/>
    <n v="2051"/>
    <x v="59"/>
    <s v="2001-1"/>
    <b v="1"/>
    <n v="18898"/>
    <s v="Utilities"/>
    <n v="15991"/>
    <s v="OR"/>
    <n v="2001"/>
    <s v="Alden Bailey Power P"/>
    <m/>
    <s v="CTG"/>
    <n v="15991"/>
    <n v="7204"/>
    <n v="7204"/>
    <n v="1"/>
    <n v="28541"/>
    <n v="56223"/>
    <s v="LOKI "/>
    <n v="1"/>
    <s v="ET"/>
    <n v="2"/>
    <n v="0"/>
    <n v="9"/>
    <n v="21"/>
    <n v="21"/>
    <n v="16"/>
    <n v="9"/>
    <n v="15"/>
    <n v="1"/>
    <n v="10.9"/>
    <n v="11"/>
    <n v="0"/>
    <n v="0"/>
    <n v="0"/>
    <n v="0"/>
    <n v="2001"/>
    <n v="12"/>
    <n v="12"/>
    <n v="0"/>
    <n v="0"/>
    <n v="0"/>
    <n v="0"/>
    <n v="0"/>
    <n v="0"/>
    <n v="0"/>
    <n v="0"/>
    <n v="0"/>
    <n v="2E-3"/>
    <n v="2E-3"/>
    <n v="1E-3"/>
    <n v="1E-3"/>
    <n v="1E-3"/>
    <n v="1E-3"/>
    <n v="1E-3"/>
    <n v="2E-3"/>
    <n v="2E-3"/>
    <n v="2E-3"/>
    <n v="2E-3"/>
    <n v="2E-3"/>
    <n v="2E-3"/>
    <s v="GI"/>
    <n v="0"/>
    <n v="0"/>
    <n v="1"/>
    <n v="0"/>
    <n v="0"/>
    <n v="2.7410000000000001"/>
    <n v="1.23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123.40600000000001"/>
    <n v="46.1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626325470676943E-4"/>
    <n v="2.5704355215321077E-3"/>
    <n v="3.8604147046093495E-3"/>
    <x v="0"/>
    <s v="gas-CT"/>
    <s v="p11"/>
    <s v="none"/>
    <n v="32"/>
    <n v="47"/>
    <n v="2055"/>
    <n v="2055"/>
    <n v="2055"/>
    <n v="2055"/>
    <x v="69"/>
    <s v="2005-1"/>
    <b v="1"/>
    <n v="10745"/>
    <s v="Utilities"/>
    <n v="16001"/>
    <s v="CA"/>
    <n v="2005"/>
    <s v="Miramar Energy Facil"/>
    <m/>
    <s v="CTG"/>
    <n v="16001"/>
    <n v="7210"/>
    <n v="7210"/>
    <n v="1"/>
    <n v="16609"/>
    <n v="56232"/>
    <n v="1"/>
    <n v="1"/>
    <s v="ET"/>
    <n v="1"/>
    <n v="0"/>
    <n v="9"/>
    <n v="20"/>
    <n v="20"/>
    <n v="16"/>
    <n v="9"/>
    <n v="16"/>
    <n v="1"/>
    <n v="53"/>
    <n v="47"/>
    <n v="0"/>
    <n v="0"/>
    <n v="0"/>
    <n v="0"/>
    <n v="2005"/>
    <n v="6"/>
    <n v="12"/>
    <n v="0"/>
    <n v="0"/>
    <n v="0"/>
    <n v="0"/>
    <n v="0"/>
    <n v="0"/>
    <n v="0"/>
    <n v="0"/>
    <n v="0"/>
    <n v="0.13300000000000001"/>
    <n v="0.13800000000000001"/>
    <n v="0.13400000000000001"/>
    <n v="0.122"/>
    <n v="0.111"/>
    <n v="0.11600000000000001"/>
    <n v="0.14299999999999999"/>
    <n v="0.16600000000000001"/>
    <n v="0.188"/>
    <n v="0.17799999999999999"/>
    <n v="0.17799999999999999"/>
    <n v="0.14899999999999999"/>
    <n v="0.14599999999999999"/>
    <s v="GI"/>
    <n v="0"/>
    <n v="0"/>
    <n v="1"/>
    <n v="0"/>
    <n v="0"/>
    <n v="7.0179999999999998"/>
    <n v="10.54"/>
    <n v="0"/>
    <n v="1"/>
    <n v="1.2E-2"/>
    <n v="0"/>
    <n v="2"/>
    <n v="447.5"/>
    <n v="2.2000000000000002"/>
    <n v="0.05"/>
    <n v="0"/>
    <n v="0"/>
    <n v="0"/>
    <n v="0.04"/>
    <n v="0.35"/>
    <n v="0"/>
    <n v="1.08"/>
    <n v="0"/>
    <n v="0.9"/>
    <s v="N "/>
    <s v="N "/>
    <n v="117.166"/>
    <n v="32.8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626325470676943E-4"/>
    <n v="2.5704355215321077E-3"/>
    <n v="3.8604147046093495E-3"/>
    <x v="0"/>
    <s v="gas-CT"/>
    <s v="p11"/>
    <s v="none"/>
    <n v="32"/>
    <n v="47"/>
    <n v="2059"/>
    <n v="2059"/>
    <n v="2059"/>
    <n v="2059"/>
    <x v="49"/>
    <s v="2009-1"/>
    <b v="1"/>
    <n v="10745"/>
    <s v="Utilities"/>
    <n v="16002"/>
    <s v="CA"/>
    <n v="2009"/>
    <s v="Miramar Energy Facil"/>
    <m/>
    <s v="CTG"/>
    <n v="16002"/>
    <n v="7210"/>
    <n v="7210"/>
    <n v="2"/>
    <n v="16609"/>
    <n v="56232"/>
    <n v="2"/>
    <n v="1"/>
    <s v="ET"/>
    <n v="1"/>
    <n v="0"/>
    <n v="9"/>
    <n v="20"/>
    <n v="20"/>
    <n v="16"/>
    <n v="9"/>
    <n v="16"/>
    <n v="1"/>
    <n v="53"/>
    <n v="47"/>
    <n v="0"/>
    <n v="0"/>
    <n v="0"/>
    <n v="0"/>
    <n v="2009"/>
    <n v="8"/>
    <n v="12"/>
    <n v="0"/>
    <n v="0"/>
    <n v="0"/>
    <n v="0"/>
    <n v="0"/>
    <n v="0"/>
    <n v="0"/>
    <n v="0"/>
    <n v="0"/>
    <n v="0.13300000000000001"/>
    <n v="0.13800000000000001"/>
    <n v="0.13400000000000001"/>
    <n v="0.122"/>
    <n v="0.111"/>
    <n v="0.11600000000000001"/>
    <n v="0.14299999999999999"/>
    <n v="0.16600000000000001"/>
    <n v="0.188"/>
    <n v="0.17799999999999999"/>
    <n v="0.17799999999999999"/>
    <n v="0.14899999999999999"/>
    <n v="0.14599999999999999"/>
    <s v="GI"/>
    <n v="0"/>
    <n v="0"/>
    <n v="1"/>
    <n v="0"/>
    <n v="0"/>
    <n v="7.0179999999999998"/>
    <n v="10.54"/>
    <n v="0"/>
    <n v="1"/>
    <n v="0.31"/>
    <n v="0"/>
    <n v="0"/>
    <n v="447.5"/>
    <n v="2.2000000000000002"/>
    <n v="0.05"/>
    <n v="0"/>
    <n v="0"/>
    <n v="0"/>
    <n v="0.56000000000000005"/>
    <n v="0.35"/>
    <n v="0"/>
    <n v="1.08"/>
    <n v="0"/>
    <n v="0.9"/>
    <s v="N "/>
    <s v="N "/>
    <n v="117.166"/>
    <n v="32.8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79177045586741E-4"/>
    <n v="1.1189958065273122E-3"/>
    <n v="7.1720657468102734E-4"/>
    <x v="0"/>
    <s v="gas-CT"/>
    <s v="p38"/>
    <s v="none"/>
    <n v="109"/>
    <n v="82.1"/>
    <n v="2056"/>
    <n v="2056"/>
    <n v="2056"/>
    <n v="2056"/>
    <x v="38"/>
    <s v="2006-1"/>
    <b v="1"/>
    <n v="13294"/>
    <s v="Utilities"/>
    <n v="16011"/>
    <s v="SD"/>
    <n v="2006"/>
    <s v="Groton Generating St"/>
    <m/>
    <s v="CTG"/>
    <n v="16011"/>
    <n v="7214"/>
    <n v="7214"/>
    <n v="1"/>
    <n v="1307"/>
    <n v="56238"/>
    <s v="GT01 "/>
    <n v="1"/>
    <s v="ET"/>
    <n v="2"/>
    <n v="0"/>
    <n v="9"/>
    <n v="4"/>
    <n v="4"/>
    <n v="10"/>
    <n v="4"/>
    <n v="5"/>
    <n v="1"/>
    <n v="93.5"/>
    <n v="97.9"/>
    <n v="0"/>
    <n v="0"/>
    <n v="0"/>
    <n v="0"/>
    <n v="2006"/>
    <n v="7"/>
    <n v="12"/>
    <n v="0"/>
    <n v="0"/>
    <n v="0"/>
    <n v="0"/>
    <n v="0"/>
    <n v="0"/>
    <n v="0"/>
    <n v="0"/>
    <n v="0"/>
    <n v="0.03"/>
    <n v="2.1000000000000001E-2"/>
    <n v="2.1000000000000001E-2"/>
    <n v="1.2999999999999999E-2"/>
    <n v="2.1000000000000001E-2"/>
    <n v="2.5999999999999999E-2"/>
    <n v="3.5000000000000003E-2"/>
    <n v="8.5000000000000006E-2"/>
    <n v="0.06"/>
    <n v="1.6E-2"/>
    <n v="1.6E-2"/>
    <n v="2.3E-2"/>
    <n v="0.03"/>
    <s v="GI"/>
    <n v="0"/>
    <n v="0"/>
    <n v="1"/>
    <n v="0"/>
    <n v="0"/>
    <n v="1.7490000000000001"/>
    <n v="1.121"/>
    <n v="0"/>
    <n v="1"/>
    <n v="0.13100000000000001"/>
    <n v="0"/>
    <n v="0"/>
    <n v="209.7"/>
    <n v="1.03"/>
    <n v="0.05"/>
    <n v="0"/>
    <n v="0"/>
    <n v="0"/>
    <n v="0.48"/>
    <n v="0.35"/>
    <n v="0"/>
    <n v="0.74"/>
    <n v="0"/>
    <n v="0.9"/>
    <s v="N "/>
    <s v="N "/>
    <n v="98.099000000000004"/>
    <n v="45.3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848974386127434E-4"/>
    <n v="1.0467585620133688E-3"/>
    <n v="6.7090700286848853E-4"/>
    <x v="0"/>
    <s v="gas-CT"/>
    <s v="p38"/>
    <s v="none"/>
    <n v="109"/>
    <n v="76.8"/>
    <n v="2058"/>
    <n v="2058"/>
    <n v="2058"/>
    <n v="2058"/>
    <x v="51"/>
    <s v="2008-1"/>
    <b v="1"/>
    <n v="13294"/>
    <s v="Utilities"/>
    <n v="16012"/>
    <s v="SD"/>
    <n v="2008"/>
    <s v="Groton Generating St"/>
    <m/>
    <s v="CTG"/>
    <n v="16012"/>
    <n v="7214"/>
    <n v="7214"/>
    <n v="2"/>
    <n v="1307"/>
    <n v="56238"/>
    <s v="GT02 "/>
    <n v="1"/>
    <s v="ET"/>
    <n v="2"/>
    <n v="0"/>
    <n v="9"/>
    <n v="4"/>
    <n v="4"/>
    <n v="10"/>
    <n v="4"/>
    <n v="5"/>
    <n v="1"/>
    <n v="95"/>
    <n v="97.4"/>
    <n v="0"/>
    <n v="0"/>
    <n v="0"/>
    <n v="0"/>
    <n v="2008"/>
    <n v="7"/>
    <n v="12"/>
    <n v="0"/>
    <n v="0"/>
    <n v="0"/>
    <n v="0"/>
    <n v="0"/>
    <n v="0"/>
    <n v="0"/>
    <n v="0"/>
    <n v="0"/>
    <n v="2.9000000000000001E-2"/>
    <n v="0.02"/>
    <n v="0.02"/>
    <n v="1.2E-2"/>
    <n v="2.1000000000000001E-2"/>
    <n v="2.5999999999999999E-2"/>
    <n v="3.5000000000000003E-2"/>
    <n v="8.5000000000000006E-2"/>
    <n v="0.06"/>
    <n v="1.6E-2"/>
    <n v="1.4999999999999999E-2"/>
    <n v="2.1999999999999999E-2"/>
    <n v="2.8000000000000001E-2"/>
    <s v="GI"/>
    <n v="0"/>
    <n v="0"/>
    <n v="1"/>
    <n v="0"/>
    <n v="0"/>
    <n v="1.7490000000000001"/>
    <n v="1.121"/>
    <n v="0"/>
    <n v="1"/>
    <n v="0.08"/>
    <n v="0"/>
    <n v="0"/>
    <n v="229.6"/>
    <n v="1.1299999999999999"/>
    <n v="0.05"/>
    <n v="0"/>
    <n v="0"/>
    <n v="0"/>
    <n v="0.28999999999999998"/>
    <n v="0.35"/>
    <n v="0"/>
    <n v="0.78"/>
    <n v="0"/>
    <n v="0.9"/>
    <s v="N "/>
    <s v="N "/>
    <n v="98.099000000000004"/>
    <n v="45.3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405608991329648E-4"/>
    <n v="5.1245684318121626E-4"/>
    <n v="4.6008899059335468E-4"/>
    <x v="0"/>
    <s v="gas-CT"/>
    <s v="p9"/>
    <s v="none"/>
    <n v="27"/>
    <n v="48"/>
    <n v="2055"/>
    <n v="2055"/>
    <n v="2055"/>
    <n v="2055"/>
    <x v="69"/>
    <s v="2005-1"/>
    <b v="1"/>
    <n v="10745"/>
    <s v="Utilities"/>
    <n v="16013"/>
    <s v="CA"/>
    <n v="2005"/>
    <s v="Malaga Power LLC    "/>
    <m/>
    <s v="CTG"/>
    <n v="16013"/>
    <n v="7215"/>
    <n v="7215"/>
    <n v="1"/>
    <n v="60012"/>
    <n v="56239"/>
    <s v="GT-1 "/>
    <n v="1"/>
    <s v="ET"/>
    <n v="3"/>
    <n v="0"/>
    <n v="9"/>
    <n v="20"/>
    <n v="20"/>
    <n v="16"/>
    <n v="9"/>
    <n v="16"/>
    <n v="1"/>
    <n v="60.5"/>
    <n v="48"/>
    <n v="0"/>
    <n v="0"/>
    <n v="0"/>
    <n v="0"/>
    <n v="2005"/>
    <n v="9"/>
    <n v="12"/>
    <n v="0"/>
    <n v="0"/>
    <n v="0"/>
    <n v="0"/>
    <n v="0"/>
    <n v="0"/>
    <n v="0"/>
    <n v="0"/>
    <n v="0"/>
    <n v="0.13300000000000001"/>
    <n v="0.122"/>
    <n v="0.12"/>
    <n v="0.104"/>
    <n v="9.9000000000000005E-2"/>
    <n v="0.10100000000000001"/>
    <n v="0.11899999999999999"/>
    <n v="0.14499999999999999"/>
    <n v="0.157"/>
    <n v="0.159"/>
    <n v="0.14699999999999999"/>
    <n v="0.12"/>
    <n v="0.125"/>
    <s v="GI"/>
    <n v="0"/>
    <n v="0"/>
    <n v="1"/>
    <n v="0"/>
    <n v="0"/>
    <n v="1.37"/>
    <n v="1.23"/>
    <n v="0"/>
    <n v="1"/>
    <n v="0.01"/>
    <n v="0"/>
    <n v="2"/>
    <n v="434.9"/>
    <n v="2.14"/>
    <n v="0.05"/>
    <n v="0"/>
    <n v="0"/>
    <n v="0"/>
    <n v="0.03"/>
    <n v="0.35"/>
    <n v="0"/>
    <n v="1.06"/>
    <n v="0"/>
    <n v="0.9"/>
    <s v="N "/>
    <s v="N "/>
    <n v="119.74"/>
    <n v="36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405608991329648E-4"/>
    <n v="5.1245684318121626E-4"/>
    <n v="4.6008899059335468E-4"/>
    <x v="0"/>
    <s v="gas-CT"/>
    <s v="p9"/>
    <s v="none"/>
    <n v="27"/>
    <n v="48"/>
    <n v="2055"/>
    <n v="2055"/>
    <n v="2055"/>
    <n v="2055"/>
    <x v="69"/>
    <s v="2005-1"/>
    <b v="1"/>
    <n v="10745"/>
    <s v="Utilities"/>
    <n v="16014"/>
    <s v="CA"/>
    <n v="2005"/>
    <s v="Malaga Power LLC    "/>
    <m/>
    <s v="CTG"/>
    <n v="16014"/>
    <n v="7215"/>
    <n v="7215"/>
    <n v="1"/>
    <n v="60012"/>
    <n v="56239"/>
    <s v="GT-2 "/>
    <n v="1"/>
    <s v="ET"/>
    <n v="3"/>
    <n v="0"/>
    <n v="9"/>
    <n v="20"/>
    <n v="20"/>
    <n v="16"/>
    <n v="9"/>
    <n v="16"/>
    <n v="1"/>
    <n v="60.5"/>
    <n v="48"/>
    <n v="0"/>
    <n v="0"/>
    <n v="0"/>
    <n v="0"/>
    <n v="2005"/>
    <n v="9"/>
    <n v="12"/>
    <n v="0"/>
    <n v="0"/>
    <n v="0"/>
    <n v="0"/>
    <n v="0"/>
    <n v="0"/>
    <n v="0"/>
    <n v="0"/>
    <n v="0"/>
    <n v="0.13300000000000001"/>
    <n v="0.122"/>
    <n v="0.12"/>
    <n v="0.104"/>
    <n v="9.9000000000000005E-2"/>
    <n v="0.10100000000000001"/>
    <n v="0.11899999999999999"/>
    <n v="0.14499999999999999"/>
    <n v="0.157"/>
    <n v="0.159"/>
    <n v="0.14699999999999999"/>
    <n v="0.12"/>
    <n v="0.125"/>
    <s v="GI"/>
    <n v="0"/>
    <n v="0"/>
    <n v="1"/>
    <n v="0"/>
    <n v="0"/>
    <n v="1.37"/>
    <n v="1.23"/>
    <n v="0"/>
    <n v="1"/>
    <n v="8.9999999999999993E-3"/>
    <n v="0"/>
    <n v="2"/>
    <n v="434.9"/>
    <n v="2.14"/>
    <n v="0.05"/>
    <n v="0"/>
    <n v="0"/>
    <n v="0"/>
    <n v="0.03"/>
    <n v="0.35"/>
    <n v="0"/>
    <n v="1.06"/>
    <n v="0"/>
    <n v="0.9"/>
    <s v="N "/>
    <s v="N "/>
    <n v="119.74"/>
    <n v="36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677633560019394E-4"/>
    <n v="4.0814008082619598E-3"/>
    <n v="3.5273489278823852E-4"/>
    <x v="0"/>
    <s v="gas-CT"/>
    <s v="p25"/>
    <s v="none"/>
    <n v="48"/>
    <n v="36.799999999999997"/>
    <n v="2056"/>
    <n v="2056"/>
    <n v="2056"/>
    <n v="2056"/>
    <x v="38"/>
    <s v="2006-1"/>
    <b v="1"/>
    <n v="10745"/>
    <s v="Utilities"/>
    <n v="16040"/>
    <s v="UT"/>
    <n v="2006"/>
    <s v="Millcreek Power Gene"/>
    <m/>
    <s v="CTG"/>
    <n v="16040"/>
    <n v="7222"/>
    <n v="7222"/>
    <n v="1"/>
    <n v="17874"/>
    <n v="56253"/>
    <s v="MC1  "/>
    <n v="1"/>
    <s v="ET"/>
    <n v="2"/>
    <n v="0"/>
    <n v="9"/>
    <n v="21"/>
    <n v="21"/>
    <n v="14"/>
    <n v="8"/>
    <n v="13"/>
    <n v="1"/>
    <n v="40"/>
    <n v="39"/>
    <n v="0"/>
    <n v="0"/>
    <n v="0"/>
    <n v="0"/>
    <n v="2006"/>
    <n v="4"/>
    <n v="12"/>
    <n v="0"/>
    <n v="0"/>
    <n v="0"/>
    <n v="0"/>
    <n v="0"/>
    <n v="0"/>
    <n v="0"/>
    <n v="0"/>
    <n v="0"/>
    <n v="0.14199999999999999"/>
    <n v="0.14099999999999999"/>
    <n v="0.125"/>
    <n v="0.11600000000000001"/>
    <n v="0.126"/>
    <n v="0.129"/>
    <n v="0.16200000000000001"/>
    <n v="0.184"/>
    <n v="0.19"/>
    <n v="0.152"/>
    <n v="0.112"/>
    <n v="0.12"/>
    <n v="0.14000000000000001"/>
    <s v="GI"/>
    <n v="0"/>
    <n v="0"/>
    <n v="1"/>
    <n v="0"/>
    <n v="0"/>
    <n v="14.231999999999999"/>
    <n v="1.23"/>
    <n v="0"/>
    <n v="1"/>
    <n v="6.2E-2"/>
    <n v="0"/>
    <n v="0"/>
    <n v="624"/>
    <n v="3.07"/>
    <n v="0.05"/>
    <n v="0"/>
    <n v="0"/>
    <n v="0"/>
    <n v="0.19"/>
    <n v="0.35"/>
    <n v="0"/>
    <n v="1.3"/>
    <n v="0"/>
    <n v="0.9"/>
    <s v="N "/>
    <s v="N "/>
    <n v="113.517"/>
    <n v="37.11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677633560019394E-4"/>
    <n v="4.0814008082619598E-3"/>
    <n v="3.5273489278823852E-4"/>
    <x v="0"/>
    <s v="gas-CT"/>
    <s v="p25"/>
    <s v="none"/>
    <n v="48"/>
    <n v="36.799999999999997"/>
    <n v="2060"/>
    <n v="2060"/>
    <n v="2060"/>
    <n v="2060"/>
    <x v="41"/>
    <s v="2010-1"/>
    <b v="1"/>
    <n v="10745"/>
    <s v="Utilities"/>
    <n v="16041"/>
    <s v="UT"/>
    <n v="2010"/>
    <s v="Millcreek Power Gene"/>
    <m/>
    <s v="CTG"/>
    <n v="16041"/>
    <n v="7222"/>
    <n v="7222"/>
    <n v="2"/>
    <n v="17874"/>
    <n v="56253"/>
    <s v="MC2  "/>
    <n v="1"/>
    <s v="ET"/>
    <n v="2"/>
    <n v="0"/>
    <n v="9"/>
    <n v="21"/>
    <n v="21"/>
    <n v="14"/>
    <n v="8"/>
    <n v="13"/>
    <n v="1"/>
    <n v="40"/>
    <n v="39"/>
    <n v="0"/>
    <n v="0"/>
    <n v="0"/>
    <n v="0"/>
    <n v="2010"/>
    <n v="6"/>
    <n v="12"/>
    <n v="0"/>
    <n v="0"/>
    <n v="0"/>
    <n v="0"/>
    <n v="0"/>
    <n v="0"/>
    <n v="0"/>
    <n v="0"/>
    <n v="0"/>
    <n v="0.14199999999999999"/>
    <n v="0.14099999999999999"/>
    <n v="0.125"/>
    <n v="0.11600000000000001"/>
    <n v="0.126"/>
    <n v="0.129"/>
    <n v="0.16200000000000001"/>
    <n v="0.184"/>
    <n v="0.19"/>
    <n v="0.152"/>
    <n v="0.112"/>
    <n v="0.12"/>
    <n v="0.14000000000000001"/>
    <s v="GI"/>
    <n v="0"/>
    <n v="0"/>
    <n v="1"/>
    <n v="0"/>
    <n v="0"/>
    <n v="14.231999999999999"/>
    <n v="1.23"/>
    <n v="0"/>
    <n v="1"/>
    <n v="0.31"/>
    <n v="0"/>
    <n v="0"/>
    <n v="624"/>
    <n v="3.07"/>
    <n v="0.05"/>
    <n v="0"/>
    <n v="0"/>
    <n v="0"/>
    <n v="0.56000000000000005"/>
    <n v="0.35"/>
    <n v="0"/>
    <n v="1.3"/>
    <n v="0"/>
    <n v="0.9"/>
    <s v="N "/>
    <s v="N "/>
    <n v="113.517"/>
    <n v="37.11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626325470676943E-4"/>
    <n v="2.0078551623025102E-3"/>
    <n v="4.5050380328932638E-4"/>
    <x v="0"/>
    <s v="gas-CT"/>
    <s v="p58"/>
    <s v="none"/>
    <n v="162"/>
    <n v="47"/>
    <n v="2056"/>
    <n v="2056"/>
    <n v="2056"/>
    <n v="2056"/>
    <x v="38"/>
    <s v="2006-1"/>
    <b v="1"/>
    <n v="14857"/>
    <s v="Utilities"/>
    <n v="16092"/>
    <s v="LA"/>
    <n v="2006"/>
    <s v="Hargis-Hebert Electr"/>
    <m/>
    <s v="CTG"/>
    <n v="16092"/>
    <n v="7245"/>
    <n v="7245"/>
    <n v="1"/>
    <n v="50111"/>
    <n v="56283"/>
    <s v="U-1  "/>
    <n v="1"/>
    <s v="ET"/>
    <n v="1"/>
    <n v="2031"/>
    <n v="9"/>
    <n v="12"/>
    <n v="18"/>
    <n v="12"/>
    <n v="7"/>
    <n v="11"/>
    <n v="1"/>
    <n v="50.4"/>
    <n v="47"/>
    <n v="0"/>
    <n v="0"/>
    <n v="0"/>
    <n v="0"/>
    <n v="2006"/>
    <n v="6"/>
    <n v="12"/>
    <n v="0"/>
    <n v="0"/>
    <n v="0"/>
    <n v="0"/>
    <n v="0"/>
    <n v="0"/>
    <n v="0"/>
    <n v="0"/>
    <n v="0"/>
    <n v="0"/>
    <n v="2.1999999999999999E-2"/>
    <n v="0.02"/>
    <n v="0.02"/>
    <n v="2.1999999999999999E-2"/>
    <n v="2.3E-2"/>
    <n v="2.5999999999999999E-2"/>
    <n v="2.7E-2"/>
    <n v="2.7E-2"/>
    <n v="2.4E-2"/>
    <n v="2.1000000000000001E-2"/>
    <n v="2.1999999999999999E-2"/>
    <n v="2.3E-2"/>
    <s v="GI"/>
    <n v="0"/>
    <n v="0"/>
    <n v="1"/>
    <n v="0"/>
    <n v="0"/>
    <n v="5.4820000000000002"/>
    <n v="1.23"/>
    <n v="0"/>
    <n v="1"/>
    <n v="7.5999999999999998E-2"/>
    <n v="0"/>
    <n v="0"/>
    <n v="447.5"/>
    <n v="2.2000000000000002"/>
    <n v="0.05"/>
    <n v="0"/>
    <n v="0"/>
    <n v="0"/>
    <n v="0.28999999999999998"/>
    <n v="0.35"/>
    <n v="0"/>
    <n v="1.08"/>
    <n v="0"/>
    <n v="0.9"/>
    <s v="N "/>
    <s v="N "/>
    <n v="91.992000000000004"/>
    <n v="30.1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626325470676943E-4"/>
    <n v="2.0078551623025102E-3"/>
    <n v="4.5050380328932638E-4"/>
    <x v="0"/>
    <s v="gas-CT"/>
    <s v="p58"/>
    <s v="none"/>
    <n v="162"/>
    <n v="47"/>
    <n v="2056"/>
    <n v="2056"/>
    <n v="2056"/>
    <n v="2056"/>
    <x v="38"/>
    <s v="2006-1"/>
    <b v="1"/>
    <n v="14858"/>
    <s v="Utilities"/>
    <n v="16093"/>
    <s v="LA"/>
    <n v="2006"/>
    <s v="Hargis-Hebert Electr"/>
    <m/>
    <s v="CTG"/>
    <n v="16093"/>
    <n v="7245"/>
    <n v="7245"/>
    <n v="1"/>
    <n v="50111"/>
    <n v="56283"/>
    <s v="U-2  "/>
    <n v="1"/>
    <s v="ET"/>
    <n v="1"/>
    <n v="2031"/>
    <n v="9"/>
    <n v="12"/>
    <n v="18"/>
    <n v="12"/>
    <n v="7"/>
    <n v="11"/>
    <n v="1"/>
    <n v="50.4"/>
    <n v="47"/>
    <n v="0"/>
    <n v="0"/>
    <n v="0"/>
    <n v="0"/>
    <n v="2006"/>
    <n v="6"/>
    <n v="12"/>
    <n v="0"/>
    <n v="0"/>
    <n v="0"/>
    <n v="0"/>
    <n v="0"/>
    <n v="0"/>
    <n v="0"/>
    <n v="0"/>
    <n v="0"/>
    <n v="0"/>
    <n v="2.1999999999999999E-2"/>
    <n v="0.02"/>
    <n v="0.02"/>
    <n v="2.1999999999999999E-2"/>
    <n v="2.3E-2"/>
    <n v="2.5999999999999999E-2"/>
    <n v="2.7E-2"/>
    <n v="2.7E-2"/>
    <n v="2.4E-2"/>
    <n v="2.1000000000000001E-2"/>
    <n v="2.1999999999999999E-2"/>
    <n v="2.3E-2"/>
    <s v="GI"/>
    <n v="0"/>
    <n v="0"/>
    <n v="1"/>
    <n v="0"/>
    <n v="0"/>
    <n v="5.4820000000000002"/>
    <n v="1.23"/>
    <n v="0"/>
    <n v="1"/>
    <n v="7.3999999999999996E-2"/>
    <n v="0"/>
    <n v="0"/>
    <n v="447.5"/>
    <n v="2.2000000000000002"/>
    <n v="0.05"/>
    <n v="0"/>
    <n v="0"/>
    <n v="0"/>
    <n v="0.28000000000000003"/>
    <n v="0.35"/>
    <n v="0"/>
    <n v="1.08"/>
    <n v="0"/>
    <n v="0.9"/>
    <s v="N "/>
    <s v="N "/>
    <n v="91.992000000000004"/>
    <n v="30.1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533396105659975E-3"/>
    <n v="1.7127093216905065E-3"/>
    <n v="1.4174543813856111E-3"/>
    <x v="0"/>
    <s v="gas-CT"/>
    <s v="p48"/>
    <s v="none"/>
    <n v="149"/>
    <n v="148"/>
    <n v="2056"/>
    <n v="2056"/>
    <n v="2056"/>
    <n v="2056"/>
    <x v="38"/>
    <s v="2006-1"/>
    <b v="1"/>
    <n v="11471"/>
    <s v="Utilities"/>
    <n v="16154"/>
    <s v="TX"/>
    <n v="2006"/>
    <s v="Mustang Station Unit"/>
    <m/>
    <s v="CTG"/>
    <n v="16154"/>
    <n v="7276"/>
    <n v="7276"/>
    <n v="1"/>
    <n v="7349"/>
    <n v="56326"/>
    <s v="GEN1 "/>
    <n v="1"/>
    <s v="ET"/>
    <n v="2"/>
    <n v="2031"/>
    <n v="9"/>
    <n v="18"/>
    <n v="18"/>
    <n v="12"/>
    <n v="7"/>
    <n v="11"/>
    <n v="1"/>
    <n v="170"/>
    <n v="161"/>
    <n v="0"/>
    <n v="0"/>
    <n v="0"/>
    <n v="0"/>
    <n v="2006"/>
    <n v="4"/>
    <n v="12"/>
    <n v="0"/>
    <n v="0"/>
    <n v="0"/>
    <n v="0"/>
    <n v="0"/>
    <n v="0"/>
    <n v="0"/>
    <n v="0"/>
    <n v="0"/>
    <n v="9.9000000000000005E-2"/>
    <n v="2.5999999999999999E-2"/>
    <n v="2.1000000000000001E-2"/>
    <n v="1.9E-2"/>
    <n v="6.0999999999999999E-2"/>
    <n v="3.6999999999999998E-2"/>
    <n v="5.8999999999999997E-2"/>
    <n v="0.17699999999999999"/>
    <n v="0.17"/>
    <n v="5.2999999999999999E-2"/>
    <n v="3.6999999999999998E-2"/>
    <n v="0.04"/>
    <n v="6.0999999999999999E-2"/>
    <s v="GI"/>
    <n v="0"/>
    <n v="0"/>
    <n v="1"/>
    <n v="0"/>
    <n v="0"/>
    <n v="1.4850000000000001"/>
    <n v="1.2290000000000001"/>
    <n v="0"/>
    <n v="1"/>
    <n v="3.2000000000000001E-2"/>
    <n v="0"/>
    <n v="2"/>
    <n v="94.1"/>
    <n v="0.46"/>
    <n v="0.05"/>
    <n v="0"/>
    <n v="0"/>
    <n v="0"/>
    <n v="0.1"/>
    <n v="0.35"/>
    <n v="0"/>
    <n v="0.54"/>
    <n v="0"/>
    <n v="0.9"/>
    <s v="N "/>
    <s v="N "/>
    <n v="102.744"/>
    <n v="32.9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533396105659975E-3"/>
    <n v="1.7127093216905065E-3"/>
    <n v="1.4174543813856111E-3"/>
    <x v="0"/>
    <s v="gas-CT"/>
    <s v="p48"/>
    <s v="none"/>
    <n v="149"/>
    <n v="148"/>
    <n v="2057"/>
    <n v="2057"/>
    <n v="2057"/>
    <n v="2057"/>
    <x v="50"/>
    <s v="2007-1"/>
    <b v="1"/>
    <n v="11471"/>
    <s v="Utilities"/>
    <n v="16155"/>
    <s v="TX"/>
    <n v="2007"/>
    <s v="Mustang Station Unit"/>
    <m/>
    <s v="CTG"/>
    <n v="16155"/>
    <n v="7276"/>
    <n v="7276"/>
    <n v="2"/>
    <n v="7349"/>
    <n v="56326"/>
    <s v="GEN2 "/>
    <n v="1"/>
    <s v="ET"/>
    <n v="2"/>
    <n v="2032"/>
    <n v="9"/>
    <n v="18"/>
    <n v="18"/>
    <n v="12"/>
    <n v="7"/>
    <n v="11"/>
    <n v="1"/>
    <n v="170"/>
    <n v="171"/>
    <n v="0"/>
    <n v="0"/>
    <n v="0"/>
    <n v="0"/>
    <n v="2007"/>
    <n v="6"/>
    <n v="12"/>
    <n v="0"/>
    <n v="0"/>
    <n v="0"/>
    <n v="0"/>
    <n v="0"/>
    <n v="0"/>
    <n v="0"/>
    <n v="0"/>
    <n v="0"/>
    <n v="9.6000000000000002E-2"/>
    <n v="2.5000000000000001E-2"/>
    <n v="0.02"/>
    <n v="1.9E-2"/>
    <n v="6.0999999999999999E-2"/>
    <n v="3.6999999999999998E-2"/>
    <n v="5.8999999999999997E-2"/>
    <n v="0.17699999999999999"/>
    <n v="0.17"/>
    <n v="5.2999999999999999E-2"/>
    <n v="3.6999999999999998E-2"/>
    <n v="3.9E-2"/>
    <n v="0.06"/>
    <s v="GI"/>
    <n v="0"/>
    <n v="0"/>
    <n v="1"/>
    <n v="0"/>
    <n v="0"/>
    <n v="1.4850000000000001"/>
    <n v="1.2290000000000001"/>
    <n v="0"/>
    <n v="1"/>
    <n v="3.3000000000000002E-2"/>
    <n v="0"/>
    <n v="0"/>
    <n v="94.1"/>
    <n v="0.46"/>
    <n v="0.05"/>
    <n v="0"/>
    <n v="0"/>
    <n v="0"/>
    <n v="0.1"/>
    <n v="0.35"/>
    <n v="0"/>
    <n v="0.54"/>
    <n v="0"/>
    <n v="0.9"/>
    <s v="N "/>
    <s v="N "/>
    <n v="102.744"/>
    <n v="32.9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56822922182134E-3"/>
    <n v="1.8052882039440471E-3"/>
    <n v="1.4940735371361843E-3"/>
    <x v="0"/>
    <s v="gas-CT"/>
    <s v="p48"/>
    <s v="none"/>
    <n v="149"/>
    <n v="156"/>
    <n v="2063"/>
    <n v="2063"/>
    <n v="2063"/>
    <n v="2063"/>
    <x v="76"/>
    <s v="2013-1"/>
    <b v="1"/>
    <n v="11403"/>
    <s v="Utilities"/>
    <n v="16156"/>
    <s v="TX"/>
    <n v="2013"/>
    <s v="Mustang Station Unit"/>
    <m/>
    <s v="CTG"/>
    <n v="16156"/>
    <n v="7276"/>
    <n v="7276"/>
    <n v="3"/>
    <n v="7349"/>
    <n v="56326"/>
    <s v="GEN3 "/>
    <n v="1"/>
    <s v="ET"/>
    <n v="2"/>
    <n v="2038"/>
    <n v="9"/>
    <n v="18"/>
    <n v="18"/>
    <n v="12"/>
    <n v="7"/>
    <n v="11"/>
    <n v="1"/>
    <n v="170"/>
    <n v="166"/>
    <n v="0"/>
    <n v="0"/>
    <n v="0"/>
    <n v="0"/>
    <n v="2013"/>
    <n v="8"/>
    <n v="12"/>
    <n v="0"/>
    <n v="0"/>
    <n v="0"/>
    <n v="0"/>
    <n v="0"/>
    <n v="0"/>
    <n v="0"/>
    <n v="0"/>
    <n v="0"/>
    <n v="0.1"/>
    <n v="4.1000000000000002E-2"/>
    <n v="3.3000000000000002E-2"/>
    <n v="2.1000000000000001E-2"/>
    <n v="4.3999999999999997E-2"/>
    <n v="5.1999999999999998E-2"/>
    <n v="7.2999999999999995E-2"/>
    <n v="0.184"/>
    <n v="0.153"/>
    <n v="6.0999999999999999E-2"/>
    <n v="4.7E-2"/>
    <n v="0.05"/>
    <n v="7.4999999999999997E-2"/>
    <s v="GI"/>
    <n v="0"/>
    <n v="0"/>
    <n v="1"/>
    <n v="0"/>
    <n v="0"/>
    <n v="1.4850000000000001"/>
    <n v="1.2290000000000001"/>
    <n v="0"/>
    <n v="1"/>
    <n v="0.31"/>
    <n v="0"/>
    <n v="0"/>
    <n v="87.6"/>
    <n v="0.43"/>
    <n v="0.05"/>
    <n v="0"/>
    <n v="0"/>
    <n v="0"/>
    <n v="0.57999999999999996"/>
    <n v="0.35"/>
    <n v="0"/>
    <n v="0.53"/>
    <n v="0"/>
    <n v="0.9"/>
    <s v="N "/>
    <s v="N "/>
    <n v="102.744"/>
    <n v="32.9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8.6792702112694568E-4"/>
    <n v="3.2788354131462394E-4"/>
    <x v="0"/>
    <s v="gas-CT"/>
    <s v="p56"/>
    <s v="none"/>
    <n v="159"/>
    <n v="75"/>
    <n v="2057"/>
    <n v="2057"/>
    <n v="2057"/>
    <n v="2057"/>
    <x v="50"/>
    <s v="2007-1"/>
    <b v="1"/>
    <n v="12829"/>
    <s v="Utilities"/>
    <n v="16161"/>
    <s v="AR"/>
    <n v="2007"/>
    <s v="Harry D Mattison Gas"/>
    <m/>
    <s v="CTG"/>
    <n v="16161"/>
    <n v="7278"/>
    <n v="7278"/>
    <n v="1"/>
    <n v="17698"/>
    <n v="56328"/>
    <n v="1"/>
    <n v="1"/>
    <s v="ET"/>
    <n v="1"/>
    <n v="2032"/>
    <n v="9"/>
    <n v="18"/>
    <n v="18"/>
    <n v="12"/>
    <n v="7"/>
    <n v="11"/>
    <n v="1"/>
    <n v="86.5"/>
    <n v="84"/>
    <n v="0"/>
    <n v="0"/>
    <n v="0"/>
    <n v="0"/>
    <n v="2007"/>
    <n v="12"/>
    <n v="12"/>
    <n v="0"/>
    <n v="0"/>
    <n v="0"/>
    <n v="0"/>
    <n v="0"/>
    <n v="0"/>
    <n v="0"/>
    <n v="0"/>
    <n v="0"/>
    <n v="1.6E-2"/>
    <n v="3.0000000000000001E-3"/>
    <n v="6.0000000000000001E-3"/>
    <n v="6.0000000000000001E-3"/>
    <n v="0.01"/>
    <n v="0.04"/>
    <n v="8.6999999999999994E-2"/>
    <n v="4.7E-2"/>
    <n v="3.6999999999999998E-2"/>
    <n v="2.5999999999999999E-2"/>
    <n v="6.0000000000000001E-3"/>
    <n v="6.0000000000000001E-3"/>
    <n v="5.0000000000000001E-3"/>
    <s v="GI"/>
    <n v="0"/>
    <n v="0"/>
    <n v="1"/>
    <n v="0"/>
    <n v="0"/>
    <n v="1.4850000000000001"/>
    <n v="0.56100000000000005"/>
    <n v="0"/>
    <n v="1"/>
    <n v="0.31"/>
    <n v="0"/>
    <n v="0"/>
    <n v="237.1"/>
    <n v="1.17"/>
    <n v="0.05"/>
    <n v="0"/>
    <n v="0"/>
    <n v="0"/>
    <n v="0.67"/>
    <n v="0.35"/>
    <n v="0"/>
    <n v="0.79"/>
    <n v="0"/>
    <n v="0.9"/>
    <s v="N "/>
    <s v="N "/>
    <n v="94.284000000000006"/>
    <n v="36.1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8.6792702112694568E-4"/>
    <n v="3.2788354131462394E-4"/>
    <x v="0"/>
    <s v="gas-CT"/>
    <s v="p56"/>
    <s v="none"/>
    <n v="159"/>
    <n v="75"/>
    <n v="2057"/>
    <n v="2057"/>
    <n v="2057"/>
    <n v="2057"/>
    <x v="50"/>
    <s v="2007-1"/>
    <b v="1"/>
    <n v="12829"/>
    <s v="Utilities"/>
    <n v="16162"/>
    <s v="AR"/>
    <n v="2007"/>
    <s v="Harry D Mattison Gas"/>
    <m/>
    <s v="CTG"/>
    <n v="16162"/>
    <n v="7278"/>
    <n v="7278"/>
    <n v="1"/>
    <n v="17698"/>
    <n v="56328"/>
    <n v="2"/>
    <n v="1"/>
    <s v="ET"/>
    <n v="1"/>
    <n v="2032"/>
    <n v="9"/>
    <n v="18"/>
    <n v="18"/>
    <n v="12"/>
    <n v="7"/>
    <n v="11"/>
    <n v="1"/>
    <n v="86.5"/>
    <n v="84"/>
    <n v="0"/>
    <n v="0"/>
    <n v="0"/>
    <n v="0"/>
    <n v="2007"/>
    <n v="12"/>
    <n v="12"/>
    <n v="0"/>
    <n v="0"/>
    <n v="0"/>
    <n v="0"/>
    <n v="0"/>
    <n v="0"/>
    <n v="0"/>
    <n v="0"/>
    <n v="0"/>
    <n v="1.6E-2"/>
    <n v="3.0000000000000001E-3"/>
    <n v="6.0000000000000001E-3"/>
    <n v="6.0000000000000001E-3"/>
    <n v="0.01"/>
    <n v="0.04"/>
    <n v="8.6999999999999994E-2"/>
    <n v="4.7E-2"/>
    <n v="3.6999999999999998E-2"/>
    <n v="2.5999999999999999E-2"/>
    <n v="6.0000000000000001E-3"/>
    <n v="6.0000000000000001E-3"/>
    <n v="5.0000000000000001E-3"/>
    <s v="GI"/>
    <n v="0"/>
    <n v="0"/>
    <n v="1"/>
    <n v="0"/>
    <n v="0"/>
    <n v="1.4850000000000001"/>
    <n v="0.56100000000000005"/>
    <n v="0"/>
    <n v="1"/>
    <n v="0.31"/>
    <n v="0"/>
    <n v="0"/>
    <n v="237.1"/>
    <n v="1.17"/>
    <n v="0.05"/>
    <n v="0"/>
    <n v="0"/>
    <n v="0"/>
    <n v="0.67"/>
    <n v="0.35"/>
    <n v="0"/>
    <n v="0.79"/>
    <n v="0"/>
    <n v="0.9"/>
    <s v="N "/>
    <s v="N "/>
    <n v="94.284000000000006"/>
    <n v="36.1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08413486994464E-4"/>
    <n v="8.3320994028186779E-4"/>
    <n v="3.1476819966203896E-4"/>
    <x v="0"/>
    <s v="gas-CT"/>
    <s v="p56"/>
    <s v="none"/>
    <n v="159"/>
    <n v="72"/>
    <n v="2057"/>
    <n v="2057"/>
    <n v="2057"/>
    <n v="2057"/>
    <x v="50"/>
    <s v="2007-1"/>
    <b v="1"/>
    <n v="12829"/>
    <s v="Utilities"/>
    <n v="16163"/>
    <s v="AR"/>
    <n v="2007"/>
    <s v="Harry D Mattison Gas"/>
    <m/>
    <s v="CTG"/>
    <n v="16163"/>
    <n v="7278"/>
    <n v="7278"/>
    <n v="2"/>
    <n v="17698"/>
    <n v="56328"/>
    <n v="3"/>
    <n v="1"/>
    <s v="ET"/>
    <n v="1"/>
    <n v="2032"/>
    <n v="9"/>
    <n v="18"/>
    <n v="18"/>
    <n v="12"/>
    <n v="7"/>
    <n v="11"/>
    <n v="1"/>
    <n v="88"/>
    <n v="84"/>
    <n v="0"/>
    <n v="0"/>
    <n v="0"/>
    <n v="0"/>
    <n v="2007"/>
    <n v="7"/>
    <n v="12"/>
    <n v="0"/>
    <n v="0"/>
    <n v="0"/>
    <n v="0"/>
    <n v="0"/>
    <n v="0"/>
    <n v="0"/>
    <n v="0"/>
    <n v="0"/>
    <n v="1.6E-2"/>
    <n v="3.0000000000000001E-3"/>
    <n v="5.0000000000000001E-3"/>
    <n v="6.0000000000000001E-3"/>
    <n v="0.01"/>
    <n v="0.04"/>
    <n v="8.6999999999999994E-2"/>
    <n v="4.7E-2"/>
    <n v="3.6999999999999998E-2"/>
    <n v="2.5999999999999999E-2"/>
    <n v="6.0000000000000001E-3"/>
    <n v="6.0000000000000001E-3"/>
    <n v="5.0000000000000001E-3"/>
    <s v="GI"/>
    <n v="0"/>
    <n v="0"/>
    <n v="1"/>
    <n v="0"/>
    <n v="0"/>
    <n v="1.4850000000000001"/>
    <n v="0.56100000000000005"/>
    <n v="0"/>
    <n v="1"/>
    <n v="0.31"/>
    <n v="0"/>
    <n v="0"/>
    <n v="250.6"/>
    <n v="1.23"/>
    <n v="0.05"/>
    <n v="0"/>
    <n v="0"/>
    <n v="0"/>
    <n v="0.67"/>
    <n v="0.35"/>
    <n v="0"/>
    <n v="0.81"/>
    <n v="0"/>
    <n v="0.9"/>
    <s v="N "/>
    <s v="N "/>
    <n v="94.284000000000006"/>
    <n v="36.1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08413486994464E-4"/>
    <n v="8.3320994028186779E-4"/>
    <n v="3.1476819966203896E-4"/>
    <x v="0"/>
    <s v="gas-CT"/>
    <s v="p56"/>
    <s v="none"/>
    <n v="159"/>
    <n v="72"/>
    <n v="2057"/>
    <n v="2057"/>
    <n v="2057"/>
    <n v="2057"/>
    <x v="50"/>
    <s v="2007-1"/>
    <b v="1"/>
    <n v="12829"/>
    <s v="Utilities"/>
    <n v="16164"/>
    <s v="AR"/>
    <n v="2007"/>
    <s v="Harry D Mattison Gas"/>
    <m/>
    <s v="CTG"/>
    <n v="16164"/>
    <n v="7278"/>
    <n v="7278"/>
    <n v="2"/>
    <n v="17698"/>
    <n v="56328"/>
    <n v="4"/>
    <n v="1"/>
    <s v="ET"/>
    <n v="1"/>
    <n v="2032"/>
    <n v="9"/>
    <n v="18"/>
    <n v="18"/>
    <n v="12"/>
    <n v="7"/>
    <n v="11"/>
    <n v="1"/>
    <n v="88"/>
    <n v="84"/>
    <n v="0"/>
    <n v="0"/>
    <n v="0"/>
    <n v="0"/>
    <n v="2007"/>
    <n v="7"/>
    <n v="12"/>
    <n v="0"/>
    <n v="0"/>
    <n v="0"/>
    <n v="0"/>
    <n v="0"/>
    <n v="0"/>
    <n v="0"/>
    <n v="0"/>
    <n v="0"/>
    <n v="1.6E-2"/>
    <n v="3.0000000000000001E-3"/>
    <n v="5.0000000000000001E-3"/>
    <n v="6.0000000000000001E-3"/>
    <n v="0.01"/>
    <n v="0.04"/>
    <n v="8.6999999999999994E-2"/>
    <n v="4.7E-2"/>
    <n v="3.6999999999999998E-2"/>
    <n v="2.5999999999999999E-2"/>
    <n v="6.0000000000000001E-3"/>
    <n v="6.0000000000000001E-3"/>
    <n v="5.0000000000000001E-3"/>
    <s v="GI"/>
    <n v="0"/>
    <n v="0"/>
    <n v="1"/>
    <n v="0"/>
    <n v="0"/>
    <n v="1.4850000000000001"/>
    <n v="0.56100000000000005"/>
    <n v="0"/>
    <n v="1"/>
    <n v="0.31"/>
    <n v="0"/>
    <n v="0"/>
    <n v="250.6"/>
    <n v="1.23"/>
    <n v="0.05"/>
    <n v="0"/>
    <n v="0"/>
    <n v="0"/>
    <n v="0.67"/>
    <n v="0.35"/>
    <n v="0"/>
    <n v="0.81"/>
    <n v="0"/>
    <n v="0.9"/>
    <s v="N "/>
    <s v="N "/>
    <n v="94.284000000000006"/>
    <n v="36.1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16E-6"/>
    <n v="2.5632193561308642E-5"/>
    <n v="2.8708804900845505E-6"/>
    <x v="0"/>
    <s v="gas-CT"/>
    <s v="p10"/>
    <s v="none"/>
    <n v="33"/>
    <n v="1.2"/>
    <n v="2055"/>
    <n v="2055"/>
    <n v="2055"/>
    <n v="2055"/>
    <x v="69"/>
    <s v="2005-1"/>
    <b v="1"/>
    <n v="25000"/>
    <s v="Utilities"/>
    <n v="16178"/>
    <s v="CA"/>
    <n v="2005"/>
    <s v="Bear Valley Power Pl"/>
    <m/>
    <s v="CTG"/>
    <n v="16178"/>
    <n v="7291"/>
    <n v="7291"/>
    <n v="1"/>
    <n v="54710"/>
    <n v="56346"/>
    <s v="ICE1 "/>
    <n v="1"/>
    <s v="ET"/>
    <n v="2"/>
    <n v="0"/>
    <n v="9"/>
    <n v="20"/>
    <n v="20"/>
    <n v="16"/>
    <n v="9"/>
    <n v="16"/>
    <n v="1"/>
    <n v="1.2"/>
    <n v="1.2"/>
    <n v="0"/>
    <n v="0"/>
    <n v="0"/>
    <n v="0"/>
    <n v="2005"/>
    <n v="1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n v="0"/>
    <n v="0"/>
    <n v="1"/>
    <n v="0"/>
    <n v="0"/>
    <n v="2.7410000000000001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6.90300000000001"/>
    <n v="34.2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16E-6"/>
    <n v="2.5632193561308642E-5"/>
    <n v="2.8708804900845505E-6"/>
    <x v="0"/>
    <s v="gas-CT"/>
    <s v="p10"/>
    <s v="none"/>
    <n v="33"/>
    <n v="1.2"/>
    <n v="2055"/>
    <n v="2055"/>
    <n v="2055"/>
    <n v="2055"/>
    <x v="69"/>
    <s v="2005-1"/>
    <b v="1"/>
    <n v="25000"/>
    <s v="Utilities"/>
    <n v="16179"/>
    <s v="CA"/>
    <n v="2005"/>
    <s v="Bear Valley Power Pl"/>
    <m/>
    <s v="CTG"/>
    <n v="16179"/>
    <n v="7291"/>
    <n v="7291"/>
    <n v="1"/>
    <n v="54710"/>
    <n v="56346"/>
    <s v="ICE2 "/>
    <n v="1"/>
    <s v="ET"/>
    <n v="2"/>
    <n v="0"/>
    <n v="9"/>
    <n v="20"/>
    <n v="20"/>
    <n v="16"/>
    <n v="9"/>
    <n v="16"/>
    <n v="1"/>
    <n v="1.2"/>
    <n v="1.2"/>
    <n v="0"/>
    <n v="0"/>
    <n v="0"/>
    <n v="0"/>
    <n v="2005"/>
    <n v="1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n v="0"/>
    <n v="0"/>
    <n v="1"/>
    <n v="0"/>
    <n v="0"/>
    <n v="2.7410000000000001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6.90300000000001"/>
    <n v="34.2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16E-6"/>
    <n v="2.5632193561308642E-5"/>
    <n v="2.8708804900845505E-6"/>
    <x v="0"/>
    <s v="gas-CT"/>
    <s v="p10"/>
    <s v="none"/>
    <n v="33"/>
    <n v="1.2"/>
    <n v="2055"/>
    <n v="2055"/>
    <n v="2055"/>
    <n v="2055"/>
    <x v="69"/>
    <s v="2005-1"/>
    <b v="1"/>
    <n v="25000"/>
    <s v="Utilities"/>
    <n v="16180"/>
    <s v="CA"/>
    <n v="2005"/>
    <s v="Bear Valley Power Pl"/>
    <m/>
    <s v="CTG"/>
    <n v="16180"/>
    <n v="7291"/>
    <n v="7291"/>
    <n v="1"/>
    <n v="54710"/>
    <n v="56346"/>
    <s v="ICE3 "/>
    <n v="1"/>
    <s v="ET"/>
    <n v="2"/>
    <n v="0"/>
    <n v="9"/>
    <n v="20"/>
    <n v="20"/>
    <n v="16"/>
    <n v="9"/>
    <n v="16"/>
    <n v="1"/>
    <n v="1.2"/>
    <n v="1.2"/>
    <n v="0"/>
    <n v="0"/>
    <n v="0"/>
    <n v="0"/>
    <n v="2005"/>
    <n v="1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n v="0"/>
    <n v="0"/>
    <n v="1"/>
    <n v="0"/>
    <n v="0"/>
    <n v="2.7410000000000001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6.90300000000001"/>
    <n v="34.2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16E-6"/>
    <n v="2.5632193561308642E-5"/>
    <n v="2.8708804900845505E-6"/>
    <x v="0"/>
    <s v="gas-CT"/>
    <s v="p10"/>
    <s v="none"/>
    <n v="33"/>
    <n v="1.2"/>
    <n v="2055"/>
    <n v="2055"/>
    <n v="2055"/>
    <n v="2055"/>
    <x v="69"/>
    <s v="2005-1"/>
    <b v="1"/>
    <n v="25000"/>
    <s v="Utilities"/>
    <n v="16181"/>
    <s v="CA"/>
    <n v="2005"/>
    <s v="Bear Valley Power Pl"/>
    <m/>
    <s v="CTG"/>
    <n v="16181"/>
    <n v="7291"/>
    <n v="7291"/>
    <n v="1"/>
    <n v="54710"/>
    <n v="56346"/>
    <s v="ICE4 "/>
    <n v="1"/>
    <s v="ET"/>
    <n v="2"/>
    <n v="0"/>
    <n v="9"/>
    <n v="20"/>
    <n v="20"/>
    <n v="16"/>
    <n v="9"/>
    <n v="16"/>
    <n v="1"/>
    <n v="1.2"/>
    <n v="1.2"/>
    <n v="0"/>
    <n v="0"/>
    <n v="0"/>
    <n v="0"/>
    <n v="2005"/>
    <n v="1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n v="0"/>
    <n v="0"/>
    <n v="1"/>
    <n v="0"/>
    <n v="0"/>
    <n v="2.7410000000000001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6.90300000000001"/>
    <n v="34.2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16E-6"/>
    <n v="2.5632193561308642E-5"/>
    <n v="2.8708804900845505E-6"/>
    <x v="0"/>
    <s v="gas-CT"/>
    <s v="p10"/>
    <s v="none"/>
    <n v="33"/>
    <n v="1.2"/>
    <n v="2055"/>
    <n v="2055"/>
    <n v="2055"/>
    <n v="2055"/>
    <x v="69"/>
    <s v="2005-1"/>
    <b v="1"/>
    <n v="25000"/>
    <s v="Utilities"/>
    <n v="16182"/>
    <s v="CA"/>
    <n v="2005"/>
    <s v="Bear Valley Power Pl"/>
    <m/>
    <s v="CTG"/>
    <n v="16182"/>
    <n v="7291"/>
    <n v="7291"/>
    <n v="1"/>
    <n v="54710"/>
    <n v="56346"/>
    <s v="ICE5 "/>
    <n v="1"/>
    <s v="ET"/>
    <n v="2"/>
    <n v="0"/>
    <n v="9"/>
    <n v="20"/>
    <n v="20"/>
    <n v="16"/>
    <n v="9"/>
    <n v="16"/>
    <n v="1"/>
    <n v="1.2"/>
    <n v="1.2"/>
    <n v="0"/>
    <n v="0"/>
    <n v="0"/>
    <n v="0"/>
    <n v="2005"/>
    <n v="1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n v="0"/>
    <n v="0"/>
    <n v="1"/>
    <n v="0"/>
    <n v="0"/>
    <n v="2.7410000000000001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6.90300000000001"/>
    <n v="34.2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16E-6"/>
    <n v="2.5632193561308642E-5"/>
    <n v="2.8708804900845505E-6"/>
    <x v="0"/>
    <s v="gas-CT"/>
    <s v="p10"/>
    <s v="none"/>
    <n v="33"/>
    <n v="1.2"/>
    <n v="2055"/>
    <n v="2055"/>
    <n v="2055"/>
    <n v="2055"/>
    <x v="69"/>
    <s v="2005-1"/>
    <b v="1"/>
    <n v="25000"/>
    <s v="Utilities"/>
    <n v="16183"/>
    <s v="CA"/>
    <n v="2005"/>
    <s v="Bear Valley Power Pl"/>
    <m/>
    <s v="CTG"/>
    <n v="16183"/>
    <n v="7291"/>
    <n v="7291"/>
    <n v="1"/>
    <n v="54710"/>
    <n v="56346"/>
    <s v="ICE6 "/>
    <n v="1"/>
    <s v="ET"/>
    <n v="2"/>
    <n v="0"/>
    <n v="9"/>
    <n v="20"/>
    <n v="20"/>
    <n v="16"/>
    <n v="9"/>
    <n v="16"/>
    <n v="1"/>
    <n v="1.2"/>
    <n v="1.2"/>
    <n v="0"/>
    <n v="0"/>
    <n v="0"/>
    <n v="0"/>
    <n v="2005"/>
    <n v="1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n v="0"/>
    <n v="0"/>
    <n v="1"/>
    <n v="0"/>
    <n v="0"/>
    <n v="2.7410000000000001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6.90300000000001"/>
    <n v="34.2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16E-6"/>
    <n v="2.5632193561308642E-5"/>
    <n v="2.8708804900845505E-6"/>
    <x v="0"/>
    <s v="gas-CT"/>
    <s v="p10"/>
    <s v="none"/>
    <n v="33"/>
    <n v="1.2"/>
    <n v="2055"/>
    <n v="2055"/>
    <n v="2055"/>
    <n v="2055"/>
    <x v="69"/>
    <s v="2005-1"/>
    <b v="1"/>
    <n v="25000"/>
    <s v="Utilities"/>
    <n v="16184"/>
    <s v="CA"/>
    <n v="2005"/>
    <s v="Bear Valley Power Pl"/>
    <m/>
    <s v="CTG"/>
    <n v="16184"/>
    <n v="7291"/>
    <n v="7291"/>
    <n v="1"/>
    <n v="54710"/>
    <n v="56346"/>
    <s v="ICE7 "/>
    <n v="1"/>
    <s v="ET"/>
    <n v="2"/>
    <n v="0"/>
    <n v="9"/>
    <n v="20"/>
    <n v="20"/>
    <n v="16"/>
    <n v="9"/>
    <n v="16"/>
    <n v="1"/>
    <n v="1.2"/>
    <n v="1.2"/>
    <n v="0"/>
    <n v="0"/>
    <n v="0"/>
    <n v="0"/>
    <n v="2005"/>
    <n v="1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n v="0"/>
    <n v="0"/>
    <n v="1"/>
    <n v="0"/>
    <n v="0"/>
    <n v="2.7410000000000001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6.90300000000001"/>
    <n v="34.2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64"/>
    <s v="none"/>
    <n v="171"/>
    <n v="5"/>
    <n v="2013"/>
    <n v="2013"/>
    <n v="2013"/>
    <n v="2013"/>
    <x v="5"/>
    <s v="2004-1"/>
    <b v="1"/>
    <n v="18898"/>
    <s v="Utilities"/>
    <n v="16223"/>
    <s v="TX"/>
    <n v="2004"/>
    <s v="Domain Integrated En"/>
    <m/>
    <s v="CTG"/>
    <n v="16223"/>
    <n v="7313"/>
    <n v="7313"/>
    <n v="1"/>
    <n v="1015"/>
    <n v="56373"/>
    <s v="DOMG1"/>
    <n v="1"/>
    <s v="ET"/>
    <n v="2"/>
    <n v="2029"/>
    <n v="9"/>
    <n v="1"/>
    <n v="1"/>
    <n v="12"/>
    <n v="7"/>
    <n v="11"/>
    <n v="1"/>
    <n v="5"/>
    <n v="5"/>
    <n v="0"/>
    <n v="0"/>
    <n v="0"/>
    <n v="0"/>
    <n v="2004"/>
    <n v="6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8.0809999999999995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97.724999999999994"/>
    <n v="30.3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8833490264149935E-5"/>
    <n v="3.9501881661885413E-5"/>
    <n v="3.5465193024904417E-5"/>
    <x v="0"/>
    <s v="gas-CT"/>
    <s v="p64"/>
    <s v="none"/>
    <n v="171"/>
    <n v="3.7"/>
    <n v="2056"/>
    <n v="2056"/>
    <n v="2056"/>
    <n v="2056"/>
    <x v="38"/>
    <s v="2006-1"/>
    <b v="1"/>
    <n v="10923"/>
    <s v="Utilities"/>
    <n v="16224"/>
    <s v="TX"/>
    <n v="2006"/>
    <s v="Robert Mueller Energ"/>
    <m/>
    <s v="CTG"/>
    <n v="16224"/>
    <n v="7314"/>
    <n v="7314"/>
    <n v="1"/>
    <n v="1015"/>
    <n v="56374"/>
    <s v="CT1  "/>
    <n v="1"/>
    <s v="ET"/>
    <n v="2"/>
    <n v="2031"/>
    <n v="9"/>
    <n v="1"/>
    <n v="1"/>
    <n v="12"/>
    <n v="7"/>
    <n v="11"/>
    <n v="1"/>
    <n v="4.5999999999999996"/>
    <n v="4.5999999999999996"/>
    <n v="0"/>
    <n v="0"/>
    <n v="0"/>
    <n v="0"/>
    <n v="2006"/>
    <n v="7"/>
    <n v="12"/>
    <n v="0"/>
    <n v="0"/>
    <n v="0"/>
    <n v="0"/>
    <n v="0"/>
    <n v="0"/>
    <n v="0"/>
    <n v="0"/>
    <n v="0"/>
    <n v="0.78700000000000003"/>
    <n v="0.61699999999999999"/>
    <n v="0.59099999999999997"/>
    <n v="0.59799999999999998"/>
    <n v="0.78100000000000003"/>
    <n v="0.82499999999999996"/>
    <n v="1"/>
    <n v="1"/>
    <n v="1"/>
    <n v="0.96899999999999997"/>
    <n v="0.626"/>
    <n v="0.57599999999999996"/>
    <n v="0.61399999999999999"/>
    <s v="GI"/>
    <n v="0"/>
    <n v="0"/>
    <n v="1"/>
    <n v="0"/>
    <n v="0"/>
    <n v="1.37"/>
    <n v="1.23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97.707999999999998"/>
    <n v="30.3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9.6120725854907402E-4"/>
    <n v="4.3133342868127E-4"/>
    <x v="0"/>
    <s v="gas-CT"/>
    <s v="p122"/>
    <s v="none"/>
    <n v="324"/>
    <n v="45"/>
    <n v="2050"/>
    <n v="2050"/>
    <n v="2050"/>
    <n v="2050"/>
    <x v="36"/>
    <s v="2000-1"/>
    <b v="1"/>
    <n v="25000"/>
    <s v="Utilities"/>
    <n v="16236"/>
    <s v="PA"/>
    <n v="2000"/>
    <s v="Hunlock Unit 4      "/>
    <m/>
    <s v="CTG"/>
    <n v="16236"/>
    <n v="7326"/>
    <n v="7326"/>
    <n v="1"/>
    <n v="61319"/>
    <n v="56397"/>
    <n v="4"/>
    <n v="1"/>
    <s v="ET"/>
    <n v="3"/>
    <n v="0"/>
    <n v="9"/>
    <n v="9"/>
    <n v="9"/>
    <n v="2"/>
    <n v="2"/>
    <n v="2"/>
    <n v="1"/>
    <n v="44"/>
    <n v="45"/>
    <n v="0"/>
    <n v="0"/>
    <n v="0"/>
    <n v="0"/>
    <n v="2000"/>
    <n v="12"/>
    <n v="12"/>
    <n v="0"/>
    <n v="0"/>
    <n v="0"/>
    <n v="0"/>
    <n v="0"/>
    <n v="0"/>
    <n v="0"/>
    <n v="0"/>
    <n v="0"/>
    <n v="8.9999999999999993E-3"/>
    <n v="8.0000000000000002E-3"/>
    <n v="8.0000000000000002E-3"/>
    <n v="8.0000000000000002E-3"/>
    <n v="7.0000000000000001E-3"/>
    <n v="7.0000000000000001E-3"/>
    <n v="8.9999999999999993E-3"/>
    <n v="1.0999999999999999E-2"/>
    <n v="1.0999999999999999E-2"/>
    <n v="0.01"/>
    <n v="8.9999999999999993E-3"/>
    <n v="8.0000000000000002E-3"/>
    <n v="8.9999999999999993E-3"/>
    <s v="GI"/>
    <n v="0"/>
    <n v="0"/>
    <n v="1"/>
    <n v="0"/>
    <n v="0"/>
    <n v="2.7410000000000001"/>
    <n v="1.23"/>
    <n v="0"/>
    <n v="1"/>
    <n v="8.5000000000000006E-2"/>
    <n v="0"/>
    <n v="0"/>
    <n v="474.7"/>
    <n v="2.33"/>
    <n v="0.05"/>
    <n v="0"/>
    <n v="0"/>
    <n v="0"/>
    <n v="0.59"/>
    <n v="0.35"/>
    <n v="0"/>
    <n v="1.1100000000000001"/>
    <n v="0"/>
    <n v="0.9"/>
    <s v="N "/>
    <s v="N "/>
    <n v="76.067999999999998"/>
    <n v="41.20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081310115245853E-5"/>
    <n v="1.2077336003075559E-5"/>
    <n v="5.1760011441752398E-5"/>
    <x v="0"/>
    <s v="gas-CT"/>
    <s v="p80"/>
    <s v="none"/>
    <n v="206"/>
    <n v="5.4"/>
    <n v="2055"/>
    <n v="2055"/>
    <n v="2055"/>
    <n v="2055"/>
    <x v="69"/>
    <s v="2005-1"/>
    <b v="1"/>
    <n v="10745"/>
    <s v="Utilities"/>
    <n v="16336"/>
    <s v="IL"/>
    <n v="2005"/>
    <s v="Geneva Generation Fa"/>
    <m/>
    <s v="CTG"/>
    <n v="16336"/>
    <n v="7381"/>
    <n v="7381"/>
    <n v="1"/>
    <n v="7096"/>
    <n v="56462"/>
    <s v="GEN 1"/>
    <n v="1"/>
    <s v="ET"/>
    <n v="2"/>
    <n v="0"/>
    <n v="9"/>
    <n v="11"/>
    <n v="11"/>
    <n v="7"/>
    <n v="3"/>
    <n v="4"/>
    <n v="1"/>
    <n v="5.9"/>
    <n v="5.8"/>
    <n v="0"/>
    <n v="0"/>
    <n v="0"/>
    <n v="0"/>
    <n v="2005"/>
    <n v="6"/>
    <n v="12"/>
    <n v="0"/>
    <n v="0"/>
    <n v="0"/>
    <n v="0"/>
    <n v="0"/>
    <n v="0"/>
    <n v="0"/>
    <n v="0"/>
    <n v="0"/>
    <n v="1.7000000000000001E-2"/>
    <n v="1.6E-2"/>
    <n v="1.7000000000000001E-2"/>
    <n v="0.02"/>
    <n v="0.02"/>
    <n v="1.7999999999999999E-2"/>
    <n v="2.5999999999999999E-2"/>
    <n v="4.1000000000000002E-2"/>
    <n v="2.8000000000000001E-2"/>
    <n v="2.1000000000000001E-2"/>
    <n v="1.4E-2"/>
    <n v="1.4E-2"/>
    <n v="1.4E-2"/>
    <s v="GI"/>
    <n v="0"/>
    <n v="0"/>
    <n v="1"/>
    <n v="0"/>
    <n v="0"/>
    <n v="0.28699999999999998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8.271000000000001"/>
    <n v="41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081310115245853E-5"/>
    <n v="1.2077336003075559E-5"/>
    <n v="5.1760011441752398E-5"/>
    <x v="0"/>
    <s v="gas-CT"/>
    <s v="p80"/>
    <s v="none"/>
    <n v="206"/>
    <n v="5.4"/>
    <n v="2055"/>
    <n v="2055"/>
    <n v="2055"/>
    <n v="2055"/>
    <x v="69"/>
    <s v="2005-1"/>
    <b v="1"/>
    <n v="10745"/>
    <s v="Utilities"/>
    <n v="16337"/>
    <s v="IL"/>
    <n v="2005"/>
    <s v="Geneva Generation Fa"/>
    <m/>
    <s v="CTG"/>
    <n v="16337"/>
    <n v="7381"/>
    <n v="7381"/>
    <n v="1"/>
    <n v="7096"/>
    <n v="56462"/>
    <s v="GEN 2"/>
    <n v="1"/>
    <s v="ET"/>
    <n v="2"/>
    <n v="0"/>
    <n v="9"/>
    <n v="11"/>
    <n v="11"/>
    <n v="7"/>
    <n v="3"/>
    <n v="4"/>
    <n v="1"/>
    <n v="5.9"/>
    <n v="5.8"/>
    <n v="0"/>
    <n v="0"/>
    <n v="0"/>
    <n v="0"/>
    <n v="2005"/>
    <n v="6"/>
    <n v="12"/>
    <n v="0"/>
    <n v="0"/>
    <n v="0"/>
    <n v="0"/>
    <n v="0"/>
    <n v="0"/>
    <n v="0"/>
    <n v="0"/>
    <n v="0"/>
    <n v="1.7000000000000001E-2"/>
    <n v="1.6E-2"/>
    <n v="1.7000000000000001E-2"/>
    <n v="0.02"/>
    <n v="0.02"/>
    <n v="1.7999999999999999E-2"/>
    <n v="2.5999999999999999E-2"/>
    <n v="4.1000000000000002E-2"/>
    <n v="2.8000000000000001E-2"/>
    <n v="2.1000000000000001E-2"/>
    <n v="1.4E-2"/>
    <n v="1.4E-2"/>
    <n v="1.4E-2"/>
    <s v="GI"/>
    <n v="0"/>
    <n v="0"/>
    <n v="1"/>
    <n v="0"/>
    <n v="0"/>
    <n v="0.28699999999999998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8.271000000000001"/>
    <n v="41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081310115245853E-5"/>
    <n v="1.2077336003075559E-5"/>
    <n v="5.1760011441752398E-5"/>
    <x v="0"/>
    <s v="gas-CT"/>
    <s v="p80"/>
    <s v="none"/>
    <n v="206"/>
    <n v="5.4"/>
    <n v="2055"/>
    <n v="2055"/>
    <n v="2055"/>
    <n v="2055"/>
    <x v="69"/>
    <s v="2005-1"/>
    <b v="1"/>
    <n v="10745"/>
    <s v="Utilities"/>
    <n v="16338"/>
    <s v="IL"/>
    <n v="2005"/>
    <s v="Geneva Generation Fa"/>
    <m/>
    <s v="CTG"/>
    <n v="16338"/>
    <n v="7381"/>
    <n v="7381"/>
    <n v="1"/>
    <n v="7096"/>
    <n v="56462"/>
    <s v="GEN 3"/>
    <n v="1"/>
    <s v="ET"/>
    <n v="2"/>
    <n v="0"/>
    <n v="9"/>
    <n v="11"/>
    <n v="11"/>
    <n v="7"/>
    <n v="3"/>
    <n v="4"/>
    <n v="1"/>
    <n v="5.9"/>
    <n v="5.8"/>
    <n v="0"/>
    <n v="0"/>
    <n v="0"/>
    <n v="0"/>
    <n v="2005"/>
    <n v="6"/>
    <n v="12"/>
    <n v="0"/>
    <n v="0"/>
    <n v="0"/>
    <n v="0"/>
    <n v="0"/>
    <n v="0"/>
    <n v="0"/>
    <n v="0"/>
    <n v="0"/>
    <n v="1.7000000000000001E-2"/>
    <n v="1.6E-2"/>
    <n v="1.7000000000000001E-2"/>
    <n v="0.02"/>
    <n v="0.02"/>
    <n v="1.7999999999999999E-2"/>
    <n v="2.5999999999999999E-2"/>
    <n v="4.1000000000000002E-2"/>
    <n v="2.8000000000000001E-2"/>
    <n v="2.1000000000000001E-2"/>
    <n v="1.4E-2"/>
    <n v="1.4E-2"/>
    <n v="1.4E-2"/>
    <s v="GI"/>
    <n v="0"/>
    <n v="0"/>
    <n v="1"/>
    <n v="0"/>
    <n v="0"/>
    <n v="0.28699999999999998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8.271000000000001"/>
    <n v="41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081310115245853E-5"/>
    <n v="1.2077336003075559E-5"/>
    <n v="5.1760011441752398E-5"/>
    <x v="0"/>
    <s v="gas-CT"/>
    <s v="p80"/>
    <s v="none"/>
    <n v="206"/>
    <n v="5.4"/>
    <n v="2055"/>
    <n v="2055"/>
    <n v="2055"/>
    <n v="2055"/>
    <x v="69"/>
    <s v="2005-1"/>
    <b v="1"/>
    <n v="10745"/>
    <s v="Utilities"/>
    <n v="16339"/>
    <s v="IL"/>
    <n v="2005"/>
    <s v="Geneva Generation Fa"/>
    <m/>
    <s v="CTG"/>
    <n v="16339"/>
    <n v="7381"/>
    <n v="7381"/>
    <n v="1"/>
    <n v="7096"/>
    <n v="56462"/>
    <s v="GEN 4"/>
    <n v="1"/>
    <s v="ET"/>
    <n v="2"/>
    <n v="0"/>
    <n v="9"/>
    <n v="11"/>
    <n v="11"/>
    <n v="7"/>
    <n v="3"/>
    <n v="4"/>
    <n v="1"/>
    <n v="5.9"/>
    <n v="5.8"/>
    <n v="0"/>
    <n v="0"/>
    <n v="0"/>
    <n v="0"/>
    <n v="2005"/>
    <n v="6"/>
    <n v="12"/>
    <n v="0"/>
    <n v="0"/>
    <n v="0"/>
    <n v="0"/>
    <n v="0"/>
    <n v="0"/>
    <n v="0"/>
    <n v="0"/>
    <n v="0"/>
    <n v="1.7000000000000001E-2"/>
    <n v="1.6E-2"/>
    <n v="1.7000000000000001E-2"/>
    <n v="0.02"/>
    <n v="0.02"/>
    <n v="1.7999999999999999E-2"/>
    <n v="2.5999999999999999E-2"/>
    <n v="4.1000000000000002E-2"/>
    <n v="2.8000000000000001E-2"/>
    <n v="2.1000000000000001E-2"/>
    <n v="1.4E-2"/>
    <n v="1.4E-2"/>
    <n v="1.4E-2"/>
    <s v="GI"/>
    <n v="0"/>
    <n v="0"/>
    <n v="1"/>
    <n v="0"/>
    <n v="0"/>
    <n v="0.28699999999999998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8.271000000000001"/>
    <n v="41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081310115245853E-5"/>
    <n v="1.2077336003075559E-5"/>
    <n v="5.1760011441752398E-5"/>
    <x v="0"/>
    <s v="gas-CT"/>
    <s v="p80"/>
    <s v="none"/>
    <n v="206"/>
    <n v="5.4"/>
    <n v="2055"/>
    <n v="2055"/>
    <n v="2055"/>
    <n v="2055"/>
    <x v="69"/>
    <s v="2005-1"/>
    <b v="1"/>
    <n v="10745"/>
    <s v="Utilities"/>
    <n v="16340"/>
    <s v="IL"/>
    <n v="2005"/>
    <s v="Geneva Generation Fa"/>
    <m/>
    <s v="CTG"/>
    <n v="16340"/>
    <n v="7381"/>
    <n v="7381"/>
    <n v="1"/>
    <n v="7096"/>
    <n v="56462"/>
    <s v="GEN 5"/>
    <n v="1"/>
    <s v="ET"/>
    <n v="2"/>
    <n v="0"/>
    <n v="9"/>
    <n v="11"/>
    <n v="11"/>
    <n v="7"/>
    <n v="3"/>
    <n v="4"/>
    <n v="1"/>
    <n v="5.9"/>
    <n v="5.8"/>
    <n v="0"/>
    <n v="0"/>
    <n v="0"/>
    <n v="0"/>
    <n v="2005"/>
    <n v="6"/>
    <n v="12"/>
    <n v="0"/>
    <n v="0"/>
    <n v="0"/>
    <n v="0"/>
    <n v="0"/>
    <n v="0"/>
    <n v="0"/>
    <n v="0"/>
    <n v="0"/>
    <n v="1.7000000000000001E-2"/>
    <n v="1.6E-2"/>
    <n v="1.7000000000000001E-2"/>
    <n v="0.02"/>
    <n v="0.02"/>
    <n v="1.7999999999999999E-2"/>
    <n v="2.5999999999999999E-2"/>
    <n v="4.1000000000000002E-2"/>
    <n v="2.8000000000000001E-2"/>
    <n v="2.1000000000000001E-2"/>
    <n v="1.4E-2"/>
    <n v="1.4E-2"/>
    <n v="1.4E-2"/>
    <s v="GI"/>
    <n v="0"/>
    <n v="0"/>
    <n v="1"/>
    <n v="0"/>
    <n v="0"/>
    <n v="0.28699999999999998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8.271000000000001"/>
    <n v="41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184892511982347E-4"/>
    <n v="5.2313302741415824E-4"/>
    <n v="3.0857211638932935E-3"/>
    <x v="0"/>
    <s v="gas-CT"/>
    <s v="p10"/>
    <s v="none"/>
    <n v="31"/>
    <n v="49"/>
    <n v="2062"/>
    <n v="2062"/>
    <n v="2062"/>
    <n v="2062"/>
    <x v="74"/>
    <s v="2012-1"/>
    <b v="1"/>
    <n v="10745"/>
    <s v="Utilities"/>
    <n v="16371"/>
    <s v="CA"/>
    <n v="2012"/>
    <s v="McGrath Peaker      "/>
    <m/>
    <s v="CTG"/>
    <n v="16371"/>
    <n v="7390"/>
    <n v="7390"/>
    <n v="1"/>
    <n v="17609"/>
    <n v="56471"/>
    <n v="1"/>
    <n v="1"/>
    <s v="ET"/>
    <n v="1"/>
    <n v="0"/>
    <n v="9"/>
    <n v="20"/>
    <n v="20"/>
    <n v="16"/>
    <n v="9"/>
    <n v="16"/>
    <n v="1"/>
    <n v="49.8"/>
    <n v="49"/>
    <n v="0"/>
    <n v="0"/>
    <n v="0"/>
    <n v="0"/>
    <n v="2012"/>
    <n v="11"/>
    <n v="12"/>
    <n v="0"/>
    <n v="0"/>
    <n v="0"/>
    <n v="0"/>
    <n v="0"/>
    <n v="0"/>
    <n v="0"/>
    <n v="0"/>
    <n v="0"/>
    <n v="8.1000000000000003E-2"/>
    <n v="8.1000000000000003E-2"/>
    <n v="7.1999999999999995E-2"/>
    <n v="0.06"/>
    <n v="5.7000000000000002E-2"/>
    <n v="5.8999999999999997E-2"/>
    <n v="0.08"/>
    <n v="9.7000000000000003E-2"/>
    <n v="0.105"/>
    <n v="0.1"/>
    <n v="9.1999999999999998E-2"/>
    <n v="8.1000000000000003E-2"/>
    <n v="8.4000000000000005E-2"/>
    <s v="GI"/>
    <n v="0"/>
    <n v="0"/>
    <n v="1"/>
    <n v="0"/>
    <n v="0"/>
    <n v="1.37"/>
    <n v="8.0809999999999995"/>
    <n v="0"/>
    <n v="1"/>
    <n v="0.31"/>
    <n v="0"/>
    <n v="0"/>
    <n v="422.9"/>
    <n v="2.08"/>
    <n v="0.05"/>
    <n v="0"/>
    <n v="0"/>
    <n v="0"/>
    <n v="0.56000000000000005"/>
    <n v="0.35"/>
    <n v="0"/>
    <n v="1.05"/>
    <n v="0"/>
    <n v="0.9"/>
    <s v="N "/>
    <s v="N "/>
    <n v="119.247"/>
    <n v="34.20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847041950024243E-4"/>
    <n v="4.9110447471533217E-4"/>
    <n v="2.896799459981459E-3"/>
    <x v="0"/>
    <s v="gas-CT"/>
    <s v="p10"/>
    <s v="none"/>
    <n v="33"/>
    <n v="46"/>
    <n v="2057"/>
    <n v="2057"/>
    <n v="2057"/>
    <n v="2057"/>
    <x v="50"/>
    <s v="2007-1"/>
    <b v="1"/>
    <n v="10745"/>
    <s v="Utilities"/>
    <n v="16372"/>
    <s v="CA"/>
    <n v="2007"/>
    <s v="Grapeland Peaker    "/>
    <m/>
    <s v="CTG"/>
    <n v="16372"/>
    <n v="7391"/>
    <n v="7391"/>
    <n v="1"/>
    <n v="17609"/>
    <n v="56472"/>
    <n v="1"/>
    <n v="1"/>
    <s v="ET"/>
    <n v="1"/>
    <n v="0"/>
    <n v="9"/>
    <n v="20"/>
    <n v="20"/>
    <n v="16"/>
    <n v="9"/>
    <n v="16"/>
    <n v="1"/>
    <n v="49.8"/>
    <n v="46"/>
    <n v="0"/>
    <n v="0"/>
    <n v="0"/>
    <n v="0"/>
    <n v="2007"/>
    <n v="9"/>
    <n v="12"/>
    <n v="0"/>
    <n v="0"/>
    <n v="0"/>
    <n v="0"/>
    <n v="0"/>
    <n v="0"/>
    <n v="0"/>
    <n v="0"/>
    <n v="0"/>
    <n v="5.2999999999999999E-2"/>
    <n v="5.2999999999999999E-2"/>
    <n v="4.9000000000000002E-2"/>
    <n v="0.04"/>
    <n v="3.9E-2"/>
    <n v="3.9E-2"/>
    <n v="5.1999999999999998E-2"/>
    <n v="6.2E-2"/>
    <n v="7.0000000000000007E-2"/>
    <n v="6.5000000000000002E-2"/>
    <n v="0.06"/>
    <n v="5.0999999999999997E-2"/>
    <n v="5.2999999999999999E-2"/>
    <s v="GI"/>
    <n v="0"/>
    <n v="0"/>
    <n v="1"/>
    <n v="0"/>
    <n v="0"/>
    <n v="1.37"/>
    <n v="8.0809999999999995"/>
    <n v="0"/>
    <n v="1"/>
    <n v="0.31"/>
    <n v="0"/>
    <n v="0"/>
    <n v="460.8"/>
    <n v="2.27"/>
    <n v="0.05"/>
    <n v="0"/>
    <n v="0"/>
    <n v="0"/>
    <n v="0.56000000000000005"/>
    <n v="0.35"/>
    <n v="0"/>
    <n v="1.1000000000000001"/>
    <n v="0"/>
    <n v="0.9"/>
    <s v="N "/>
    <s v="N "/>
    <n v="117.53400000000001"/>
    <n v="34.09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184892511982347E-4"/>
    <n v="5.4344739023053272E-3"/>
    <n v="3.0857211638932935E-3"/>
    <x v="0"/>
    <s v="gas-CT"/>
    <s v="p10"/>
    <s v="none"/>
    <n v="33"/>
    <n v="49"/>
    <n v="2057"/>
    <n v="2057"/>
    <n v="2057"/>
    <n v="2057"/>
    <x v="50"/>
    <s v="2007-1"/>
    <b v="1"/>
    <n v="10745"/>
    <s v="Utilities"/>
    <n v="16374"/>
    <s v="CA"/>
    <n v="2007"/>
    <s v="Mira Loma Peaker    "/>
    <m/>
    <s v="CTG"/>
    <n v="16374"/>
    <n v="7393"/>
    <n v="7393"/>
    <n v="1"/>
    <n v="17609"/>
    <n v="56473"/>
    <n v="1"/>
    <n v="1"/>
    <s v="ET"/>
    <n v="1"/>
    <n v="0"/>
    <n v="9"/>
    <n v="20"/>
    <n v="20"/>
    <n v="16"/>
    <n v="9"/>
    <n v="16"/>
    <n v="1"/>
    <n v="49.8"/>
    <n v="49"/>
    <n v="0"/>
    <n v="0"/>
    <n v="0"/>
    <n v="0"/>
    <n v="2007"/>
    <n v="9"/>
    <n v="12"/>
    <n v="0"/>
    <n v="0"/>
    <n v="0"/>
    <n v="0"/>
    <n v="0"/>
    <n v="0"/>
    <n v="0"/>
    <n v="0"/>
    <n v="0"/>
    <n v="5.2999999999999999E-2"/>
    <n v="5.2999999999999999E-2"/>
    <n v="4.8000000000000001E-2"/>
    <n v="0.04"/>
    <n v="3.9E-2"/>
    <n v="3.9E-2"/>
    <n v="5.1999999999999998E-2"/>
    <n v="6.2E-2"/>
    <n v="6.9000000000000006E-2"/>
    <n v="6.5000000000000002E-2"/>
    <n v="0.06"/>
    <n v="0.05"/>
    <n v="5.1999999999999998E-2"/>
    <s v="GI"/>
    <n v="0"/>
    <n v="0"/>
    <n v="1"/>
    <n v="0"/>
    <n v="0"/>
    <n v="14.231999999999999"/>
    <n v="8.0809999999999995"/>
    <n v="0"/>
    <n v="1"/>
    <n v="0.31"/>
    <n v="0"/>
    <n v="0"/>
    <n v="422.9"/>
    <n v="2.08"/>
    <n v="0.05"/>
    <n v="0"/>
    <n v="0"/>
    <n v="0"/>
    <n v="0.56000000000000005"/>
    <n v="0.35"/>
    <n v="0"/>
    <n v="1.05"/>
    <n v="0"/>
    <n v="0.9"/>
    <s v="N "/>
    <s v="N "/>
    <n v="117.56"/>
    <n v="34.00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184892511982347E-4"/>
    <n v="5.4344739023053272E-3"/>
    <n v="3.0857211638932935E-3"/>
    <x v="0"/>
    <s v="gas-CT"/>
    <s v="p10"/>
    <s v="none"/>
    <n v="31"/>
    <n v="49"/>
    <n v="2057"/>
    <n v="2057"/>
    <n v="2057"/>
    <n v="2057"/>
    <x v="50"/>
    <s v="2007-1"/>
    <b v="1"/>
    <n v="10745"/>
    <s v="Utilities"/>
    <n v="16375"/>
    <s v="CA"/>
    <n v="2007"/>
    <s v="Barre Peaker        "/>
    <m/>
    <s v="CTG"/>
    <n v="16375"/>
    <n v="7394"/>
    <n v="7394"/>
    <n v="1"/>
    <n v="17609"/>
    <n v="56474"/>
    <n v="1"/>
    <n v="1"/>
    <s v="ET"/>
    <n v="1"/>
    <n v="0"/>
    <n v="9"/>
    <n v="20"/>
    <n v="20"/>
    <n v="16"/>
    <n v="9"/>
    <n v="16"/>
    <n v="1"/>
    <n v="49.8"/>
    <n v="49"/>
    <n v="0"/>
    <n v="0"/>
    <n v="0"/>
    <n v="0"/>
    <n v="2007"/>
    <n v="9"/>
    <n v="12"/>
    <n v="0"/>
    <n v="0"/>
    <n v="0"/>
    <n v="0"/>
    <n v="0"/>
    <n v="0"/>
    <n v="0"/>
    <n v="0"/>
    <n v="0"/>
    <n v="6.6000000000000003E-2"/>
    <n v="6.5000000000000002E-2"/>
    <n v="5.8999999999999997E-2"/>
    <n v="0.05"/>
    <n v="4.8000000000000001E-2"/>
    <n v="4.9000000000000002E-2"/>
    <n v="6.3E-2"/>
    <n v="7.5999999999999998E-2"/>
    <n v="8.5000000000000006E-2"/>
    <n v="0.08"/>
    <n v="7.3999999999999996E-2"/>
    <n v="6.0999999999999999E-2"/>
    <n v="6.4000000000000001E-2"/>
    <s v="GI"/>
    <n v="0"/>
    <n v="0"/>
    <n v="1"/>
    <n v="0"/>
    <n v="0"/>
    <n v="14.231999999999999"/>
    <n v="8.0809999999999995"/>
    <n v="0"/>
    <n v="1"/>
    <n v="0.31"/>
    <n v="0"/>
    <n v="0"/>
    <n v="422.9"/>
    <n v="2.08"/>
    <n v="0.05"/>
    <n v="0"/>
    <n v="0"/>
    <n v="0"/>
    <n v="0.56000000000000005"/>
    <n v="0.35"/>
    <n v="0"/>
    <n v="1.05"/>
    <n v="0"/>
    <n v="0.9"/>
    <s v="N "/>
    <s v="N "/>
    <n v="117.983"/>
    <n v="33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626325470676943E-4"/>
    <n v="5.2126586409867422E-3"/>
    <n v="2.9597733612854037E-3"/>
    <x v="0"/>
    <s v="gas-CT"/>
    <s v="p10"/>
    <s v="none"/>
    <n v="31"/>
    <n v="47"/>
    <n v="2057"/>
    <n v="2057"/>
    <n v="2057"/>
    <n v="2057"/>
    <x v="50"/>
    <s v="2007-1"/>
    <b v="1"/>
    <n v="10745"/>
    <s v="Utilities"/>
    <n v="16376"/>
    <s v="CA"/>
    <n v="2007"/>
    <s v="Center Peaker       "/>
    <m/>
    <s v="CTG"/>
    <n v="16376"/>
    <n v="7395"/>
    <n v="7395"/>
    <n v="1"/>
    <n v="17609"/>
    <n v="56475"/>
    <n v="1"/>
    <n v="1"/>
    <s v="ET"/>
    <n v="1"/>
    <n v="0"/>
    <n v="9"/>
    <n v="20"/>
    <n v="20"/>
    <n v="16"/>
    <n v="9"/>
    <n v="16"/>
    <n v="1"/>
    <n v="49.8"/>
    <n v="47"/>
    <n v="0"/>
    <n v="0"/>
    <n v="0"/>
    <n v="0"/>
    <n v="2007"/>
    <n v="9"/>
    <n v="12"/>
    <n v="0"/>
    <n v="0"/>
    <n v="0"/>
    <n v="0"/>
    <n v="0"/>
    <n v="0"/>
    <n v="0"/>
    <n v="0"/>
    <n v="0"/>
    <n v="5.6000000000000001E-2"/>
    <n v="5.6000000000000001E-2"/>
    <n v="5.0999999999999997E-2"/>
    <n v="4.2999999999999997E-2"/>
    <n v="4.2000000000000003E-2"/>
    <n v="4.2000000000000003E-2"/>
    <n v="5.5E-2"/>
    <n v="6.6000000000000003E-2"/>
    <n v="7.2999999999999995E-2"/>
    <n v="6.9000000000000006E-2"/>
    <n v="6.4000000000000001E-2"/>
    <n v="5.3999999999999999E-2"/>
    <n v="5.6000000000000001E-2"/>
    <s v="GI"/>
    <n v="0"/>
    <n v="0"/>
    <n v="1"/>
    <n v="0"/>
    <n v="0"/>
    <n v="14.231999999999999"/>
    <n v="8.0809999999999995"/>
    <n v="0"/>
    <n v="1"/>
    <n v="0.31"/>
    <n v="0"/>
    <n v="0"/>
    <n v="447.5"/>
    <n v="2.2000000000000002"/>
    <n v="0.05"/>
    <n v="0"/>
    <n v="0"/>
    <n v="0"/>
    <n v="0.56000000000000005"/>
    <n v="0.35"/>
    <n v="0"/>
    <n v="1.08"/>
    <n v="0"/>
    <n v="0.9"/>
    <s v="N "/>
    <s v="N "/>
    <n v="118.105"/>
    <n v="33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059037833755217E-5"/>
    <n v="1.2064088183224466E-4"/>
    <n v="1.0831261653551892E-4"/>
    <x v="0"/>
    <s v="gas-CT"/>
    <s v="p72"/>
    <s v="none"/>
    <n v="185"/>
    <n v="11.3"/>
    <n v="2057"/>
    <n v="2057"/>
    <n v="2057"/>
    <n v="2057"/>
    <x v="50"/>
    <s v="2007-1"/>
    <b v="1"/>
    <n v="10745"/>
    <s v="Utilities"/>
    <n v="16381"/>
    <s v="MO"/>
    <n v="2007"/>
    <s v="MJMEUC Generating St"/>
    <m/>
    <s v="CTG"/>
    <n v="16381"/>
    <n v="7398"/>
    <n v="7398"/>
    <n v="1"/>
    <n v="12670"/>
    <n v="56478"/>
    <n v="1"/>
    <n v="1"/>
    <s v="ET"/>
    <n v="2"/>
    <n v="2032"/>
    <n v="9"/>
    <n v="13"/>
    <n v="13"/>
    <n v="11"/>
    <n v="4"/>
    <n v="5"/>
    <n v="1"/>
    <n v="13.3"/>
    <n v="13"/>
    <n v="0"/>
    <n v="0"/>
    <n v="0"/>
    <n v="0"/>
    <n v="2007"/>
    <n v="10"/>
    <n v="12"/>
    <n v="0"/>
    <n v="0"/>
    <n v="0"/>
    <n v="0"/>
    <n v="0"/>
    <n v="0"/>
    <n v="0"/>
    <n v="0"/>
    <n v="0"/>
    <n v="1"/>
    <n v="0.64600000000000002"/>
    <n v="0.68400000000000005"/>
    <n v="0.61799999999999999"/>
    <n v="0.73099999999999998"/>
    <n v="0.85899999999999999"/>
    <n v="1"/>
    <n v="1"/>
    <n v="1"/>
    <n v="0.999"/>
    <n v="0.624"/>
    <n v="0.53600000000000003"/>
    <n v="0.69799999999999995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1.64"/>
    <n v="39.2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4.8042829048239018E-4"/>
    <n v="1.0765801837817064E-4"/>
    <x v="0"/>
    <s v="gas-CT"/>
    <s v="p27"/>
    <s v="none"/>
    <n v="53"/>
    <n v="45"/>
    <n v="2058"/>
    <n v="2058"/>
    <n v="2058"/>
    <n v="2058"/>
    <x v="51"/>
    <s v="2008-1"/>
    <b v="1"/>
    <n v="10745"/>
    <s v="Utilities"/>
    <n v="16386"/>
    <s v="AZ"/>
    <n v="2008"/>
    <s v="Black Mountain Gener"/>
    <m/>
    <s v="CTG"/>
    <n v="16386"/>
    <n v="7402"/>
    <n v="7402"/>
    <n v="1"/>
    <n v="19728"/>
    <n v="56482"/>
    <n v="1"/>
    <n v="1"/>
    <s v="ET"/>
    <n v="1"/>
    <n v="2033"/>
    <n v="9"/>
    <n v="19"/>
    <n v="19"/>
    <n v="15"/>
    <n v="8"/>
    <n v="14"/>
    <n v="1"/>
    <n v="60.5"/>
    <n v="45"/>
    <n v="0"/>
    <n v="0"/>
    <n v="0"/>
    <n v="0"/>
    <n v="2008"/>
    <n v="5"/>
    <n v="12"/>
    <n v="0"/>
    <n v="0"/>
    <n v="0"/>
    <n v="0"/>
    <n v="0"/>
    <n v="0"/>
    <n v="0"/>
    <n v="0"/>
    <n v="0"/>
    <n v="6.9000000000000006E-2"/>
    <n v="4.3999999999999997E-2"/>
    <n v="4.2000000000000003E-2"/>
    <n v="3.7999999999999999E-2"/>
    <n v="5.3999999999999999E-2"/>
    <n v="5.8000000000000003E-2"/>
    <n v="0.10199999999999999"/>
    <n v="0.123"/>
    <n v="0.127"/>
    <n v="0.105"/>
    <n v="7.3999999999999996E-2"/>
    <n v="4.7E-2"/>
    <n v="4.5999999999999999E-2"/>
    <s v="GI"/>
    <n v="0"/>
    <n v="0"/>
    <n v="1"/>
    <n v="0"/>
    <n v="0"/>
    <n v="1.37"/>
    <n v="0.307"/>
    <n v="0"/>
    <n v="1"/>
    <n v="0.31"/>
    <n v="0"/>
    <n v="0"/>
    <n v="474.7"/>
    <n v="2.33"/>
    <n v="0.05"/>
    <n v="0"/>
    <n v="0"/>
    <n v="0"/>
    <n v="0.56000000000000005"/>
    <n v="0.35"/>
    <n v="0"/>
    <n v="1.1100000000000001"/>
    <n v="0"/>
    <n v="0.9"/>
    <s v="N "/>
    <s v="N "/>
    <n v="114.15900000000001"/>
    <n v="35.0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4.8042829048239018E-4"/>
    <n v="1.0765801837817064E-4"/>
    <x v="0"/>
    <s v="gas-CT"/>
    <s v="p27"/>
    <s v="none"/>
    <n v="53"/>
    <n v="45"/>
    <n v="2058"/>
    <n v="2058"/>
    <n v="2058"/>
    <n v="2058"/>
    <x v="51"/>
    <s v="2008-1"/>
    <b v="1"/>
    <n v="10745"/>
    <s v="Utilities"/>
    <n v="16387"/>
    <s v="AZ"/>
    <n v="2008"/>
    <s v="Black Mountain Gener"/>
    <m/>
    <s v="CTG"/>
    <n v="16387"/>
    <n v="7402"/>
    <n v="7402"/>
    <n v="1"/>
    <n v="19728"/>
    <n v="56482"/>
    <n v="2"/>
    <n v="1"/>
    <s v="ET"/>
    <n v="1"/>
    <n v="2033"/>
    <n v="9"/>
    <n v="19"/>
    <n v="19"/>
    <n v="15"/>
    <n v="8"/>
    <n v="14"/>
    <n v="1"/>
    <n v="60.5"/>
    <n v="45"/>
    <n v="0"/>
    <n v="0"/>
    <n v="0"/>
    <n v="0"/>
    <n v="2008"/>
    <n v="5"/>
    <n v="12"/>
    <n v="0"/>
    <n v="0"/>
    <n v="0"/>
    <n v="0"/>
    <n v="0"/>
    <n v="0"/>
    <n v="0"/>
    <n v="0"/>
    <n v="0"/>
    <n v="6.9000000000000006E-2"/>
    <n v="4.3999999999999997E-2"/>
    <n v="4.2000000000000003E-2"/>
    <n v="3.7999999999999999E-2"/>
    <n v="5.3999999999999999E-2"/>
    <n v="5.8000000000000003E-2"/>
    <n v="0.10199999999999999"/>
    <n v="0.123"/>
    <n v="0.127"/>
    <n v="0.105"/>
    <n v="7.3999999999999996E-2"/>
    <n v="4.7E-2"/>
    <n v="4.5999999999999999E-2"/>
    <s v="GI"/>
    <n v="0"/>
    <n v="0"/>
    <n v="1"/>
    <n v="0"/>
    <n v="0"/>
    <n v="1.37"/>
    <n v="0.307"/>
    <n v="0"/>
    <n v="1"/>
    <n v="0.31"/>
    <n v="0"/>
    <n v="0"/>
    <n v="474.7"/>
    <n v="2.33"/>
    <n v="0.05"/>
    <n v="0"/>
    <n v="0"/>
    <n v="0"/>
    <n v="0.56000000000000005"/>
    <n v="0.35"/>
    <n v="0"/>
    <n v="1.1100000000000001"/>
    <n v="0"/>
    <n v="0.9"/>
    <s v="N "/>
    <s v="N "/>
    <n v="114.15900000000001"/>
    <n v="35.0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2E-4"/>
    <n v="2.1352368465884009E-4"/>
    <n v="1.9170374608056445E-4"/>
    <x v="0"/>
    <s v="gas-CT"/>
    <s v="p56"/>
    <s v="none"/>
    <n v="159"/>
    <n v="20"/>
    <n v="2060"/>
    <n v="2060"/>
    <n v="2060"/>
    <n v="2060"/>
    <x v="41"/>
    <s v="2010-1"/>
    <b v="1"/>
    <n v="12035"/>
    <s v="Utilities"/>
    <n v="16395"/>
    <s v="AR"/>
    <n v="2010"/>
    <s v="Elkins Generating Ce"/>
    <m/>
    <s v="CTG"/>
    <n v="16395"/>
    <n v="7408"/>
    <n v="7408"/>
    <n v="1"/>
    <n v="807"/>
    <n v="56489"/>
    <s v="A    "/>
    <n v="1"/>
    <s v="ET"/>
    <n v="2"/>
    <n v="2035"/>
    <n v="9"/>
    <n v="18"/>
    <n v="18"/>
    <n v="12"/>
    <n v="7"/>
    <n v="11"/>
    <n v="1"/>
    <n v="22"/>
    <n v="20"/>
    <n v="0"/>
    <n v="0"/>
    <n v="0"/>
    <n v="0"/>
    <n v="2010"/>
    <n v="5"/>
    <n v="12"/>
    <n v="0"/>
    <n v="0"/>
    <n v="0"/>
    <n v="0"/>
    <n v="0"/>
    <n v="0"/>
    <n v="0"/>
    <n v="0"/>
    <n v="0"/>
    <n v="3.5999999999999997E-2"/>
    <n v="7.0000000000000001E-3"/>
    <n v="8.0000000000000002E-3"/>
    <n v="1.0999999999999999E-2"/>
    <n v="1.0999999999999999E-2"/>
    <n v="1.0999999999999999E-2"/>
    <n v="1.2999999999999999E-2"/>
    <n v="1.4999999999999999E-2"/>
    <n v="1.2E-2"/>
    <n v="0.01"/>
    <n v="8.9999999999999993E-3"/>
    <n v="7.0000000000000001E-3"/>
    <n v="0.01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001000000000005"/>
    <n v="35.9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2E-4"/>
    <n v="2.1352368465884009E-4"/>
    <n v="1.9170374608056445E-4"/>
    <x v="0"/>
    <s v="gas-CT"/>
    <s v="p56"/>
    <s v="none"/>
    <n v="159"/>
    <n v="20"/>
    <n v="2060"/>
    <n v="2060"/>
    <n v="2060"/>
    <n v="2060"/>
    <x v="41"/>
    <s v="2010-1"/>
    <b v="1"/>
    <n v="12034"/>
    <s v="Utilities"/>
    <n v="16396"/>
    <s v="AR"/>
    <n v="2010"/>
    <s v="Elkins Generating Ce"/>
    <m/>
    <s v="CTG"/>
    <n v="16396"/>
    <n v="7408"/>
    <n v="7408"/>
    <n v="1"/>
    <n v="807"/>
    <n v="56489"/>
    <s v="B    "/>
    <n v="1"/>
    <s v="ET"/>
    <n v="2"/>
    <n v="2035"/>
    <n v="9"/>
    <n v="18"/>
    <n v="18"/>
    <n v="12"/>
    <n v="7"/>
    <n v="11"/>
    <n v="1"/>
    <n v="22"/>
    <n v="20"/>
    <n v="0"/>
    <n v="0"/>
    <n v="0"/>
    <n v="0"/>
    <n v="2010"/>
    <n v="5"/>
    <n v="12"/>
    <n v="0"/>
    <n v="0"/>
    <n v="0"/>
    <n v="0"/>
    <n v="0"/>
    <n v="0"/>
    <n v="0"/>
    <n v="0"/>
    <n v="0"/>
    <n v="3.5999999999999997E-2"/>
    <n v="7.0000000000000001E-3"/>
    <n v="8.0000000000000002E-3"/>
    <n v="1.0999999999999999E-2"/>
    <n v="1.0999999999999999E-2"/>
    <n v="1.0999999999999999E-2"/>
    <n v="1.2999999999999999E-2"/>
    <n v="1.4999999999999999E-2"/>
    <n v="1.2E-2"/>
    <n v="0.01"/>
    <n v="8.9999999999999993E-3"/>
    <n v="7.0000000000000001E-3"/>
    <n v="0.01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001000000000005"/>
    <n v="35.9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2E-4"/>
    <n v="2.1352368465884009E-4"/>
    <n v="1.9170374608056445E-4"/>
    <x v="0"/>
    <s v="gas-CT"/>
    <s v="p56"/>
    <s v="none"/>
    <n v="159"/>
    <n v="20"/>
    <n v="2063"/>
    <n v="2063"/>
    <n v="2063"/>
    <n v="2063"/>
    <x v="76"/>
    <s v="2013-1"/>
    <b v="1"/>
    <n v="12025"/>
    <s v="Utilities"/>
    <n v="16397"/>
    <s v="AR"/>
    <n v="2013"/>
    <s v="Elkins Generating Ce"/>
    <m/>
    <s v="CTG"/>
    <n v="16397"/>
    <n v="7408"/>
    <n v="7408"/>
    <n v="2"/>
    <n v="807"/>
    <n v="56489"/>
    <s v="C    "/>
    <n v="1"/>
    <s v="ET"/>
    <n v="2"/>
    <n v="2038"/>
    <n v="9"/>
    <n v="18"/>
    <n v="18"/>
    <n v="12"/>
    <n v="7"/>
    <n v="11"/>
    <n v="1"/>
    <n v="22"/>
    <n v="20"/>
    <n v="0"/>
    <n v="0"/>
    <n v="0"/>
    <n v="0"/>
    <n v="2013"/>
    <n v="5"/>
    <n v="12"/>
    <n v="0"/>
    <n v="0"/>
    <n v="0"/>
    <n v="0"/>
    <n v="0"/>
    <n v="0"/>
    <n v="0"/>
    <n v="0"/>
    <n v="0"/>
    <n v="3.5999999999999997E-2"/>
    <n v="8.9999999999999993E-3"/>
    <n v="0.01"/>
    <n v="1.4999999999999999E-2"/>
    <n v="1.4999999999999999E-2"/>
    <n v="1.2E-2"/>
    <n v="1.4E-2"/>
    <n v="1.7000000000000001E-2"/>
    <n v="1.2999999999999999E-2"/>
    <n v="1.0999999999999999E-2"/>
    <n v="0.01"/>
    <n v="8.0000000000000002E-3"/>
    <n v="1.0999999999999999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001000000000005"/>
    <n v="35.9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01248693521475E-5"/>
    <n v="1.1176328396496907E-4"/>
    <n v="7.1633299785437573E-5"/>
    <x v="0"/>
    <s v="gas-CT"/>
    <s v="p53"/>
    <s v="none"/>
    <n v="137"/>
    <n v="8.1999999999999993"/>
    <n v="2058"/>
    <n v="2058"/>
    <n v="2058"/>
    <n v="2058"/>
    <x v="51"/>
    <s v="2008-1"/>
    <b v="1"/>
    <n v="10745"/>
    <s v="Utilities"/>
    <n v="16406"/>
    <s v="KS"/>
    <n v="2008"/>
    <s v="Goodman Energy Cente"/>
    <m/>
    <s v="CTG"/>
    <n v="16406"/>
    <n v="7413"/>
    <n v="7413"/>
    <n v="1"/>
    <n v="12524"/>
    <n v="56497"/>
    <n v="1"/>
    <n v="1"/>
    <s v="ET"/>
    <n v="2"/>
    <n v="2033"/>
    <n v="9"/>
    <n v="17"/>
    <n v="17"/>
    <n v="11"/>
    <n v="4"/>
    <n v="5"/>
    <n v="1"/>
    <n v="8.4"/>
    <n v="8.1999999999999993"/>
    <n v="0"/>
    <n v="0"/>
    <n v="0"/>
    <n v="0"/>
    <n v="2008"/>
    <n v="6"/>
    <n v="12"/>
    <n v="0"/>
    <n v="0"/>
    <n v="0"/>
    <n v="0"/>
    <n v="0"/>
    <n v="0"/>
    <n v="0"/>
    <n v="0"/>
    <n v="0"/>
    <n v="0.12"/>
    <n v="5.0999999999999997E-2"/>
    <n v="5.3999999999999999E-2"/>
    <n v="7.0999999999999994E-2"/>
    <n v="7.2999999999999995E-2"/>
    <n v="0.1"/>
    <n v="0.14099999999999999"/>
    <n v="0.16900000000000001"/>
    <n v="0.13400000000000001"/>
    <n v="0.107"/>
    <n v="6.4000000000000001E-2"/>
    <n v="6.9000000000000006E-2"/>
    <n v="6.0999999999999999E-2"/>
    <s v="GI"/>
    <n v="0"/>
    <n v="0"/>
    <n v="1"/>
    <n v="0"/>
    <n v="0"/>
    <n v="1.7490000000000001"/>
    <n v="1.121"/>
    <n v="0"/>
    <n v="1"/>
    <n v="2.5"/>
    <n v="0"/>
    <n v="2"/>
    <n v="0"/>
    <n v="0"/>
    <n v="0"/>
    <n v="0"/>
    <n v="0"/>
    <n v="0"/>
    <n v="0"/>
    <n v="0.35"/>
    <n v="0"/>
    <n v="0"/>
    <n v="0"/>
    <n v="0.9"/>
    <s v="N "/>
    <s v="N "/>
    <n v="99.361999999999995"/>
    <n v="38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01248693521475E-5"/>
    <n v="1.1176328396496907E-4"/>
    <n v="7.1633299785437573E-5"/>
    <x v="0"/>
    <s v="gas-CT"/>
    <s v="p53"/>
    <s v="none"/>
    <n v="137"/>
    <n v="8.1999999999999993"/>
    <n v="2058"/>
    <n v="2058"/>
    <n v="2058"/>
    <n v="2058"/>
    <x v="51"/>
    <s v="2008-1"/>
    <b v="1"/>
    <n v="10745"/>
    <s v="Utilities"/>
    <n v="16410"/>
    <s v="KS"/>
    <n v="2008"/>
    <s v="Goodman Energy Cente"/>
    <m/>
    <s v="CTG"/>
    <n v="16410"/>
    <n v="7413"/>
    <n v="7413"/>
    <n v="3"/>
    <n v="12524"/>
    <n v="56497"/>
    <n v="2"/>
    <n v="1"/>
    <s v="ET"/>
    <n v="2"/>
    <n v="2033"/>
    <n v="9"/>
    <n v="17"/>
    <n v="17"/>
    <n v="11"/>
    <n v="4"/>
    <n v="5"/>
    <n v="1"/>
    <n v="8.4"/>
    <n v="8.1999999999999993"/>
    <n v="0"/>
    <n v="0"/>
    <n v="0"/>
    <n v="0"/>
    <n v="2008"/>
    <n v="6"/>
    <n v="12"/>
    <n v="0"/>
    <n v="0"/>
    <n v="0"/>
    <n v="0"/>
    <n v="0"/>
    <n v="0"/>
    <n v="0"/>
    <n v="0"/>
    <n v="0"/>
    <n v="0.12"/>
    <n v="5.0999999999999997E-2"/>
    <n v="5.3999999999999999E-2"/>
    <n v="7.0999999999999994E-2"/>
    <n v="7.2999999999999995E-2"/>
    <n v="0.1"/>
    <n v="0.14099999999999999"/>
    <n v="0.16900000000000001"/>
    <n v="0.13400000000000001"/>
    <n v="0.107"/>
    <n v="6.4000000000000001E-2"/>
    <n v="6.9000000000000006E-2"/>
    <n v="6.0999999999999999E-2"/>
    <s v="GI"/>
    <n v="0"/>
    <n v="0"/>
    <n v="1"/>
    <n v="0"/>
    <n v="0"/>
    <n v="1.7490000000000001"/>
    <n v="1.121"/>
    <n v="0"/>
    <n v="1"/>
    <n v="2.5"/>
    <n v="0"/>
    <n v="2"/>
    <n v="0"/>
    <n v="0"/>
    <n v="0"/>
    <n v="0"/>
    <n v="0"/>
    <n v="0"/>
    <n v="0"/>
    <n v="0.35"/>
    <n v="0"/>
    <n v="0"/>
    <n v="0"/>
    <n v="0.9"/>
    <s v="N "/>
    <s v="N "/>
    <n v="99.361999999999995"/>
    <n v="38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01248693521475E-5"/>
    <n v="1.1176328396496907E-4"/>
    <n v="7.1633299785437573E-5"/>
    <x v="0"/>
    <s v="gas-CT"/>
    <s v="p53"/>
    <s v="none"/>
    <n v="137"/>
    <n v="8.1999999999999993"/>
    <n v="2058"/>
    <n v="2058"/>
    <n v="2058"/>
    <n v="2058"/>
    <x v="51"/>
    <s v="2008-1"/>
    <b v="1"/>
    <n v="10745"/>
    <s v="Utilities"/>
    <n v="16411"/>
    <s v="KS"/>
    <n v="2008"/>
    <s v="Goodman Energy Cente"/>
    <m/>
    <s v="CTG"/>
    <n v="16411"/>
    <n v="7413"/>
    <n v="7413"/>
    <n v="3"/>
    <n v="12524"/>
    <n v="56497"/>
    <n v="3"/>
    <n v="1"/>
    <s v="ET"/>
    <n v="2"/>
    <n v="2033"/>
    <n v="9"/>
    <n v="17"/>
    <n v="17"/>
    <n v="11"/>
    <n v="4"/>
    <n v="5"/>
    <n v="1"/>
    <n v="8.4"/>
    <n v="8.1999999999999993"/>
    <n v="0"/>
    <n v="0"/>
    <n v="0"/>
    <n v="0"/>
    <n v="2008"/>
    <n v="6"/>
    <n v="12"/>
    <n v="0"/>
    <n v="0"/>
    <n v="0"/>
    <n v="0"/>
    <n v="0"/>
    <n v="0"/>
    <n v="0"/>
    <n v="0"/>
    <n v="0"/>
    <n v="0.12"/>
    <n v="5.0999999999999997E-2"/>
    <n v="5.3999999999999999E-2"/>
    <n v="7.0999999999999994E-2"/>
    <n v="7.2999999999999995E-2"/>
    <n v="0.1"/>
    <n v="0.14099999999999999"/>
    <n v="0.16900000000000001"/>
    <n v="0.13400000000000001"/>
    <n v="0.107"/>
    <n v="6.4000000000000001E-2"/>
    <n v="6.9000000000000006E-2"/>
    <n v="6.0999999999999999E-2"/>
    <s v="GI"/>
    <n v="0"/>
    <n v="0"/>
    <n v="1"/>
    <n v="0"/>
    <n v="0"/>
    <n v="1.7490000000000001"/>
    <n v="1.121"/>
    <n v="0"/>
    <n v="1"/>
    <n v="2.5"/>
    <n v="0"/>
    <n v="2"/>
    <n v="0"/>
    <n v="0"/>
    <n v="0"/>
    <n v="0"/>
    <n v="0"/>
    <n v="0"/>
    <n v="0"/>
    <n v="0.35"/>
    <n v="0"/>
    <n v="0"/>
    <n v="0"/>
    <n v="0.9"/>
    <s v="N "/>
    <s v="N "/>
    <n v="99.361999999999995"/>
    <n v="38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01248693521475E-5"/>
    <n v="1.1176328396496907E-4"/>
    <n v="7.1633299785437573E-5"/>
    <x v="0"/>
    <s v="gas-CT"/>
    <s v="p53"/>
    <s v="none"/>
    <n v="137"/>
    <n v="8.1999999999999993"/>
    <n v="2058"/>
    <n v="2058"/>
    <n v="2058"/>
    <n v="2058"/>
    <x v="51"/>
    <s v="2008-1"/>
    <b v="1"/>
    <n v="10745"/>
    <s v="Utilities"/>
    <n v="16412"/>
    <s v="KS"/>
    <n v="2008"/>
    <s v="Goodman Energy Cente"/>
    <m/>
    <s v="CTG"/>
    <n v="16412"/>
    <n v="7413"/>
    <n v="7413"/>
    <n v="3"/>
    <n v="12524"/>
    <n v="56497"/>
    <n v="4"/>
    <n v="1"/>
    <s v="ET"/>
    <n v="2"/>
    <n v="2033"/>
    <n v="9"/>
    <n v="17"/>
    <n v="17"/>
    <n v="11"/>
    <n v="4"/>
    <n v="5"/>
    <n v="1"/>
    <n v="8.4"/>
    <n v="8.1999999999999993"/>
    <n v="0"/>
    <n v="0"/>
    <n v="0"/>
    <n v="0"/>
    <n v="2008"/>
    <n v="6"/>
    <n v="12"/>
    <n v="0"/>
    <n v="0"/>
    <n v="0"/>
    <n v="0"/>
    <n v="0"/>
    <n v="0"/>
    <n v="0"/>
    <n v="0"/>
    <n v="0"/>
    <n v="0.12"/>
    <n v="5.0999999999999997E-2"/>
    <n v="5.3999999999999999E-2"/>
    <n v="7.0999999999999994E-2"/>
    <n v="7.2999999999999995E-2"/>
    <n v="0.1"/>
    <n v="0.14099999999999999"/>
    <n v="0.16900000000000001"/>
    <n v="0.13400000000000001"/>
    <n v="0.107"/>
    <n v="6.4000000000000001E-2"/>
    <n v="6.9000000000000006E-2"/>
    <n v="6.0999999999999999E-2"/>
    <s v="GI"/>
    <n v="0"/>
    <n v="0"/>
    <n v="1"/>
    <n v="0"/>
    <n v="0"/>
    <n v="1.7490000000000001"/>
    <n v="1.121"/>
    <n v="0"/>
    <n v="1"/>
    <n v="2.5"/>
    <n v="0"/>
    <n v="2"/>
    <n v="0"/>
    <n v="0"/>
    <n v="0"/>
    <n v="0"/>
    <n v="0"/>
    <n v="0"/>
    <n v="0"/>
    <n v="0.35"/>
    <n v="0"/>
    <n v="0"/>
    <n v="0"/>
    <n v="0.9"/>
    <s v="N "/>
    <s v="N "/>
    <n v="99.361999999999995"/>
    <n v="38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01248693521475E-5"/>
    <n v="1.1176328396496907E-4"/>
    <n v="7.1633299785437573E-5"/>
    <x v="0"/>
    <s v="gas-CT"/>
    <s v="p53"/>
    <s v="none"/>
    <n v="137"/>
    <n v="8.1999999999999993"/>
    <n v="2058"/>
    <n v="2058"/>
    <n v="2058"/>
    <n v="2058"/>
    <x v="51"/>
    <s v="2008-1"/>
    <b v="1"/>
    <n v="10745"/>
    <s v="Utilities"/>
    <n v="16413"/>
    <s v="KS"/>
    <n v="2008"/>
    <s v="Goodman Energy Cente"/>
    <m/>
    <s v="CTG"/>
    <n v="16413"/>
    <n v="7413"/>
    <n v="7413"/>
    <n v="3"/>
    <n v="12524"/>
    <n v="56497"/>
    <n v="5"/>
    <n v="1"/>
    <s v="ET"/>
    <n v="2"/>
    <n v="2033"/>
    <n v="9"/>
    <n v="17"/>
    <n v="17"/>
    <n v="11"/>
    <n v="4"/>
    <n v="5"/>
    <n v="1"/>
    <n v="8.4"/>
    <n v="8.1999999999999993"/>
    <n v="0"/>
    <n v="0"/>
    <n v="0"/>
    <n v="0"/>
    <n v="2008"/>
    <n v="6"/>
    <n v="12"/>
    <n v="0"/>
    <n v="0"/>
    <n v="0"/>
    <n v="0"/>
    <n v="0"/>
    <n v="0"/>
    <n v="0"/>
    <n v="0"/>
    <n v="0"/>
    <n v="0.12"/>
    <n v="5.0999999999999997E-2"/>
    <n v="5.3999999999999999E-2"/>
    <n v="7.0999999999999994E-2"/>
    <n v="7.2999999999999995E-2"/>
    <n v="0.1"/>
    <n v="0.14099999999999999"/>
    <n v="0.16900000000000001"/>
    <n v="0.13400000000000001"/>
    <n v="0.107"/>
    <n v="6.4000000000000001E-2"/>
    <n v="6.9000000000000006E-2"/>
    <n v="6.0999999999999999E-2"/>
    <s v="GI"/>
    <n v="0"/>
    <n v="0"/>
    <n v="1"/>
    <n v="0"/>
    <n v="0"/>
    <n v="1.7490000000000001"/>
    <n v="1.121"/>
    <n v="0"/>
    <n v="1"/>
    <n v="2.5"/>
    <n v="0"/>
    <n v="2"/>
    <n v="0"/>
    <n v="0"/>
    <n v="0"/>
    <n v="0"/>
    <n v="0"/>
    <n v="0"/>
    <n v="0"/>
    <n v="0.35"/>
    <n v="0"/>
    <n v="0"/>
    <n v="0"/>
    <n v="0.9"/>
    <s v="N "/>
    <s v="N "/>
    <n v="99.361999999999995"/>
    <n v="38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01248693521475E-5"/>
    <n v="1.1176328396496907E-4"/>
    <n v="7.1633299785437573E-5"/>
    <x v="0"/>
    <s v="gas-CT"/>
    <s v="p53"/>
    <s v="none"/>
    <n v="137"/>
    <n v="8.1999999999999993"/>
    <n v="2058"/>
    <n v="2058"/>
    <n v="2058"/>
    <n v="2058"/>
    <x v="51"/>
    <s v="2008-1"/>
    <b v="1"/>
    <n v="10745"/>
    <s v="Utilities"/>
    <n v="16414"/>
    <s v="KS"/>
    <n v="2008"/>
    <s v="Goodman Energy Cente"/>
    <m/>
    <s v="CTG"/>
    <n v="16414"/>
    <n v="7413"/>
    <n v="7413"/>
    <n v="3"/>
    <n v="12524"/>
    <n v="56497"/>
    <n v="6"/>
    <n v="1"/>
    <s v="ET"/>
    <n v="2"/>
    <n v="2033"/>
    <n v="9"/>
    <n v="17"/>
    <n v="17"/>
    <n v="11"/>
    <n v="4"/>
    <n v="5"/>
    <n v="1"/>
    <n v="8.4"/>
    <n v="8.1999999999999993"/>
    <n v="0"/>
    <n v="0"/>
    <n v="0"/>
    <n v="0"/>
    <n v="2008"/>
    <n v="6"/>
    <n v="12"/>
    <n v="0"/>
    <n v="0"/>
    <n v="0"/>
    <n v="0"/>
    <n v="0"/>
    <n v="0"/>
    <n v="0"/>
    <n v="0"/>
    <n v="0"/>
    <n v="0.12"/>
    <n v="5.0999999999999997E-2"/>
    <n v="5.3999999999999999E-2"/>
    <n v="7.0999999999999994E-2"/>
    <n v="7.2999999999999995E-2"/>
    <n v="0.1"/>
    <n v="0.14099999999999999"/>
    <n v="0.16900000000000001"/>
    <n v="0.13400000000000001"/>
    <n v="0.107"/>
    <n v="6.4000000000000001E-2"/>
    <n v="6.9000000000000006E-2"/>
    <n v="6.0999999999999999E-2"/>
    <s v="GI"/>
    <n v="0"/>
    <n v="0"/>
    <n v="1"/>
    <n v="0"/>
    <n v="0"/>
    <n v="1.7490000000000001"/>
    <n v="1.121"/>
    <n v="0"/>
    <n v="1"/>
    <n v="2.5"/>
    <n v="0"/>
    <n v="2"/>
    <n v="0"/>
    <n v="0"/>
    <n v="0"/>
    <n v="0"/>
    <n v="0"/>
    <n v="0"/>
    <n v="0"/>
    <n v="0.35"/>
    <n v="0"/>
    <n v="0"/>
    <n v="0"/>
    <n v="0.9"/>
    <s v="N "/>
    <s v="N "/>
    <n v="99.361999999999995"/>
    <n v="38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01248693521475E-5"/>
    <n v="1.1176328396496907E-4"/>
    <n v="7.1633299785437573E-5"/>
    <x v="0"/>
    <s v="gas-CT"/>
    <s v="p53"/>
    <s v="none"/>
    <n v="137"/>
    <n v="8.1999999999999993"/>
    <n v="2058"/>
    <n v="2058"/>
    <n v="2058"/>
    <n v="2058"/>
    <x v="51"/>
    <s v="2008-1"/>
    <b v="1"/>
    <n v="10745"/>
    <s v="Utilities"/>
    <n v="16415"/>
    <s v="KS"/>
    <n v="2008"/>
    <s v="Goodman Energy Cente"/>
    <m/>
    <s v="CTG"/>
    <n v="16415"/>
    <n v="7413"/>
    <n v="7413"/>
    <n v="4"/>
    <n v="12524"/>
    <n v="56497"/>
    <n v="7"/>
    <n v="1"/>
    <s v="ET"/>
    <n v="2"/>
    <n v="2033"/>
    <n v="9"/>
    <n v="17"/>
    <n v="17"/>
    <n v="11"/>
    <n v="4"/>
    <n v="5"/>
    <n v="1"/>
    <n v="8.4"/>
    <n v="8.1999999999999993"/>
    <n v="0"/>
    <n v="0"/>
    <n v="0"/>
    <n v="0"/>
    <n v="2008"/>
    <n v="9"/>
    <n v="12"/>
    <n v="0"/>
    <n v="0"/>
    <n v="0"/>
    <n v="0"/>
    <n v="0"/>
    <n v="0"/>
    <n v="0"/>
    <n v="0"/>
    <n v="0"/>
    <n v="0.12"/>
    <n v="5.0999999999999997E-2"/>
    <n v="5.3999999999999999E-2"/>
    <n v="7.0999999999999994E-2"/>
    <n v="7.2999999999999995E-2"/>
    <n v="0.1"/>
    <n v="0.14099999999999999"/>
    <n v="0.16900000000000001"/>
    <n v="0.13400000000000001"/>
    <n v="0.107"/>
    <n v="6.4000000000000001E-2"/>
    <n v="6.9000000000000006E-2"/>
    <n v="6.0999999999999999E-2"/>
    <s v="GI"/>
    <n v="0"/>
    <n v="0"/>
    <n v="1"/>
    <n v="0"/>
    <n v="0"/>
    <n v="1.7490000000000001"/>
    <n v="1.121"/>
    <n v="0"/>
    <n v="1"/>
    <n v="2.5"/>
    <n v="0"/>
    <n v="2"/>
    <n v="0"/>
    <n v="0"/>
    <n v="0"/>
    <n v="0"/>
    <n v="0"/>
    <n v="0"/>
    <n v="0"/>
    <n v="0.35"/>
    <n v="0"/>
    <n v="0"/>
    <n v="0"/>
    <n v="0.9"/>
    <s v="N "/>
    <s v="N "/>
    <n v="99.361999999999995"/>
    <n v="38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01248693521475E-5"/>
    <n v="1.1176328396496907E-4"/>
    <n v="7.1633299785437573E-5"/>
    <x v="0"/>
    <s v="gas-CT"/>
    <s v="p53"/>
    <s v="none"/>
    <n v="137"/>
    <n v="8.1999999999999993"/>
    <n v="2058"/>
    <n v="2058"/>
    <n v="2058"/>
    <n v="2058"/>
    <x v="51"/>
    <s v="2008-1"/>
    <b v="1"/>
    <n v="10745"/>
    <s v="Utilities"/>
    <n v="16416"/>
    <s v="KS"/>
    <n v="2008"/>
    <s v="Goodman Energy Cente"/>
    <m/>
    <s v="CTG"/>
    <n v="16416"/>
    <n v="7413"/>
    <n v="7413"/>
    <n v="4"/>
    <n v="12524"/>
    <n v="56497"/>
    <n v="8"/>
    <n v="1"/>
    <s v="ET"/>
    <n v="2"/>
    <n v="2033"/>
    <n v="9"/>
    <n v="17"/>
    <n v="17"/>
    <n v="11"/>
    <n v="4"/>
    <n v="5"/>
    <n v="1"/>
    <n v="8.4"/>
    <n v="8.1999999999999993"/>
    <n v="0"/>
    <n v="0"/>
    <n v="0"/>
    <n v="0"/>
    <n v="2008"/>
    <n v="9"/>
    <n v="12"/>
    <n v="0"/>
    <n v="0"/>
    <n v="0"/>
    <n v="0"/>
    <n v="0"/>
    <n v="0"/>
    <n v="0"/>
    <n v="0"/>
    <n v="0"/>
    <n v="0.12"/>
    <n v="5.0999999999999997E-2"/>
    <n v="5.3999999999999999E-2"/>
    <n v="7.0999999999999994E-2"/>
    <n v="7.2999999999999995E-2"/>
    <n v="0.1"/>
    <n v="0.14099999999999999"/>
    <n v="0.16900000000000001"/>
    <n v="0.13400000000000001"/>
    <n v="0.107"/>
    <n v="6.4000000000000001E-2"/>
    <n v="6.9000000000000006E-2"/>
    <n v="6.0999999999999999E-2"/>
    <s v="GI"/>
    <n v="0"/>
    <n v="0"/>
    <n v="1"/>
    <n v="0"/>
    <n v="0"/>
    <n v="1.7490000000000001"/>
    <n v="1.121"/>
    <n v="0"/>
    <n v="1"/>
    <n v="2.5"/>
    <n v="0"/>
    <n v="2"/>
    <n v="0"/>
    <n v="0"/>
    <n v="0"/>
    <n v="0"/>
    <n v="0"/>
    <n v="0"/>
    <n v="0"/>
    <n v="0.35"/>
    <n v="0"/>
    <n v="0"/>
    <n v="0"/>
    <n v="0.9"/>
    <s v="N "/>
    <s v="N "/>
    <n v="99.361999999999995"/>
    <n v="38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01248693521475E-5"/>
    <n v="1.1176328396496907E-4"/>
    <n v="7.1633299785437573E-5"/>
    <x v="0"/>
    <s v="gas-CT"/>
    <s v="p53"/>
    <s v="none"/>
    <n v="137"/>
    <n v="8.1999999999999993"/>
    <n v="2058"/>
    <n v="2058"/>
    <n v="2058"/>
    <n v="2058"/>
    <x v="51"/>
    <s v="2008-1"/>
    <b v="1"/>
    <n v="10745"/>
    <s v="Utilities"/>
    <n v="16417"/>
    <s v="KS"/>
    <n v="2008"/>
    <s v="Goodman Energy Cente"/>
    <m/>
    <s v="CTG"/>
    <n v="16417"/>
    <n v="7413"/>
    <n v="7413"/>
    <n v="4"/>
    <n v="12524"/>
    <n v="56497"/>
    <n v="9"/>
    <n v="1"/>
    <s v="ET"/>
    <n v="2"/>
    <n v="2033"/>
    <n v="9"/>
    <n v="17"/>
    <n v="17"/>
    <n v="11"/>
    <n v="4"/>
    <n v="5"/>
    <n v="1"/>
    <n v="8.4"/>
    <n v="8.1999999999999993"/>
    <n v="0"/>
    <n v="0"/>
    <n v="0"/>
    <n v="0"/>
    <n v="2008"/>
    <n v="9"/>
    <n v="12"/>
    <n v="0"/>
    <n v="0"/>
    <n v="0"/>
    <n v="0"/>
    <n v="0"/>
    <n v="0"/>
    <n v="0"/>
    <n v="0"/>
    <n v="0"/>
    <n v="0.12"/>
    <n v="5.0999999999999997E-2"/>
    <n v="5.3999999999999999E-2"/>
    <n v="7.0999999999999994E-2"/>
    <n v="7.2999999999999995E-2"/>
    <n v="0.1"/>
    <n v="0.14099999999999999"/>
    <n v="0.16900000000000001"/>
    <n v="0.13400000000000001"/>
    <n v="0.107"/>
    <n v="6.4000000000000001E-2"/>
    <n v="6.9000000000000006E-2"/>
    <n v="6.0999999999999999E-2"/>
    <s v="GI"/>
    <n v="0"/>
    <n v="0"/>
    <n v="1"/>
    <n v="0"/>
    <n v="0"/>
    <n v="1.7490000000000001"/>
    <n v="1.121"/>
    <n v="0"/>
    <n v="1"/>
    <n v="2.5"/>
    <n v="0"/>
    <n v="2"/>
    <n v="0"/>
    <n v="0"/>
    <n v="0"/>
    <n v="0"/>
    <n v="0"/>
    <n v="0"/>
    <n v="0"/>
    <n v="0.35"/>
    <n v="0"/>
    <n v="0"/>
    <n v="0"/>
    <n v="0.9"/>
    <s v="N "/>
    <s v="N "/>
    <n v="99.361999999999995"/>
    <n v="38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694083900048484E-5"/>
    <n v="1.253929527411848E-4"/>
    <n v="8.0369068051954347E-5"/>
    <x v="0"/>
    <s v="gas-CT"/>
    <s v="p53"/>
    <s v="none"/>
    <n v="137"/>
    <n v="9.1999999999999993"/>
    <n v="2066"/>
    <n v="2066"/>
    <n v="2066"/>
    <n v="2066"/>
    <x v="55"/>
    <s v="2016-1"/>
    <b v="1"/>
    <n v="10745"/>
    <s v="Utilities"/>
    <n v="16407"/>
    <s v="KS"/>
    <n v="2016"/>
    <s v="Goodman Energy Cente"/>
    <m/>
    <s v="CTG"/>
    <n v="16407"/>
    <n v="7413"/>
    <n v="7413"/>
    <n v="2"/>
    <n v="12524"/>
    <n v="56497"/>
    <n v="10"/>
    <n v="1"/>
    <s v="ET"/>
    <n v="2"/>
    <n v="2041"/>
    <n v="9"/>
    <n v="17"/>
    <n v="17"/>
    <n v="11"/>
    <n v="4"/>
    <n v="5"/>
    <n v="1"/>
    <n v="9.3000000000000007"/>
    <n v="9.1999999999999993"/>
    <n v="0"/>
    <n v="0"/>
    <n v="0"/>
    <n v="0"/>
    <n v="2016"/>
    <n v="4"/>
    <n v="12"/>
    <n v="0"/>
    <n v="0"/>
    <n v="0"/>
    <n v="0"/>
    <n v="0"/>
    <n v="0"/>
    <n v="0"/>
    <n v="0"/>
    <n v="0"/>
    <n v="0.12"/>
    <n v="0.08"/>
    <n v="5.7000000000000002E-2"/>
    <n v="0.10299999999999999"/>
    <n v="0.11700000000000001"/>
    <n v="0.151"/>
    <n v="0.255"/>
    <n v="0.26100000000000001"/>
    <n v="0.217"/>
    <n v="0.19400000000000001"/>
    <n v="0.128"/>
    <n v="0.13800000000000001"/>
    <n v="0.123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361999999999995"/>
    <n v="38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694083900048484E-5"/>
    <n v="1.253929527411848E-4"/>
    <n v="8.0369068051954347E-5"/>
    <x v="0"/>
    <s v="gas-CT"/>
    <s v="p53"/>
    <s v="none"/>
    <n v="137"/>
    <n v="9.1999999999999993"/>
    <n v="2066"/>
    <n v="2066"/>
    <n v="2066"/>
    <n v="2066"/>
    <x v="55"/>
    <s v="2016-1"/>
    <b v="1"/>
    <n v="10745"/>
    <s v="Utilities"/>
    <n v="16408"/>
    <s v="KS"/>
    <n v="2016"/>
    <s v="Goodman Energy Cente"/>
    <m/>
    <s v="CTG"/>
    <n v="16408"/>
    <n v="7413"/>
    <n v="7413"/>
    <n v="2"/>
    <n v="12524"/>
    <n v="56497"/>
    <n v="11"/>
    <n v="1"/>
    <s v="ET"/>
    <n v="2"/>
    <n v="2041"/>
    <n v="9"/>
    <n v="17"/>
    <n v="17"/>
    <n v="11"/>
    <n v="4"/>
    <n v="5"/>
    <n v="1"/>
    <n v="9.3000000000000007"/>
    <n v="9.1999999999999993"/>
    <n v="0"/>
    <n v="0"/>
    <n v="0"/>
    <n v="0"/>
    <n v="2016"/>
    <n v="4"/>
    <n v="12"/>
    <n v="0"/>
    <n v="0"/>
    <n v="0"/>
    <n v="0"/>
    <n v="0"/>
    <n v="0"/>
    <n v="0"/>
    <n v="0"/>
    <n v="0"/>
    <n v="0.12"/>
    <n v="0.08"/>
    <n v="5.7000000000000002E-2"/>
    <n v="0.10299999999999999"/>
    <n v="0.11700000000000001"/>
    <n v="0.151"/>
    <n v="0.255"/>
    <n v="0.26100000000000001"/>
    <n v="0.217"/>
    <n v="0.19400000000000001"/>
    <n v="0.128"/>
    <n v="0.13800000000000001"/>
    <n v="0.123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361999999999995"/>
    <n v="38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694083900048484E-5"/>
    <n v="1.253929527411848E-4"/>
    <n v="8.0369068051954347E-5"/>
    <x v="0"/>
    <s v="gas-CT"/>
    <s v="p53"/>
    <s v="none"/>
    <n v="137"/>
    <n v="9.1999999999999993"/>
    <n v="2066"/>
    <n v="2066"/>
    <n v="2066"/>
    <n v="2066"/>
    <x v="55"/>
    <s v="2016-1"/>
    <b v="1"/>
    <n v="10745"/>
    <s v="Utilities"/>
    <n v="16409"/>
    <s v="KS"/>
    <n v="2016"/>
    <s v="Goodman Energy Cente"/>
    <m/>
    <s v="CTG"/>
    <n v="16409"/>
    <n v="7413"/>
    <n v="7413"/>
    <n v="2"/>
    <n v="12524"/>
    <n v="56497"/>
    <n v="12"/>
    <n v="1"/>
    <s v="ET"/>
    <n v="2"/>
    <n v="2041"/>
    <n v="9"/>
    <n v="17"/>
    <n v="17"/>
    <n v="11"/>
    <n v="4"/>
    <n v="5"/>
    <n v="1"/>
    <n v="9.3000000000000007"/>
    <n v="9.1999999999999993"/>
    <n v="0"/>
    <n v="0"/>
    <n v="0"/>
    <n v="0"/>
    <n v="2016"/>
    <n v="4"/>
    <n v="12"/>
    <n v="0"/>
    <n v="0"/>
    <n v="0"/>
    <n v="0"/>
    <n v="0"/>
    <n v="0"/>
    <n v="0"/>
    <n v="0"/>
    <n v="0"/>
    <n v="0.12"/>
    <n v="0.08"/>
    <n v="5.7000000000000002E-2"/>
    <n v="0.10299999999999999"/>
    <n v="0.11700000000000001"/>
    <n v="0.151"/>
    <n v="0.255"/>
    <n v="0.26100000000000001"/>
    <n v="0.217"/>
    <n v="0.19400000000000001"/>
    <n v="0.128"/>
    <n v="0.13800000000000001"/>
    <n v="0.123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361999999999995"/>
    <n v="38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1.7077998355103941E-4"/>
    <n v="1.9673012478877439E-4"/>
    <x v="0"/>
    <s v="gas-CT"/>
    <s v="p53"/>
    <s v="none"/>
    <n v="141"/>
    <n v="45"/>
    <n v="2058"/>
    <n v="2058"/>
    <n v="2058"/>
    <n v="2058"/>
    <x v="51"/>
    <s v="2008-1"/>
    <b v="1"/>
    <n v="11593"/>
    <s v="Utilities"/>
    <n v="16424"/>
    <s v="KS"/>
    <n v="2008"/>
    <s v="Emporia Energy Cente"/>
    <m/>
    <s v="CTG"/>
    <n v="16424"/>
    <n v="7417"/>
    <n v="7417"/>
    <n v="1"/>
    <n v="22500"/>
    <n v="56502"/>
    <n v="1"/>
    <n v="1"/>
    <s v="ET"/>
    <n v="1"/>
    <n v="2033"/>
    <n v="9"/>
    <n v="17"/>
    <n v="17"/>
    <n v="11"/>
    <n v="4"/>
    <n v="5"/>
    <n v="1"/>
    <n v="54"/>
    <n v="48"/>
    <n v="0"/>
    <n v="0"/>
    <n v="0"/>
    <n v="0"/>
    <n v="2008"/>
    <n v="6"/>
    <n v="12"/>
    <n v="0"/>
    <n v="0"/>
    <n v="0"/>
    <n v="0"/>
    <n v="0"/>
    <n v="0"/>
    <n v="0"/>
    <n v="0"/>
    <n v="0"/>
    <n v="4.9000000000000002E-2"/>
    <n v="2.3E-2"/>
    <n v="2.1000000000000001E-2"/>
    <n v="3.9E-2"/>
    <n v="4.8000000000000001E-2"/>
    <n v="8.2000000000000003E-2"/>
    <n v="9.0999999999999998E-2"/>
    <n v="0.13900000000000001"/>
    <n v="9.7000000000000003E-2"/>
    <n v="5.5E-2"/>
    <n v="3.5999999999999997E-2"/>
    <n v="3.9E-2"/>
    <n v="0.02"/>
    <s v="GI"/>
    <n v="0"/>
    <n v="0"/>
    <n v="1"/>
    <n v="0"/>
    <n v="0"/>
    <n v="0.48699999999999999"/>
    <n v="0.56100000000000005"/>
    <n v="0"/>
    <n v="1"/>
    <n v="0.08"/>
    <n v="0"/>
    <n v="0"/>
    <n v="474.7"/>
    <n v="2.33"/>
    <n v="0.05"/>
    <n v="0"/>
    <n v="0"/>
    <n v="0"/>
    <n v="0.24"/>
    <n v="0.35"/>
    <n v="0"/>
    <n v="1.1100000000000001"/>
    <n v="0"/>
    <n v="0.9"/>
    <s v="N "/>
    <s v="N "/>
    <n v="96.064999999999998"/>
    <n v="38.4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4"/>
    <n v="1.6698487280546076E-4"/>
    <n v="1.9235834423791273E-4"/>
    <x v="0"/>
    <s v="gas-CT"/>
    <s v="p53"/>
    <s v="none"/>
    <n v="141"/>
    <n v="44"/>
    <n v="2058"/>
    <n v="2058"/>
    <n v="2058"/>
    <n v="2058"/>
    <x v="51"/>
    <s v="2008-1"/>
    <b v="1"/>
    <n v="11594"/>
    <s v="Utilities"/>
    <n v="16425"/>
    <s v="KS"/>
    <n v="2008"/>
    <s v="Emporia Energy Cente"/>
    <m/>
    <s v="CTG"/>
    <n v="16425"/>
    <n v="7417"/>
    <n v="7417"/>
    <n v="1"/>
    <n v="22500"/>
    <n v="56502"/>
    <n v="2"/>
    <n v="1"/>
    <s v="ET"/>
    <n v="1"/>
    <n v="2033"/>
    <n v="9"/>
    <n v="17"/>
    <n v="17"/>
    <n v="11"/>
    <n v="4"/>
    <n v="5"/>
    <n v="1"/>
    <n v="54"/>
    <n v="48"/>
    <n v="0"/>
    <n v="0"/>
    <n v="0"/>
    <n v="0"/>
    <n v="2008"/>
    <n v="6"/>
    <n v="12"/>
    <n v="0"/>
    <n v="0"/>
    <n v="0"/>
    <n v="0"/>
    <n v="0"/>
    <n v="0"/>
    <n v="0"/>
    <n v="0"/>
    <n v="0"/>
    <n v="4.8000000000000001E-2"/>
    <n v="2.3E-2"/>
    <n v="2.1000000000000001E-2"/>
    <n v="3.9E-2"/>
    <n v="4.8000000000000001E-2"/>
    <n v="8.2000000000000003E-2"/>
    <n v="9.0999999999999998E-2"/>
    <n v="0.13900000000000001"/>
    <n v="9.7000000000000003E-2"/>
    <n v="5.5E-2"/>
    <n v="3.5999999999999997E-2"/>
    <n v="3.9E-2"/>
    <n v="0.02"/>
    <s v="GI"/>
    <n v="0"/>
    <n v="0"/>
    <n v="1"/>
    <n v="0"/>
    <n v="0"/>
    <n v="0.48699999999999999"/>
    <n v="0.56100000000000005"/>
    <n v="0"/>
    <n v="1"/>
    <n v="0.08"/>
    <n v="0"/>
    <n v="0"/>
    <n v="489.5"/>
    <n v="2.41"/>
    <n v="0.05"/>
    <n v="0"/>
    <n v="0"/>
    <n v="0"/>
    <n v="0.24"/>
    <n v="0.35"/>
    <n v="0"/>
    <n v="1.1299999999999999"/>
    <n v="0"/>
    <n v="0.9"/>
    <s v="N "/>
    <s v="N "/>
    <n v="96.064999999999998"/>
    <n v="38.4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4"/>
    <n v="1.6698487280546076E-4"/>
    <n v="1.9235834423791273E-4"/>
    <x v="0"/>
    <s v="gas-CT"/>
    <s v="p53"/>
    <s v="none"/>
    <n v="141"/>
    <n v="44"/>
    <n v="2058"/>
    <n v="2058"/>
    <n v="2058"/>
    <n v="2058"/>
    <x v="51"/>
    <s v="2008-1"/>
    <b v="1"/>
    <n v="11596"/>
    <s v="Utilities"/>
    <n v="16427"/>
    <s v="KS"/>
    <n v="2008"/>
    <s v="Emporia Energy Cente"/>
    <m/>
    <s v="CTG"/>
    <n v="16427"/>
    <n v="7417"/>
    <n v="7417"/>
    <n v="1"/>
    <n v="22500"/>
    <n v="56502"/>
    <n v="4"/>
    <n v="1"/>
    <s v="ET"/>
    <n v="1"/>
    <n v="2033"/>
    <n v="9"/>
    <n v="17"/>
    <n v="17"/>
    <n v="11"/>
    <n v="4"/>
    <n v="5"/>
    <n v="1"/>
    <n v="54"/>
    <n v="46"/>
    <n v="0"/>
    <n v="0"/>
    <n v="0"/>
    <n v="0"/>
    <n v="2008"/>
    <n v="6"/>
    <n v="12"/>
    <n v="0"/>
    <n v="0"/>
    <n v="0"/>
    <n v="0"/>
    <n v="0"/>
    <n v="0"/>
    <n v="0"/>
    <n v="0"/>
    <n v="0"/>
    <n v="4.9000000000000002E-2"/>
    <n v="2.3E-2"/>
    <n v="2.1000000000000001E-2"/>
    <n v="3.9E-2"/>
    <n v="4.8000000000000001E-2"/>
    <n v="8.2000000000000003E-2"/>
    <n v="9.0999999999999998E-2"/>
    <n v="0.13900000000000001"/>
    <n v="9.7000000000000003E-2"/>
    <n v="5.5E-2"/>
    <n v="3.6999999999999998E-2"/>
    <n v="3.9E-2"/>
    <n v="0.02"/>
    <s v="GI"/>
    <n v="0"/>
    <n v="0"/>
    <n v="1"/>
    <n v="0"/>
    <n v="0"/>
    <n v="0.48699999999999999"/>
    <n v="0.56100000000000005"/>
    <n v="0"/>
    <n v="1"/>
    <n v="0.08"/>
    <n v="0"/>
    <n v="0"/>
    <n v="489.5"/>
    <n v="2.41"/>
    <n v="0.05"/>
    <n v="0"/>
    <n v="0"/>
    <n v="0"/>
    <n v="0.24"/>
    <n v="0.35"/>
    <n v="0"/>
    <n v="1.1299999999999999"/>
    <n v="0"/>
    <n v="0.9"/>
    <s v="N "/>
    <s v="N "/>
    <n v="96.064999999999998"/>
    <n v="38.4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509191388066139E-4"/>
    <n v="1.631897620598821E-4"/>
    <n v="1.8798656368705107E-4"/>
    <x v="0"/>
    <s v="gas-CT"/>
    <s v="p53"/>
    <s v="none"/>
    <n v="141"/>
    <n v="43"/>
    <n v="2058"/>
    <n v="2058"/>
    <n v="2058"/>
    <n v="2058"/>
    <x v="51"/>
    <s v="2008-1"/>
    <b v="1"/>
    <n v="11594"/>
    <s v="Utilities"/>
    <n v="16426"/>
    <s v="KS"/>
    <n v="2008"/>
    <s v="Emporia Energy Cente"/>
    <m/>
    <s v="CTG"/>
    <n v="16426"/>
    <n v="7417"/>
    <n v="7417"/>
    <n v="1"/>
    <n v="22500"/>
    <n v="56502"/>
    <n v="3"/>
    <n v="1"/>
    <s v="ET"/>
    <n v="1"/>
    <n v="2033"/>
    <n v="9"/>
    <n v="17"/>
    <n v="17"/>
    <n v="11"/>
    <n v="4"/>
    <n v="5"/>
    <n v="1"/>
    <n v="54"/>
    <n v="47"/>
    <n v="0"/>
    <n v="0"/>
    <n v="0"/>
    <n v="0"/>
    <n v="2008"/>
    <n v="6"/>
    <n v="12"/>
    <n v="0"/>
    <n v="0"/>
    <n v="0"/>
    <n v="0"/>
    <n v="0"/>
    <n v="0"/>
    <n v="0"/>
    <n v="0"/>
    <n v="0"/>
    <n v="4.8000000000000001E-2"/>
    <n v="2.3E-2"/>
    <n v="2.1000000000000001E-2"/>
    <n v="3.9E-2"/>
    <n v="4.8000000000000001E-2"/>
    <n v="8.2000000000000003E-2"/>
    <n v="9.0999999999999998E-2"/>
    <n v="0.13900000000000001"/>
    <n v="9.7000000000000003E-2"/>
    <n v="5.5E-2"/>
    <n v="3.5999999999999997E-2"/>
    <n v="3.9E-2"/>
    <n v="0.02"/>
    <s v="GI"/>
    <n v="0"/>
    <n v="0"/>
    <n v="1"/>
    <n v="0"/>
    <n v="0"/>
    <n v="0.48699999999999999"/>
    <n v="0.56100000000000005"/>
    <n v="0"/>
    <n v="1"/>
    <n v="0.08"/>
    <n v="0"/>
    <n v="0"/>
    <n v="505"/>
    <n v="2.48"/>
    <n v="0.05"/>
    <n v="0"/>
    <n v="0"/>
    <n v="0"/>
    <n v="0.24"/>
    <n v="0.35"/>
    <n v="0"/>
    <n v="1.1499999999999999"/>
    <n v="0"/>
    <n v="0.9"/>
    <s v="N "/>
    <s v="N "/>
    <n v="96.064999999999998"/>
    <n v="38.4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312679626312675E-3"/>
    <n v="5.9962749780142729E-4"/>
    <n v="6.9074132703614115E-4"/>
    <x v="0"/>
    <s v="gas-CT"/>
    <s v="p53"/>
    <s v="none"/>
    <n v="141"/>
    <n v="158"/>
    <n v="2058"/>
    <n v="2058"/>
    <n v="2058"/>
    <n v="2058"/>
    <x v="51"/>
    <s v="2008-1"/>
    <b v="1"/>
    <n v="11592"/>
    <s v="Utilities"/>
    <n v="16428"/>
    <s v="KS"/>
    <n v="2008"/>
    <s v="Emporia Energy Cente"/>
    <m/>
    <s v="CTG"/>
    <n v="16428"/>
    <n v="7417"/>
    <n v="7417"/>
    <n v="1"/>
    <n v="22500"/>
    <n v="56502"/>
    <n v="5"/>
    <n v="1"/>
    <s v="ET"/>
    <n v="1"/>
    <n v="2033"/>
    <n v="9"/>
    <n v="17"/>
    <n v="17"/>
    <n v="11"/>
    <n v="4"/>
    <n v="5"/>
    <n v="1"/>
    <n v="171.4"/>
    <n v="170"/>
    <n v="0"/>
    <n v="0"/>
    <n v="0"/>
    <n v="0"/>
    <n v="2008"/>
    <n v="6"/>
    <n v="12"/>
    <n v="0"/>
    <n v="0"/>
    <n v="0"/>
    <n v="0"/>
    <n v="0"/>
    <n v="0"/>
    <n v="0"/>
    <n v="0"/>
    <n v="0"/>
    <n v="4.9000000000000002E-2"/>
    <n v="2.3E-2"/>
    <n v="2.1000000000000001E-2"/>
    <n v="3.9E-2"/>
    <n v="4.8000000000000001E-2"/>
    <n v="8.2000000000000003E-2"/>
    <n v="9.0999999999999998E-2"/>
    <n v="0.13900000000000001"/>
    <n v="9.7000000000000003E-2"/>
    <n v="5.5E-2"/>
    <n v="3.5999999999999997E-2"/>
    <n v="3.9E-2"/>
    <n v="0.02"/>
    <s v="GI"/>
    <n v="0"/>
    <n v="0"/>
    <n v="1"/>
    <n v="0"/>
    <n v="0"/>
    <n v="0.48699999999999999"/>
    <n v="0.56100000000000005"/>
    <n v="0"/>
    <n v="1"/>
    <n v="0.08"/>
    <n v="0"/>
    <n v="0"/>
    <n v="86.1"/>
    <n v="0.42"/>
    <n v="0.05"/>
    <n v="0"/>
    <n v="0"/>
    <n v="0"/>
    <n v="0.24"/>
    <n v="0.35"/>
    <n v="0"/>
    <n v="0.53"/>
    <n v="0"/>
    <n v="0.9"/>
    <s v="N "/>
    <s v="N "/>
    <n v="96.064999999999998"/>
    <n v="38.4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78894570116865E-3"/>
    <n v="5.8824216556469129E-4"/>
    <n v="6.7762598538355617E-4"/>
    <x v="0"/>
    <s v="gas-CT"/>
    <s v="p53"/>
    <s v="none"/>
    <n v="141"/>
    <n v="155"/>
    <n v="2059"/>
    <n v="2059"/>
    <n v="2059"/>
    <n v="2059"/>
    <x v="49"/>
    <s v="2009-1"/>
    <b v="1"/>
    <n v="11592"/>
    <s v="Utilities"/>
    <n v="16429"/>
    <s v="KS"/>
    <n v="2009"/>
    <s v="Emporia Energy Cente"/>
    <m/>
    <s v="CTG"/>
    <n v="16429"/>
    <n v="7417"/>
    <n v="7417"/>
    <n v="2"/>
    <n v="22500"/>
    <n v="56502"/>
    <n v="6"/>
    <n v="1"/>
    <s v="ET"/>
    <n v="1"/>
    <n v="2034"/>
    <n v="9"/>
    <n v="17"/>
    <n v="17"/>
    <n v="11"/>
    <n v="4"/>
    <n v="5"/>
    <n v="1"/>
    <n v="171.4"/>
    <n v="170"/>
    <n v="0"/>
    <n v="0"/>
    <n v="0"/>
    <n v="0"/>
    <n v="2009"/>
    <n v="2"/>
    <n v="12"/>
    <n v="0"/>
    <n v="0"/>
    <n v="0"/>
    <n v="0"/>
    <n v="0"/>
    <n v="0"/>
    <n v="0"/>
    <n v="0"/>
    <n v="0"/>
    <n v="4.8000000000000001E-2"/>
    <n v="2.3E-2"/>
    <n v="2.1000000000000001E-2"/>
    <n v="3.9E-2"/>
    <n v="4.8000000000000001E-2"/>
    <n v="8.2000000000000003E-2"/>
    <n v="9.0999999999999998E-2"/>
    <n v="0.13900000000000001"/>
    <n v="9.7000000000000003E-2"/>
    <n v="5.5E-2"/>
    <n v="3.5999999999999997E-2"/>
    <n v="3.9E-2"/>
    <n v="0.02"/>
    <s v="GI"/>
    <n v="0"/>
    <n v="0"/>
    <n v="1"/>
    <n v="0"/>
    <n v="0"/>
    <n v="0.48699999999999999"/>
    <n v="0.56100000000000005"/>
    <n v="0"/>
    <n v="1"/>
    <n v="0.08"/>
    <n v="0"/>
    <n v="0"/>
    <n v="88.4"/>
    <n v="0.43"/>
    <n v="0.05"/>
    <n v="0"/>
    <n v="0"/>
    <n v="0"/>
    <n v="0.24"/>
    <n v="0.35"/>
    <n v="0"/>
    <n v="0.53"/>
    <n v="0"/>
    <n v="0.9"/>
    <s v="N "/>
    <s v="N "/>
    <n v="96.064999999999998"/>
    <n v="38.4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56822922182134E-3"/>
    <n v="5.9203727631026992E-4"/>
    <n v="6.8199776593441783E-4"/>
    <x v="0"/>
    <s v="gas-CT"/>
    <s v="p53"/>
    <s v="none"/>
    <n v="141"/>
    <n v="156"/>
    <n v="2059"/>
    <n v="2059"/>
    <n v="2059"/>
    <n v="2059"/>
    <x v="49"/>
    <s v="2009-1"/>
    <b v="1"/>
    <n v="11592"/>
    <s v="Utilities"/>
    <n v="16430"/>
    <s v="KS"/>
    <n v="2009"/>
    <s v="Emporia Energy Cente"/>
    <m/>
    <s v="CTG"/>
    <n v="16430"/>
    <n v="7417"/>
    <n v="7417"/>
    <n v="2"/>
    <n v="22500"/>
    <n v="56502"/>
    <n v="7"/>
    <n v="1"/>
    <s v="ET"/>
    <n v="1"/>
    <n v="2034"/>
    <n v="9"/>
    <n v="17"/>
    <n v="17"/>
    <n v="11"/>
    <n v="4"/>
    <n v="5"/>
    <n v="1"/>
    <n v="171.4"/>
    <n v="170"/>
    <n v="0"/>
    <n v="0"/>
    <n v="0"/>
    <n v="0"/>
    <n v="2009"/>
    <n v="2"/>
    <n v="12"/>
    <n v="0"/>
    <n v="0"/>
    <n v="0"/>
    <n v="0"/>
    <n v="0"/>
    <n v="0"/>
    <n v="0"/>
    <n v="0"/>
    <n v="0"/>
    <n v="4.8000000000000001E-2"/>
    <n v="2.3E-2"/>
    <n v="2.1000000000000001E-2"/>
    <n v="3.9E-2"/>
    <n v="4.8000000000000001E-2"/>
    <n v="8.2000000000000003E-2"/>
    <n v="9.0999999999999998E-2"/>
    <n v="0.13900000000000001"/>
    <n v="9.7000000000000003E-2"/>
    <n v="5.5E-2"/>
    <n v="3.5999999999999997E-2"/>
    <n v="3.9E-2"/>
    <n v="0.02"/>
    <s v="GI"/>
    <n v="0"/>
    <n v="0"/>
    <n v="1"/>
    <n v="0"/>
    <n v="0"/>
    <n v="0.48699999999999999"/>
    <n v="0.56100000000000005"/>
    <n v="0"/>
    <n v="1"/>
    <n v="0.08"/>
    <n v="0"/>
    <n v="0"/>
    <n v="87.6"/>
    <n v="0.43"/>
    <n v="0.05"/>
    <n v="0"/>
    <n v="0"/>
    <n v="0"/>
    <n v="0.24"/>
    <n v="0.35"/>
    <n v="0"/>
    <n v="0.53"/>
    <n v="0"/>
    <n v="0.9"/>
    <s v="N "/>
    <s v="N "/>
    <n v="96.064999999999998"/>
    <n v="38.4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18E-5"/>
    <n v="4.2720322602181064E-5"/>
    <n v="1.9170374608056443E-5"/>
    <x v="0"/>
    <s v="gas-CT"/>
    <s v="p103"/>
    <s v="none"/>
    <n v="212"/>
    <n v="2"/>
    <n v="2056"/>
    <n v="2056"/>
    <n v="2056"/>
    <n v="2056"/>
    <x v="38"/>
    <s v="2006-1"/>
    <b v="1"/>
    <n v="14373"/>
    <s v="Utilities"/>
    <n v="16431"/>
    <s v="MI"/>
    <n v="2006"/>
    <s v="Riley Generating Sta"/>
    <m/>
    <s v="CTG"/>
    <n v="16431"/>
    <n v="7418"/>
    <n v="7418"/>
    <n v="1"/>
    <n v="21158"/>
    <n v="56503"/>
    <n v="1"/>
    <n v="1"/>
    <s v="ET"/>
    <n v="2"/>
    <n v="0"/>
    <n v="9"/>
    <n v="10"/>
    <n v="10"/>
    <n v="7"/>
    <n v="3"/>
    <n v="4"/>
    <n v="1"/>
    <n v="2"/>
    <n v="2.1"/>
    <n v="0"/>
    <n v="0"/>
    <n v="0"/>
    <n v="0"/>
    <n v="2006"/>
    <n v="7"/>
    <n v="12"/>
    <n v="0"/>
    <n v="0"/>
    <n v="0"/>
    <n v="0"/>
    <n v="0"/>
    <n v="0"/>
    <n v="0"/>
    <n v="0"/>
    <n v="0"/>
    <n v="5.0000000000000001E-3"/>
    <n v="5.0000000000000001E-3"/>
    <n v="5.0000000000000001E-3"/>
    <n v="6.0000000000000001E-3"/>
    <n v="6.0000000000000001E-3"/>
    <n v="6.0000000000000001E-3"/>
    <n v="7.0000000000000001E-3"/>
    <n v="8.0000000000000002E-3"/>
    <n v="7.0000000000000001E-3"/>
    <n v="5.0000000000000001E-3"/>
    <n v="4.0000000000000001E-3"/>
    <n v="4.0000000000000001E-3"/>
    <n v="4.0000000000000001E-3"/>
    <s v="GI"/>
    <n v="0"/>
    <n v="0"/>
    <n v="1"/>
    <n v="0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6.004999999999995"/>
    <n v="42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18E-5"/>
    <n v="4.2720322602181064E-5"/>
    <n v="1.9170374608056443E-5"/>
    <x v="0"/>
    <s v="gas-CT"/>
    <s v="p103"/>
    <s v="none"/>
    <n v="212"/>
    <n v="2"/>
    <n v="2056"/>
    <n v="2056"/>
    <n v="2056"/>
    <n v="2056"/>
    <x v="38"/>
    <s v="2006-1"/>
    <b v="1"/>
    <n v="14348"/>
    <s v="Utilities"/>
    <n v="16432"/>
    <s v="MI"/>
    <n v="2006"/>
    <s v="Riley Generating Sta"/>
    <m/>
    <s v="CTG"/>
    <n v="16432"/>
    <n v="7418"/>
    <n v="7418"/>
    <n v="1"/>
    <n v="21158"/>
    <n v="56503"/>
    <n v="2"/>
    <n v="1"/>
    <s v="ET"/>
    <n v="2"/>
    <n v="0"/>
    <n v="9"/>
    <n v="10"/>
    <n v="10"/>
    <n v="7"/>
    <n v="3"/>
    <n v="4"/>
    <n v="1"/>
    <n v="2"/>
    <n v="2.1"/>
    <n v="0"/>
    <n v="0"/>
    <n v="0"/>
    <n v="0"/>
    <n v="2006"/>
    <n v="7"/>
    <n v="12"/>
    <n v="0"/>
    <n v="0"/>
    <n v="0"/>
    <n v="0"/>
    <n v="0"/>
    <n v="0"/>
    <n v="0"/>
    <n v="0"/>
    <n v="0"/>
    <n v="5.0000000000000001E-3"/>
    <n v="5.0000000000000001E-3"/>
    <n v="5.0000000000000001E-3"/>
    <n v="6.0000000000000001E-3"/>
    <n v="6.0000000000000001E-3"/>
    <n v="6.0000000000000001E-3"/>
    <n v="7.0000000000000001E-3"/>
    <n v="8.0000000000000002E-3"/>
    <n v="7.0000000000000001E-3"/>
    <n v="5.0000000000000001E-3"/>
    <n v="4.0000000000000001E-3"/>
    <n v="4.0000000000000001E-3"/>
    <n v="4.0000000000000001E-3"/>
    <s v="GI"/>
    <n v="0"/>
    <n v="0"/>
    <n v="1"/>
    <n v="0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6.004999999999995"/>
    <n v="42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18E-5"/>
    <n v="4.2720322602181064E-5"/>
    <n v="1.9170374608056443E-5"/>
    <x v="0"/>
    <s v="gas-CT"/>
    <s v="p103"/>
    <s v="none"/>
    <n v="212"/>
    <n v="2"/>
    <n v="2056"/>
    <n v="2056"/>
    <n v="2056"/>
    <n v="2056"/>
    <x v="38"/>
    <s v="2006-1"/>
    <b v="1"/>
    <n v="14348"/>
    <s v="Utilities"/>
    <n v="16433"/>
    <s v="MI"/>
    <n v="2006"/>
    <s v="Riley Generating Sta"/>
    <m/>
    <s v="CTG"/>
    <n v="16433"/>
    <n v="7418"/>
    <n v="7418"/>
    <n v="1"/>
    <n v="21158"/>
    <n v="56503"/>
    <n v="3"/>
    <n v="1"/>
    <s v="ET"/>
    <n v="2"/>
    <n v="0"/>
    <n v="9"/>
    <n v="10"/>
    <n v="10"/>
    <n v="7"/>
    <n v="3"/>
    <n v="4"/>
    <n v="1"/>
    <n v="2"/>
    <n v="2.1"/>
    <n v="0"/>
    <n v="0"/>
    <n v="0"/>
    <n v="0"/>
    <n v="2006"/>
    <n v="7"/>
    <n v="12"/>
    <n v="0"/>
    <n v="0"/>
    <n v="0"/>
    <n v="0"/>
    <n v="0"/>
    <n v="0"/>
    <n v="0"/>
    <n v="0"/>
    <n v="0"/>
    <n v="5.0000000000000001E-3"/>
    <n v="5.0000000000000001E-3"/>
    <n v="5.0000000000000001E-3"/>
    <n v="6.0000000000000001E-3"/>
    <n v="6.0000000000000001E-3"/>
    <n v="6.0000000000000001E-3"/>
    <n v="7.0000000000000001E-3"/>
    <n v="8.0000000000000002E-3"/>
    <n v="7.0000000000000001E-3"/>
    <n v="5.0000000000000001E-3"/>
    <n v="4.0000000000000001E-3"/>
    <n v="4.0000000000000001E-3"/>
    <n v="4.0000000000000001E-3"/>
    <s v="GI"/>
    <n v="0"/>
    <n v="0"/>
    <n v="1"/>
    <n v="0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6.004999999999995"/>
    <n v="42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18E-5"/>
    <n v="4.2720322602181064E-5"/>
    <n v="1.9170374608056443E-5"/>
    <x v="0"/>
    <s v="gas-CT"/>
    <s v="p103"/>
    <s v="none"/>
    <n v="212"/>
    <n v="2"/>
    <n v="2056"/>
    <n v="2056"/>
    <n v="2056"/>
    <n v="2056"/>
    <x v="38"/>
    <s v="2006-1"/>
    <b v="1"/>
    <n v="14348"/>
    <s v="Utilities"/>
    <n v="16434"/>
    <s v="MI"/>
    <n v="2006"/>
    <s v="Riley Generating Sta"/>
    <m/>
    <s v="CTG"/>
    <n v="16434"/>
    <n v="7418"/>
    <n v="7418"/>
    <n v="1"/>
    <n v="21158"/>
    <n v="56503"/>
    <n v="4"/>
    <n v="1"/>
    <s v="ET"/>
    <n v="2"/>
    <n v="0"/>
    <n v="9"/>
    <n v="10"/>
    <n v="10"/>
    <n v="7"/>
    <n v="3"/>
    <n v="4"/>
    <n v="1"/>
    <n v="2"/>
    <n v="2.1"/>
    <n v="0"/>
    <n v="0"/>
    <n v="0"/>
    <n v="0"/>
    <n v="2006"/>
    <n v="7"/>
    <n v="12"/>
    <n v="0"/>
    <n v="0"/>
    <n v="0"/>
    <n v="0"/>
    <n v="0"/>
    <n v="0"/>
    <n v="0"/>
    <n v="0"/>
    <n v="0"/>
    <n v="5.0000000000000001E-3"/>
    <n v="5.0000000000000001E-3"/>
    <n v="5.0000000000000001E-3"/>
    <n v="6.0000000000000001E-3"/>
    <n v="6.0000000000000001E-3"/>
    <n v="6.0000000000000001E-3"/>
    <n v="7.0000000000000001E-3"/>
    <n v="8.0000000000000002E-3"/>
    <n v="7.0000000000000001E-3"/>
    <n v="5.0000000000000001E-3"/>
    <n v="4.0000000000000001E-3"/>
    <n v="4.0000000000000001E-3"/>
    <n v="4.0000000000000001E-3"/>
    <s v="GI"/>
    <n v="0"/>
    <n v="0"/>
    <n v="1"/>
    <n v="0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6.004999999999995"/>
    <n v="42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18E-5"/>
    <n v="4.2720322602181064E-5"/>
    <n v="1.9170374608056443E-5"/>
    <x v="0"/>
    <s v="gas-CT"/>
    <s v="p103"/>
    <s v="none"/>
    <n v="212"/>
    <n v="2"/>
    <n v="2056"/>
    <n v="2056"/>
    <n v="2056"/>
    <n v="2056"/>
    <x v="38"/>
    <s v="2006-1"/>
    <b v="1"/>
    <n v="14348"/>
    <s v="Utilities"/>
    <n v="16435"/>
    <s v="MI"/>
    <n v="2006"/>
    <s v="Riley Generating Sta"/>
    <m/>
    <s v="CTG"/>
    <n v="16435"/>
    <n v="7418"/>
    <n v="7418"/>
    <n v="1"/>
    <n v="21158"/>
    <n v="56503"/>
    <n v="5"/>
    <n v="1"/>
    <s v="ET"/>
    <n v="2"/>
    <n v="0"/>
    <n v="9"/>
    <n v="10"/>
    <n v="10"/>
    <n v="7"/>
    <n v="3"/>
    <n v="4"/>
    <n v="1"/>
    <n v="2"/>
    <n v="2.1"/>
    <n v="0"/>
    <n v="0"/>
    <n v="0"/>
    <n v="0"/>
    <n v="2006"/>
    <n v="7"/>
    <n v="12"/>
    <n v="0"/>
    <n v="0"/>
    <n v="0"/>
    <n v="0"/>
    <n v="0"/>
    <n v="0"/>
    <n v="0"/>
    <n v="0"/>
    <n v="0"/>
    <n v="5.0000000000000001E-3"/>
    <n v="5.0000000000000001E-3"/>
    <n v="5.0000000000000001E-3"/>
    <n v="6.0000000000000001E-3"/>
    <n v="6.0000000000000001E-3"/>
    <n v="6.0000000000000001E-3"/>
    <n v="7.0000000000000001E-3"/>
    <n v="8.0000000000000002E-3"/>
    <n v="7.0000000000000001E-3"/>
    <n v="5.0000000000000001E-3"/>
    <n v="4.0000000000000001E-3"/>
    <n v="4.0000000000000001E-3"/>
    <n v="4.0000000000000001E-3"/>
    <s v="GI"/>
    <n v="0"/>
    <n v="0"/>
    <n v="1"/>
    <n v="0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6.004999999999995"/>
    <n v="42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88E-6"/>
    <n v="2.1360161301090532E-5"/>
    <n v="9.5851873040282213E-6"/>
    <x v="0"/>
    <s v="gas-CT"/>
    <s v="p103"/>
    <s v="none"/>
    <n v="212"/>
    <n v="1"/>
    <n v="2052"/>
    <n v="2052"/>
    <n v="2052"/>
    <n v="2052"/>
    <x v="57"/>
    <s v="2002-1"/>
    <b v="1"/>
    <n v="11690"/>
    <s v="Utilities"/>
    <n v="16436"/>
    <s v="MI"/>
    <n v="2002"/>
    <s v="Municipal Power Plan"/>
    <m/>
    <s v="CTG"/>
    <n v="16436"/>
    <n v="7419"/>
    <n v="7419"/>
    <n v="1"/>
    <n v="21158"/>
    <n v="56504"/>
    <n v="1"/>
    <n v="1"/>
    <s v="ET"/>
    <n v="2"/>
    <n v="0"/>
    <n v="9"/>
    <n v="10"/>
    <n v="10"/>
    <n v="7"/>
    <n v="3"/>
    <n v="4"/>
    <n v="1"/>
    <n v="1"/>
    <n v="1"/>
    <n v="0"/>
    <n v="0"/>
    <n v="0"/>
    <n v="0"/>
    <n v="2002"/>
    <n v="6"/>
    <n v="12"/>
    <n v="0"/>
    <n v="0"/>
    <n v="0"/>
    <n v="0"/>
    <n v="0"/>
    <n v="0"/>
    <n v="0"/>
    <n v="0"/>
    <n v="0"/>
    <n v="5.0000000000000001E-3"/>
    <n v="5.0000000000000001E-3"/>
    <n v="5.0000000000000001E-3"/>
    <n v="6.0000000000000001E-3"/>
    <n v="6.0000000000000001E-3"/>
    <n v="6.0000000000000001E-3"/>
    <n v="6.0000000000000001E-3"/>
    <n v="7.0000000000000001E-3"/>
    <n v="7.0000000000000001E-3"/>
    <n v="5.0000000000000001E-3"/>
    <n v="5.0000000000000001E-3"/>
    <n v="4.0000000000000001E-3"/>
    <n v="4.0000000000000001E-3"/>
    <s v="GI"/>
    <n v="0"/>
    <n v="0"/>
    <n v="1"/>
    <n v="0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6.034000000000006"/>
    <n v="42.81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88E-6"/>
    <n v="2.1360161301090532E-5"/>
    <n v="9.5851873040282213E-6"/>
    <x v="0"/>
    <s v="gas-CT"/>
    <s v="p103"/>
    <s v="none"/>
    <n v="212"/>
    <n v="1"/>
    <n v="2052"/>
    <n v="2052"/>
    <n v="2052"/>
    <n v="2052"/>
    <x v="57"/>
    <s v="2002-1"/>
    <b v="1"/>
    <n v="11798"/>
    <s v="Utilities"/>
    <n v="16437"/>
    <s v="MI"/>
    <n v="2002"/>
    <s v="Municipal Power Plan"/>
    <m/>
    <s v="CTG"/>
    <n v="16437"/>
    <n v="7419"/>
    <n v="7419"/>
    <n v="1"/>
    <n v="21158"/>
    <n v="56504"/>
    <n v="2"/>
    <n v="1"/>
    <s v="ET"/>
    <n v="2"/>
    <n v="0"/>
    <n v="9"/>
    <n v="10"/>
    <n v="10"/>
    <n v="7"/>
    <n v="3"/>
    <n v="4"/>
    <n v="1"/>
    <n v="1"/>
    <n v="1"/>
    <n v="0"/>
    <n v="0"/>
    <n v="0"/>
    <n v="0"/>
    <n v="2002"/>
    <n v="6"/>
    <n v="12"/>
    <n v="0"/>
    <n v="0"/>
    <n v="0"/>
    <n v="0"/>
    <n v="0"/>
    <n v="0"/>
    <n v="0"/>
    <n v="0"/>
    <n v="0"/>
    <n v="5.0000000000000001E-3"/>
    <n v="5.0000000000000001E-3"/>
    <n v="5.0000000000000001E-3"/>
    <n v="6.0000000000000001E-3"/>
    <n v="6.0000000000000001E-3"/>
    <n v="6.0000000000000001E-3"/>
    <n v="6.0000000000000001E-3"/>
    <n v="7.0000000000000001E-3"/>
    <n v="7.0000000000000001E-3"/>
    <n v="5.0000000000000001E-3"/>
    <n v="5.0000000000000001E-3"/>
    <n v="4.0000000000000001E-3"/>
    <n v="4.0000000000000001E-3"/>
    <s v="GI"/>
    <n v="0"/>
    <n v="0"/>
    <n v="1"/>
    <n v="0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6.034000000000006"/>
    <n v="42.81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847041950024243E-4"/>
    <n v="4.9110447471533217E-4"/>
    <n v="4.4091861598529819E-4"/>
    <x v="0"/>
    <s v="gas-CT"/>
    <s v="p85"/>
    <s v="none"/>
    <n v="259"/>
    <n v="46"/>
    <n v="2057"/>
    <n v="2057"/>
    <n v="2057"/>
    <n v="2057"/>
    <x v="50"/>
    <s v="2007-1"/>
    <b v="1"/>
    <n v="11467"/>
    <s v="Utilities"/>
    <n v="16442"/>
    <s v="AR"/>
    <n v="2007"/>
    <s v="Jonesboro City Water"/>
    <m/>
    <s v="CTG"/>
    <n v="16442"/>
    <n v="7421"/>
    <n v="7421"/>
    <n v="1"/>
    <n v="9879"/>
    <n v="56505"/>
    <s v="SN07 "/>
    <n v="1"/>
    <s v="ET"/>
    <n v="2"/>
    <n v="0"/>
    <n v="9"/>
    <n v="12"/>
    <n v="12"/>
    <n v="12"/>
    <n v="7"/>
    <n v="11"/>
    <n v="1"/>
    <n v="60.5"/>
    <n v="49"/>
    <n v="0"/>
    <n v="0"/>
    <n v="0"/>
    <n v="0"/>
    <n v="2007"/>
    <n v="5"/>
    <n v="12"/>
    <n v="0"/>
    <n v="0"/>
    <n v="0"/>
    <n v="0"/>
    <n v="0"/>
    <n v="0"/>
    <n v="0"/>
    <n v="0"/>
    <n v="0"/>
    <n v="2.7E-2"/>
    <n v="3.1E-2"/>
    <n v="5.8000000000000003E-2"/>
    <n v="5.3999999999999999E-2"/>
    <n v="3.6999999999999998E-2"/>
    <n v="3.7999999999999999E-2"/>
    <n v="4.1000000000000002E-2"/>
    <n v="6.6000000000000003E-2"/>
    <n v="6.0999999999999999E-2"/>
    <n v="4.8000000000000001E-2"/>
    <n v="3.5000000000000003E-2"/>
    <n v="1.9E-2"/>
    <n v="2.1999999999999999E-2"/>
    <s v="GI"/>
    <n v="0"/>
    <n v="0"/>
    <n v="1"/>
    <n v="0"/>
    <n v="0"/>
    <n v="1.37"/>
    <n v="1.23"/>
    <n v="0"/>
    <n v="1"/>
    <n v="0.31"/>
    <n v="0"/>
    <n v="0"/>
    <n v="460.8"/>
    <n v="2.27"/>
    <n v="0.05"/>
    <n v="0"/>
    <n v="0"/>
    <n v="0"/>
    <n v="0.57999999999999996"/>
    <n v="0.35"/>
    <n v="0"/>
    <n v="1.1000000000000001"/>
    <n v="0"/>
    <n v="0.9"/>
    <s v="N "/>
    <s v="N "/>
    <n v="90.724999999999994"/>
    <n v="35.84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847041950024243E-4"/>
    <n v="1.6991497884311489E-4"/>
    <n v="3.7782782215325548E-3"/>
    <x v="0"/>
    <s v="gas-CT"/>
    <s v="p85"/>
    <s v="none"/>
    <n v="259"/>
    <n v="46"/>
    <n v="2050"/>
    <n v="2050"/>
    <n v="2050"/>
    <n v="2050"/>
    <x v="36"/>
    <s v="2000-1"/>
    <b v="1"/>
    <n v="11465"/>
    <s v="Utilities"/>
    <n v="16440"/>
    <s v="AR"/>
    <n v="2000"/>
    <s v="Jonesboro City Water"/>
    <m/>
    <s v="CTX"/>
    <n v="16440"/>
    <n v="7420"/>
    <n v="7420"/>
    <n v="2"/>
    <n v="9879"/>
    <n v="56505"/>
    <s v="SN04 "/>
    <n v="1"/>
    <s v="ET"/>
    <n v="2"/>
    <n v="0"/>
    <n v="9"/>
    <n v="12"/>
    <n v="12"/>
    <n v="12"/>
    <n v="7"/>
    <n v="11"/>
    <n v="1"/>
    <n v="60.5"/>
    <n v="49"/>
    <n v="0"/>
    <n v="0"/>
    <n v="0"/>
    <n v="0"/>
    <n v="2000"/>
    <n v="5"/>
    <n v="12"/>
    <n v="0"/>
    <n v="0"/>
    <n v="0"/>
    <n v="0"/>
    <n v="0"/>
    <n v="0"/>
    <n v="0"/>
    <n v="0"/>
    <n v="0"/>
    <n v="2.7E-2"/>
    <n v="3.1E-2"/>
    <n v="5.8000000000000003E-2"/>
    <n v="5.3999999999999999E-2"/>
    <n v="3.6999999999999998E-2"/>
    <n v="3.7999999999999999E-2"/>
    <n v="4.1000000000000002E-2"/>
    <n v="6.6000000000000003E-2"/>
    <n v="6.0999999999999999E-2"/>
    <n v="4.8000000000000001E-2"/>
    <n v="3.5000000000000003E-2"/>
    <n v="1.9E-2"/>
    <n v="2.1999999999999999E-2"/>
    <s v="GI"/>
    <s v="DS"/>
    <n v="0"/>
    <n v="0.91"/>
    <n v="0.15"/>
    <n v="0"/>
    <n v="0.47399999999999998"/>
    <n v="10.54"/>
    <n v="0"/>
    <n v="1"/>
    <n v="0.127"/>
    <n v="0"/>
    <n v="0"/>
    <n v="460.8"/>
    <n v="2.27"/>
    <n v="0.05"/>
    <n v="0"/>
    <n v="0"/>
    <n v="0"/>
    <n v="0.4"/>
    <n v="0.35"/>
    <n v="0"/>
    <n v="1.1000000000000001"/>
    <n v="0"/>
    <n v="0.9"/>
    <s v="N "/>
    <s v="N "/>
    <n v="90.724999999999994"/>
    <n v="35.84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847041950024243E-4"/>
    <n v="1.6991497884311489E-4"/>
    <n v="3.7782782215325548E-3"/>
    <x v="0"/>
    <s v="gas-CT"/>
    <s v="p85"/>
    <s v="none"/>
    <n v="259"/>
    <n v="46"/>
    <n v="2053"/>
    <n v="2053"/>
    <n v="2053"/>
    <n v="2053"/>
    <x v="37"/>
    <s v="2003-1"/>
    <b v="1"/>
    <n v="11467"/>
    <s v="Utilities"/>
    <n v="16441"/>
    <s v="AR"/>
    <n v="2003"/>
    <s v="Jonesboro City Water"/>
    <m/>
    <s v="CTX"/>
    <n v="16441"/>
    <n v="7420"/>
    <n v="7420"/>
    <n v="3"/>
    <n v="9879"/>
    <n v="56505"/>
    <s v="SN06 "/>
    <n v="1"/>
    <s v="ET"/>
    <n v="2"/>
    <n v="0"/>
    <n v="9"/>
    <n v="12"/>
    <n v="12"/>
    <n v="12"/>
    <n v="7"/>
    <n v="11"/>
    <n v="1"/>
    <n v="57.4"/>
    <n v="49"/>
    <n v="0"/>
    <n v="0"/>
    <n v="0"/>
    <n v="0"/>
    <n v="2003"/>
    <n v="5"/>
    <n v="12"/>
    <n v="0"/>
    <n v="0"/>
    <n v="0"/>
    <n v="0"/>
    <n v="0"/>
    <n v="0"/>
    <n v="0"/>
    <n v="0"/>
    <n v="0"/>
    <n v="2.7E-2"/>
    <n v="3.1E-2"/>
    <n v="5.8000000000000003E-2"/>
    <n v="5.3999999999999999E-2"/>
    <n v="3.6999999999999998E-2"/>
    <n v="3.7999999999999999E-2"/>
    <n v="4.1000000000000002E-2"/>
    <n v="6.6000000000000003E-2"/>
    <n v="6.0999999999999999E-2"/>
    <n v="4.8000000000000001E-2"/>
    <n v="3.5000000000000003E-2"/>
    <n v="1.9E-2"/>
    <n v="2.1999999999999999E-2"/>
    <s v="GI"/>
    <s v="DS"/>
    <n v="0"/>
    <n v="0.91"/>
    <n v="0.15"/>
    <n v="0"/>
    <n v="0.47399999999999998"/>
    <n v="10.54"/>
    <n v="0"/>
    <n v="1"/>
    <n v="0.127"/>
    <n v="0"/>
    <n v="0"/>
    <n v="460.8"/>
    <n v="2.27"/>
    <n v="0.05"/>
    <n v="0"/>
    <n v="0"/>
    <n v="0"/>
    <n v="0.4"/>
    <n v="0.35"/>
    <n v="0"/>
    <n v="1.1000000000000001"/>
    <n v="0"/>
    <n v="0.9"/>
    <s v="N "/>
    <s v="N "/>
    <n v="90.724999999999994"/>
    <n v="35.84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2E-4"/>
    <n v="7.3876077757876048E-5"/>
    <n v="1.6427296615358937E-3"/>
    <x v="0"/>
    <s v="gas-CT"/>
    <s v="p85"/>
    <s v="none"/>
    <n v="259"/>
    <n v="20"/>
    <n v="2049"/>
    <n v="2049"/>
    <n v="2049"/>
    <n v="2049"/>
    <x v="35"/>
    <s v="1999-1"/>
    <b v="1"/>
    <n v="11467"/>
    <s v="Utilities"/>
    <n v="16438"/>
    <s v="AR"/>
    <n v="1999"/>
    <s v="Jonesboro City Water"/>
    <m/>
    <s v="CTX"/>
    <n v="16438"/>
    <n v="7420"/>
    <n v="7420"/>
    <n v="1"/>
    <n v="9879"/>
    <n v="56505"/>
    <s v="SN01 "/>
    <n v="1"/>
    <s v="ET"/>
    <n v="2"/>
    <n v="0"/>
    <n v="9"/>
    <n v="12"/>
    <n v="12"/>
    <n v="12"/>
    <n v="7"/>
    <n v="11"/>
    <n v="1"/>
    <n v="24.5"/>
    <n v="23"/>
    <n v="0"/>
    <n v="0"/>
    <n v="0"/>
    <n v="0"/>
    <n v="1999"/>
    <n v="7"/>
    <n v="12"/>
    <n v="0"/>
    <n v="0"/>
    <n v="0"/>
    <n v="0"/>
    <n v="0"/>
    <n v="0"/>
    <n v="0"/>
    <n v="0"/>
    <n v="0"/>
    <n v="2.7E-2"/>
    <n v="2.9000000000000001E-2"/>
    <n v="5.3999999999999999E-2"/>
    <n v="0.05"/>
    <n v="3.6999999999999998E-2"/>
    <n v="3.7999999999999999E-2"/>
    <n v="4.1000000000000002E-2"/>
    <n v="6.6000000000000003E-2"/>
    <n v="6.0999999999999999E-2"/>
    <n v="4.8000000000000001E-2"/>
    <n v="3.2000000000000001E-2"/>
    <n v="1.7999999999999999E-2"/>
    <n v="0.02"/>
    <s v="GI"/>
    <s v="DS"/>
    <n v="0"/>
    <n v="0.91"/>
    <n v="0.15"/>
    <n v="0"/>
    <n v="0.47399999999999998"/>
    <n v="10.54"/>
    <n v="0"/>
    <n v="1"/>
    <n v="0.127"/>
    <n v="0"/>
    <n v="0"/>
    <n v="0"/>
    <n v="0"/>
    <n v="0"/>
    <n v="0"/>
    <n v="0"/>
    <n v="0"/>
    <n v="0"/>
    <n v="0.35"/>
    <n v="0"/>
    <n v="0"/>
    <n v="0"/>
    <n v="0.9"/>
    <s v="N "/>
    <s v="N "/>
    <n v="90.724999999999994"/>
    <n v="35.84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06386892401318E-4"/>
    <n v="7.0182273869982248E-5"/>
    <n v="1.5605931784590987E-3"/>
    <x v="0"/>
    <s v="gas-CT"/>
    <s v="p85"/>
    <s v="none"/>
    <n v="259"/>
    <n v="19"/>
    <n v="2049"/>
    <n v="2049"/>
    <n v="2049"/>
    <n v="2049"/>
    <x v="35"/>
    <s v="1999-1"/>
    <b v="1"/>
    <n v="11467"/>
    <s v="Utilities"/>
    <n v="16439"/>
    <s v="AR"/>
    <n v="1999"/>
    <s v="Jonesboro City Water"/>
    <m/>
    <s v="CTX"/>
    <n v="16439"/>
    <n v="7420"/>
    <n v="7420"/>
    <n v="1"/>
    <n v="9879"/>
    <n v="56505"/>
    <s v="SN02 "/>
    <n v="1"/>
    <s v="ET"/>
    <n v="2"/>
    <n v="0"/>
    <n v="9"/>
    <n v="12"/>
    <n v="12"/>
    <n v="12"/>
    <n v="7"/>
    <n v="11"/>
    <n v="1"/>
    <n v="21.4"/>
    <n v="22"/>
    <n v="0"/>
    <n v="0"/>
    <n v="0"/>
    <n v="0"/>
    <n v="1999"/>
    <n v="7"/>
    <n v="12"/>
    <n v="0"/>
    <n v="0"/>
    <n v="0"/>
    <n v="0"/>
    <n v="0"/>
    <n v="0"/>
    <n v="0"/>
    <n v="0"/>
    <n v="0"/>
    <n v="2.5999999999999999E-2"/>
    <n v="2.9000000000000001E-2"/>
    <n v="5.3999999999999999E-2"/>
    <n v="4.9000000000000002E-2"/>
    <n v="3.6999999999999998E-2"/>
    <n v="3.7999999999999999E-2"/>
    <n v="4.1000000000000002E-2"/>
    <n v="6.6000000000000003E-2"/>
    <n v="6.0999999999999999E-2"/>
    <n v="4.8000000000000001E-2"/>
    <n v="3.2000000000000001E-2"/>
    <n v="1.7999999999999999E-2"/>
    <n v="0.02"/>
    <s v="GI"/>
    <s v="DS"/>
    <n v="0"/>
    <n v="0.91"/>
    <n v="0.15"/>
    <n v="0"/>
    <n v="0.47399999999999998"/>
    <n v="10.54"/>
    <n v="0"/>
    <n v="1"/>
    <n v="0.127"/>
    <n v="0"/>
    <n v="0"/>
    <n v="0"/>
    <n v="0"/>
    <n v="0"/>
    <n v="0"/>
    <n v="0"/>
    <n v="0"/>
    <n v="0"/>
    <n v="0.35"/>
    <n v="0"/>
    <n v="0"/>
    <n v="0"/>
    <n v="0.9"/>
    <s v="N "/>
    <s v="N "/>
    <n v="90.724999999999994"/>
    <n v="35.84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68536330443215E-5"/>
    <n v="3.5784699268372024E-6"/>
    <n v="3.827840653446067E-6"/>
    <x v="0"/>
    <s v="gas-CT"/>
    <s v="p122"/>
    <s v="none"/>
    <n v="327"/>
    <n v="1.6"/>
    <n v="2057"/>
    <n v="2057"/>
    <n v="2057"/>
    <n v="2057"/>
    <x v="50"/>
    <s v="2007-1"/>
    <b v="1"/>
    <n v="15260"/>
    <s v="Utilities"/>
    <n v="16451"/>
    <s v="PA"/>
    <n v="2007"/>
    <s v="Whitemarsh Central U"/>
    <m/>
    <s v="CTG"/>
    <n v="16451"/>
    <n v="7426"/>
    <n v="7426"/>
    <n v="1"/>
    <n v="57249"/>
    <n v="56513"/>
    <s v="CGE  "/>
    <n v="1"/>
    <s v="ET"/>
    <n v="3"/>
    <n v="0"/>
    <n v="9"/>
    <n v="9"/>
    <n v="9"/>
    <n v="2"/>
    <n v="2"/>
    <n v="2"/>
    <n v="1"/>
    <n v="1.6"/>
    <n v="1.6"/>
    <n v="0"/>
    <n v="0"/>
    <n v="0"/>
    <n v="0"/>
    <n v="2007"/>
    <n v="5"/>
    <n v="12"/>
    <n v="0"/>
    <n v="0"/>
    <n v="0"/>
    <n v="0"/>
    <n v="0"/>
    <n v="0"/>
    <n v="0"/>
    <n v="0"/>
    <n v="0"/>
    <n v="1.6E-2"/>
    <n v="2.1000000000000001E-2"/>
    <n v="2.3E-2"/>
    <n v="2.1000000000000001E-2"/>
    <n v="0.02"/>
    <n v="0.02"/>
    <n v="2.4E-2"/>
    <n v="2.8000000000000001E-2"/>
    <n v="2.7E-2"/>
    <n v="2.5000000000000001E-2"/>
    <n v="2.1999999999999999E-2"/>
    <n v="2.1000000000000001E-2"/>
    <n v="2.1999999999999999E-2"/>
    <s v="GI"/>
    <n v="0"/>
    <n v="0"/>
    <n v="1"/>
    <n v="0"/>
    <n v="0"/>
    <n v="0.28699999999999998"/>
    <n v="0.307"/>
    <n v="0"/>
    <n v="0.28199999999999997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242999999999995"/>
    <n v="40.0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680532214174191E-5"/>
    <n v="1.1312625084259066E-4"/>
    <n v="7.2506876612089274E-5"/>
    <x v="0"/>
    <s v="gas-CT"/>
    <s v="p33"/>
    <s v="none"/>
    <n v="82"/>
    <n v="8.3000000000000007"/>
    <n v="2058"/>
    <n v="2058"/>
    <n v="2058"/>
    <n v="2058"/>
    <x v="51"/>
    <s v="2008-1"/>
    <b v="1"/>
    <n v="10745"/>
    <s v="Utilities"/>
    <n v="16452"/>
    <s v="CO"/>
    <n v="2008"/>
    <s v="Plains End II LLC   "/>
    <m/>
    <s v="CTG"/>
    <n v="16452"/>
    <n v="7427"/>
    <n v="7427"/>
    <n v="1"/>
    <n v="56198"/>
    <n v="56516"/>
    <s v="2G01 "/>
    <n v="1"/>
    <s v="ET"/>
    <n v="3"/>
    <n v="0"/>
    <n v="9"/>
    <n v="22"/>
    <n v="22"/>
    <n v="14"/>
    <n v="8"/>
    <n v="13"/>
    <n v="1"/>
    <n v="8.4"/>
    <n v="8.3000000000000007"/>
    <n v="0"/>
    <n v="0"/>
    <n v="0"/>
    <n v="0"/>
    <n v="2008"/>
    <n v="5"/>
    <n v="12"/>
    <n v="0"/>
    <n v="0"/>
    <n v="0"/>
    <n v="0"/>
    <n v="0"/>
    <n v="0"/>
    <n v="0"/>
    <n v="0"/>
    <n v="0"/>
    <n v="4.4999999999999998E-2"/>
    <n v="4.3999999999999997E-2"/>
    <n v="0.04"/>
    <n v="4.4999999999999998E-2"/>
    <n v="3.9E-2"/>
    <n v="4.4999999999999998E-2"/>
    <n v="5.7000000000000002E-2"/>
    <n v="6.8000000000000005E-2"/>
    <n v="6.3E-2"/>
    <n v="5.8999999999999997E-2"/>
    <n v="0.04"/>
    <n v="4.5999999999999999E-2"/>
    <n v="5.0999999999999997E-2"/>
    <s v="GI"/>
    <n v="0"/>
    <n v="0"/>
    <n v="1"/>
    <n v="0"/>
    <n v="0"/>
    <n v="1.7490000000000001"/>
    <n v="1.121"/>
    <n v="0"/>
    <n v="0.8870000000000000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680532214174191E-5"/>
    <n v="1.1312625084259066E-4"/>
    <n v="7.2506876612089274E-5"/>
    <x v="0"/>
    <s v="gas-CT"/>
    <s v="p33"/>
    <s v="none"/>
    <n v="82"/>
    <n v="8.3000000000000007"/>
    <n v="2058"/>
    <n v="2058"/>
    <n v="2058"/>
    <n v="2058"/>
    <x v="51"/>
    <s v="2008-1"/>
    <b v="1"/>
    <n v="10745"/>
    <s v="Utilities"/>
    <n v="16453"/>
    <s v="CO"/>
    <n v="2008"/>
    <s v="Plains End II LLC   "/>
    <m/>
    <s v="CTG"/>
    <n v="16453"/>
    <n v="7427"/>
    <n v="7427"/>
    <n v="1"/>
    <n v="56198"/>
    <n v="56516"/>
    <s v="2G02 "/>
    <n v="1"/>
    <s v="ET"/>
    <n v="3"/>
    <n v="0"/>
    <n v="9"/>
    <n v="22"/>
    <n v="22"/>
    <n v="14"/>
    <n v="8"/>
    <n v="13"/>
    <n v="1"/>
    <n v="8.4"/>
    <n v="8.3000000000000007"/>
    <n v="0"/>
    <n v="0"/>
    <n v="0"/>
    <n v="0"/>
    <n v="2008"/>
    <n v="5"/>
    <n v="12"/>
    <n v="0"/>
    <n v="0"/>
    <n v="0"/>
    <n v="0"/>
    <n v="0"/>
    <n v="0"/>
    <n v="0"/>
    <n v="0"/>
    <n v="0"/>
    <n v="4.4999999999999998E-2"/>
    <n v="4.3999999999999997E-2"/>
    <n v="0.04"/>
    <n v="4.4999999999999998E-2"/>
    <n v="3.9E-2"/>
    <n v="4.4999999999999998E-2"/>
    <n v="5.7000000000000002E-2"/>
    <n v="6.8000000000000005E-2"/>
    <n v="6.3E-2"/>
    <n v="5.8999999999999997E-2"/>
    <n v="0.04"/>
    <n v="4.5999999999999999E-2"/>
    <n v="5.0999999999999997E-2"/>
    <s v="GI"/>
    <n v="0"/>
    <n v="0"/>
    <n v="1"/>
    <n v="0"/>
    <n v="0"/>
    <n v="1.7490000000000001"/>
    <n v="1.121"/>
    <n v="0"/>
    <n v="0.8870000000000000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680532214174191E-5"/>
    <n v="1.1312625084259066E-4"/>
    <n v="7.2506876612089274E-5"/>
    <x v="0"/>
    <s v="gas-CT"/>
    <s v="p33"/>
    <s v="none"/>
    <n v="82"/>
    <n v="8.3000000000000007"/>
    <n v="2058"/>
    <n v="2058"/>
    <n v="2058"/>
    <n v="2058"/>
    <x v="51"/>
    <s v="2008-1"/>
    <b v="1"/>
    <n v="10745"/>
    <s v="Utilities"/>
    <n v="16454"/>
    <s v="CO"/>
    <n v="2008"/>
    <s v="Plains End II LLC   "/>
    <m/>
    <s v="CTG"/>
    <n v="16454"/>
    <n v="7427"/>
    <n v="7427"/>
    <n v="1"/>
    <n v="56198"/>
    <n v="56516"/>
    <s v="2G03 "/>
    <n v="1"/>
    <s v="ET"/>
    <n v="3"/>
    <n v="0"/>
    <n v="9"/>
    <n v="22"/>
    <n v="22"/>
    <n v="14"/>
    <n v="8"/>
    <n v="13"/>
    <n v="1"/>
    <n v="8.4"/>
    <n v="8.3000000000000007"/>
    <n v="0"/>
    <n v="0"/>
    <n v="0"/>
    <n v="0"/>
    <n v="2008"/>
    <n v="5"/>
    <n v="12"/>
    <n v="0"/>
    <n v="0"/>
    <n v="0"/>
    <n v="0"/>
    <n v="0"/>
    <n v="0"/>
    <n v="0"/>
    <n v="0"/>
    <n v="0"/>
    <n v="4.4999999999999998E-2"/>
    <n v="4.3999999999999997E-2"/>
    <n v="0.04"/>
    <n v="4.4999999999999998E-2"/>
    <n v="3.9E-2"/>
    <n v="4.4999999999999998E-2"/>
    <n v="5.7000000000000002E-2"/>
    <n v="6.8000000000000005E-2"/>
    <n v="6.3E-2"/>
    <n v="5.8999999999999997E-2"/>
    <n v="0.04"/>
    <n v="4.5999999999999999E-2"/>
    <n v="5.0999999999999997E-2"/>
    <s v="GI"/>
    <n v="0"/>
    <n v="0"/>
    <n v="1"/>
    <n v="0"/>
    <n v="0"/>
    <n v="1.7490000000000001"/>
    <n v="1.121"/>
    <n v="0"/>
    <n v="0.8870000000000000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680532214174191E-5"/>
    <n v="1.1312625084259066E-4"/>
    <n v="7.2506876612089274E-5"/>
    <x v="0"/>
    <s v="gas-CT"/>
    <s v="p33"/>
    <s v="none"/>
    <n v="82"/>
    <n v="8.3000000000000007"/>
    <n v="2058"/>
    <n v="2058"/>
    <n v="2058"/>
    <n v="2058"/>
    <x v="51"/>
    <s v="2008-1"/>
    <b v="1"/>
    <n v="10745"/>
    <s v="Utilities"/>
    <n v="16455"/>
    <s v="CO"/>
    <n v="2008"/>
    <s v="Plains End II LLC   "/>
    <m/>
    <s v="CTG"/>
    <n v="16455"/>
    <n v="7427"/>
    <n v="7427"/>
    <n v="1"/>
    <n v="56198"/>
    <n v="56516"/>
    <s v="2G04 "/>
    <n v="1"/>
    <s v="ET"/>
    <n v="3"/>
    <n v="0"/>
    <n v="9"/>
    <n v="22"/>
    <n v="22"/>
    <n v="14"/>
    <n v="8"/>
    <n v="13"/>
    <n v="1"/>
    <n v="8.4"/>
    <n v="8.3000000000000007"/>
    <n v="0"/>
    <n v="0"/>
    <n v="0"/>
    <n v="0"/>
    <n v="2008"/>
    <n v="5"/>
    <n v="12"/>
    <n v="0"/>
    <n v="0"/>
    <n v="0"/>
    <n v="0"/>
    <n v="0"/>
    <n v="0"/>
    <n v="0"/>
    <n v="0"/>
    <n v="0"/>
    <n v="4.4999999999999998E-2"/>
    <n v="4.3999999999999997E-2"/>
    <n v="0.04"/>
    <n v="4.4999999999999998E-2"/>
    <n v="3.9E-2"/>
    <n v="4.4999999999999998E-2"/>
    <n v="5.7000000000000002E-2"/>
    <n v="6.8000000000000005E-2"/>
    <n v="6.3E-2"/>
    <n v="5.8999999999999997E-2"/>
    <n v="0.04"/>
    <n v="4.5999999999999999E-2"/>
    <n v="5.0999999999999997E-2"/>
    <s v="GI"/>
    <n v="0"/>
    <n v="0"/>
    <n v="1"/>
    <n v="0"/>
    <n v="0"/>
    <n v="1.7490000000000001"/>
    <n v="1.121"/>
    <n v="0"/>
    <n v="0.8870000000000000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680532214174191E-5"/>
    <n v="1.1312625084259066E-4"/>
    <n v="7.2506876612089274E-5"/>
    <x v="0"/>
    <s v="gas-CT"/>
    <s v="p33"/>
    <s v="none"/>
    <n v="82"/>
    <n v="8.3000000000000007"/>
    <n v="2058"/>
    <n v="2058"/>
    <n v="2058"/>
    <n v="2058"/>
    <x v="51"/>
    <s v="2008-1"/>
    <b v="1"/>
    <n v="10745"/>
    <s v="Utilities"/>
    <n v="16456"/>
    <s v="CO"/>
    <n v="2008"/>
    <s v="Plains End II LLC   "/>
    <m/>
    <s v="CTG"/>
    <n v="16456"/>
    <n v="7427"/>
    <n v="7427"/>
    <n v="1"/>
    <n v="56198"/>
    <n v="56516"/>
    <s v="2G05 "/>
    <n v="1"/>
    <s v="ET"/>
    <n v="3"/>
    <n v="0"/>
    <n v="9"/>
    <n v="22"/>
    <n v="22"/>
    <n v="14"/>
    <n v="8"/>
    <n v="13"/>
    <n v="1"/>
    <n v="8.4"/>
    <n v="8.3000000000000007"/>
    <n v="0"/>
    <n v="0"/>
    <n v="0"/>
    <n v="0"/>
    <n v="2008"/>
    <n v="5"/>
    <n v="12"/>
    <n v="0"/>
    <n v="0"/>
    <n v="0"/>
    <n v="0"/>
    <n v="0"/>
    <n v="0"/>
    <n v="0"/>
    <n v="0"/>
    <n v="0"/>
    <n v="4.4999999999999998E-2"/>
    <n v="4.3999999999999997E-2"/>
    <n v="0.04"/>
    <n v="4.4999999999999998E-2"/>
    <n v="3.9E-2"/>
    <n v="4.4999999999999998E-2"/>
    <n v="5.7000000000000002E-2"/>
    <n v="6.8000000000000005E-2"/>
    <n v="6.3E-2"/>
    <n v="5.8999999999999997E-2"/>
    <n v="0.04"/>
    <n v="4.5999999999999999E-2"/>
    <n v="5.0999999999999997E-2"/>
    <s v="GI"/>
    <n v="0"/>
    <n v="0"/>
    <n v="1"/>
    <n v="0"/>
    <n v="0"/>
    <n v="1.7490000000000001"/>
    <n v="1.121"/>
    <n v="0"/>
    <n v="0.8870000000000000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680532214174191E-5"/>
    <n v="1.1312625084259066E-4"/>
    <n v="7.2506876612089274E-5"/>
    <x v="0"/>
    <s v="gas-CT"/>
    <s v="p33"/>
    <s v="none"/>
    <n v="82"/>
    <n v="8.3000000000000007"/>
    <n v="2058"/>
    <n v="2058"/>
    <n v="2058"/>
    <n v="2058"/>
    <x v="51"/>
    <s v="2008-1"/>
    <b v="1"/>
    <n v="10745"/>
    <s v="Utilities"/>
    <n v="16457"/>
    <s v="CO"/>
    <n v="2008"/>
    <s v="Plains End II LLC   "/>
    <m/>
    <s v="CTG"/>
    <n v="16457"/>
    <n v="7427"/>
    <n v="7427"/>
    <n v="1"/>
    <n v="56198"/>
    <n v="56516"/>
    <s v="2G06 "/>
    <n v="1"/>
    <s v="ET"/>
    <n v="3"/>
    <n v="0"/>
    <n v="9"/>
    <n v="22"/>
    <n v="22"/>
    <n v="14"/>
    <n v="8"/>
    <n v="13"/>
    <n v="1"/>
    <n v="8.4"/>
    <n v="8.3000000000000007"/>
    <n v="0"/>
    <n v="0"/>
    <n v="0"/>
    <n v="0"/>
    <n v="2008"/>
    <n v="5"/>
    <n v="12"/>
    <n v="0"/>
    <n v="0"/>
    <n v="0"/>
    <n v="0"/>
    <n v="0"/>
    <n v="0"/>
    <n v="0"/>
    <n v="0"/>
    <n v="0"/>
    <n v="4.4999999999999998E-2"/>
    <n v="4.3999999999999997E-2"/>
    <n v="0.04"/>
    <n v="4.4999999999999998E-2"/>
    <n v="3.9E-2"/>
    <n v="4.4999999999999998E-2"/>
    <n v="5.7000000000000002E-2"/>
    <n v="6.8000000000000005E-2"/>
    <n v="6.3E-2"/>
    <n v="5.8999999999999997E-2"/>
    <n v="0.04"/>
    <n v="4.5999999999999999E-2"/>
    <n v="5.0999999999999997E-2"/>
    <s v="GI"/>
    <n v="0"/>
    <n v="0"/>
    <n v="1"/>
    <n v="0"/>
    <n v="0"/>
    <n v="1.7490000000000001"/>
    <n v="1.121"/>
    <n v="0"/>
    <n v="0.8870000000000000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680532214174191E-5"/>
    <n v="1.1312625084259066E-4"/>
    <n v="7.2506876612089274E-5"/>
    <x v="0"/>
    <s v="gas-CT"/>
    <s v="p33"/>
    <s v="none"/>
    <n v="82"/>
    <n v="8.3000000000000007"/>
    <n v="2058"/>
    <n v="2058"/>
    <n v="2058"/>
    <n v="2058"/>
    <x v="51"/>
    <s v="2008-1"/>
    <b v="1"/>
    <n v="10745"/>
    <s v="Utilities"/>
    <n v="16458"/>
    <s v="CO"/>
    <n v="2008"/>
    <s v="Plains End II LLC   "/>
    <m/>
    <s v="CTG"/>
    <n v="16458"/>
    <n v="7427"/>
    <n v="7427"/>
    <n v="1"/>
    <n v="56198"/>
    <n v="56516"/>
    <s v="2G07 "/>
    <n v="1"/>
    <s v="ET"/>
    <n v="3"/>
    <n v="0"/>
    <n v="9"/>
    <n v="22"/>
    <n v="22"/>
    <n v="14"/>
    <n v="8"/>
    <n v="13"/>
    <n v="1"/>
    <n v="8.4"/>
    <n v="8.3000000000000007"/>
    <n v="0"/>
    <n v="0"/>
    <n v="0"/>
    <n v="0"/>
    <n v="2008"/>
    <n v="5"/>
    <n v="12"/>
    <n v="0"/>
    <n v="0"/>
    <n v="0"/>
    <n v="0"/>
    <n v="0"/>
    <n v="0"/>
    <n v="0"/>
    <n v="0"/>
    <n v="0"/>
    <n v="4.4999999999999998E-2"/>
    <n v="4.3999999999999997E-2"/>
    <n v="0.04"/>
    <n v="4.4999999999999998E-2"/>
    <n v="3.9E-2"/>
    <n v="4.4999999999999998E-2"/>
    <n v="5.7000000000000002E-2"/>
    <n v="6.8000000000000005E-2"/>
    <n v="6.3E-2"/>
    <n v="5.8999999999999997E-2"/>
    <n v="0.04"/>
    <n v="4.5999999999999999E-2"/>
    <n v="5.0999999999999997E-2"/>
    <s v="GI"/>
    <n v="0"/>
    <n v="0"/>
    <n v="1"/>
    <n v="0"/>
    <n v="0"/>
    <n v="1.7490000000000001"/>
    <n v="1.121"/>
    <n v="0"/>
    <n v="0.8870000000000000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680532214174191E-5"/>
    <n v="1.1312625084259066E-4"/>
    <n v="7.2506876612089274E-5"/>
    <x v="0"/>
    <s v="gas-CT"/>
    <s v="p33"/>
    <s v="none"/>
    <n v="82"/>
    <n v="8.3000000000000007"/>
    <n v="2058"/>
    <n v="2058"/>
    <n v="2058"/>
    <n v="2058"/>
    <x v="51"/>
    <s v="2008-1"/>
    <b v="1"/>
    <n v="10745"/>
    <s v="Utilities"/>
    <n v="16459"/>
    <s v="CO"/>
    <n v="2008"/>
    <s v="Plains End II LLC   "/>
    <m/>
    <s v="CTG"/>
    <n v="16459"/>
    <n v="7427"/>
    <n v="7427"/>
    <n v="1"/>
    <n v="56198"/>
    <n v="56516"/>
    <s v="2G08 "/>
    <n v="1"/>
    <s v="ET"/>
    <n v="3"/>
    <n v="0"/>
    <n v="9"/>
    <n v="22"/>
    <n v="22"/>
    <n v="14"/>
    <n v="8"/>
    <n v="13"/>
    <n v="1"/>
    <n v="8.4"/>
    <n v="8.3000000000000007"/>
    <n v="0"/>
    <n v="0"/>
    <n v="0"/>
    <n v="0"/>
    <n v="2008"/>
    <n v="5"/>
    <n v="12"/>
    <n v="0"/>
    <n v="0"/>
    <n v="0"/>
    <n v="0"/>
    <n v="0"/>
    <n v="0"/>
    <n v="0"/>
    <n v="0"/>
    <n v="0"/>
    <n v="4.4999999999999998E-2"/>
    <n v="4.3999999999999997E-2"/>
    <n v="0.04"/>
    <n v="4.4999999999999998E-2"/>
    <n v="3.9E-2"/>
    <n v="4.4999999999999998E-2"/>
    <n v="5.7000000000000002E-2"/>
    <n v="6.8000000000000005E-2"/>
    <n v="6.3E-2"/>
    <n v="5.8999999999999997E-2"/>
    <n v="0.04"/>
    <n v="4.5999999999999999E-2"/>
    <n v="5.0999999999999997E-2"/>
    <s v="GI"/>
    <n v="0"/>
    <n v="0"/>
    <n v="1"/>
    <n v="0"/>
    <n v="0"/>
    <n v="1.7490000000000001"/>
    <n v="1.121"/>
    <n v="0"/>
    <n v="0.8870000000000000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680532214174191E-5"/>
    <n v="1.1312625084259066E-4"/>
    <n v="7.2506876612089274E-5"/>
    <x v="0"/>
    <s v="gas-CT"/>
    <s v="p33"/>
    <s v="none"/>
    <n v="82"/>
    <n v="8.3000000000000007"/>
    <n v="2058"/>
    <n v="2058"/>
    <n v="2058"/>
    <n v="2058"/>
    <x v="51"/>
    <s v="2008-1"/>
    <b v="1"/>
    <n v="10745"/>
    <s v="Utilities"/>
    <n v="16460"/>
    <s v="CO"/>
    <n v="2008"/>
    <s v="Plains End II LLC   "/>
    <m/>
    <s v="CTG"/>
    <n v="16460"/>
    <n v="7427"/>
    <n v="7427"/>
    <n v="1"/>
    <n v="56198"/>
    <n v="56516"/>
    <s v="2G09 "/>
    <n v="1"/>
    <s v="ET"/>
    <n v="3"/>
    <n v="0"/>
    <n v="9"/>
    <n v="22"/>
    <n v="22"/>
    <n v="14"/>
    <n v="8"/>
    <n v="13"/>
    <n v="1"/>
    <n v="8.4"/>
    <n v="8.3000000000000007"/>
    <n v="0"/>
    <n v="0"/>
    <n v="0"/>
    <n v="0"/>
    <n v="2008"/>
    <n v="5"/>
    <n v="12"/>
    <n v="0"/>
    <n v="0"/>
    <n v="0"/>
    <n v="0"/>
    <n v="0"/>
    <n v="0"/>
    <n v="0"/>
    <n v="0"/>
    <n v="0"/>
    <n v="4.4999999999999998E-2"/>
    <n v="4.3999999999999997E-2"/>
    <n v="0.04"/>
    <n v="4.4999999999999998E-2"/>
    <n v="3.9E-2"/>
    <n v="4.4999999999999998E-2"/>
    <n v="5.7000000000000002E-2"/>
    <n v="6.8000000000000005E-2"/>
    <n v="6.3E-2"/>
    <n v="5.8999999999999997E-2"/>
    <n v="0.04"/>
    <n v="4.5999999999999999E-2"/>
    <n v="5.0999999999999997E-2"/>
    <s v="GI"/>
    <n v="0"/>
    <n v="0"/>
    <n v="1"/>
    <n v="0"/>
    <n v="0"/>
    <n v="1.7490000000000001"/>
    <n v="1.121"/>
    <n v="0"/>
    <n v="0.8870000000000000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680532214174191E-5"/>
    <n v="1.1312625084259066E-4"/>
    <n v="7.2506876612089274E-5"/>
    <x v="0"/>
    <s v="gas-CT"/>
    <s v="p33"/>
    <s v="none"/>
    <n v="82"/>
    <n v="8.3000000000000007"/>
    <n v="2058"/>
    <n v="2058"/>
    <n v="2058"/>
    <n v="2058"/>
    <x v="51"/>
    <s v="2008-1"/>
    <b v="1"/>
    <n v="10745"/>
    <s v="Utilities"/>
    <n v="16461"/>
    <s v="CO"/>
    <n v="2008"/>
    <s v="Plains End II LLC   "/>
    <m/>
    <s v="CTG"/>
    <n v="16461"/>
    <n v="7427"/>
    <n v="7427"/>
    <n v="1"/>
    <n v="56198"/>
    <n v="56516"/>
    <s v="2G10 "/>
    <n v="1"/>
    <s v="ET"/>
    <n v="3"/>
    <n v="0"/>
    <n v="9"/>
    <n v="22"/>
    <n v="22"/>
    <n v="14"/>
    <n v="8"/>
    <n v="13"/>
    <n v="1"/>
    <n v="8.4"/>
    <n v="8.3000000000000007"/>
    <n v="0"/>
    <n v="0"/>
    <n v="0"/>
    <n v="0"/>
    <n v="2008"/>
    <n v="5"/>
    <n v="12"/>
    <n v="0"/>
    <n v="0"/>
    <n v="0"/>
    <n v="0"/>
    <n v="0"/>
    <n v="0"/>
    <n v="0"/>
    <n v="0"/>
    <n v="0"/>
    <n v="4.4999999999999998E-2"/>
    <n v="4.3999999999999997E-2"/>
    <n v="0.04"/>
    <n v="4.4999999999999998E-2"/>
    <n v="3.9E-2"/>
    <n v="4.4999999999999998E-2"/>
    <n v="5.7000000000000002E-2"/>
    <n v="6.8000000000000005E-2"/>
    <n v="6.3E-2"/>
    <n v="5.8999999999999997E-2"/>
    <n v="0.04"/>
    <n v="4.5999999999999999E-2"/>
    <n v="5.0999999999999997E-2"/>
    <s v="GI"/>
    <n v="0"/>
    <n v="0"/>
    <n v="1"/>
    <n v="0"/>
    <n v="0"/>
    <n v="1.7490000000000001"/>
    <n v="1.121"/>
    <n v="0"/>
    <n v="0.8870000000000000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680532214174191E-5"/>
    <n v="1.1312625084259066E-4"/>
    <n v="7.2506876612089274E-5"/>
    <x v="0"/>
    <s v="gas-CT"/>
    <s v="p33"/>
    <s v="none"/>
    <n v="82"/>
    <n v="8.3000000000000007"/>
    <n v="2058"/>
    <n v="2058"/>
    <n v="2058"/>
    <n v="2058"/>
    <x v="51"/>
    <s v="2008-1"/>
    <b v="1"/>
    <n v="10745"/>
    <s v="Utilities"/>
    <n v="16462"/>
    <s v="CO"/>
    <n v="2008"/>
    <s v="Plains End II LLC   "/>
    <m/>
    <s v="CTG"/>
    <n v="16462"/>
    <n v="7427"/>
    <n v="7427"/>
    <n v="1"/>
    <n v="56198"/>
    <n v="56516"/>
    <s v="2G11 "/>
    <n v="1"/>
    <s v="ET"/>
    <n v="3"/>
    <n v="0"/>
    <n v="9"/>
    <n v="22"/>
    <n v="22"/>
    <n v="14"/>
    <n v="8"/>
    <n v="13"/>
    <n v="1"/>
    <n v="8.4"/>
    <n v="8.3000000000000007"/>
    <n v="0"/>
    <n v="0"/>
    <n v="0"/>
    <n v="0"/>
    <n v="2008"/>
    <n v="5"/>
    <n v="12"/>
    <n v="0"/>
    <n v="0"/>
    <n v="0"/>
    <n v="0"/>
    <n v="0"/>
    <n v="0"/>
    <n v="0"/>
    <n v="0"/>
    <n v="0"/>
    <n v="4.4999999999999998E-2"/>
    <n v="4.3999999999999997E-2"/>
    <n v="0.04"/>
    <n v="4.4999999999999998E-2"/>
    <n v="3.9E-2"/>
    <n v="4.4999999999999998E-2"/>
    <n v="5.7000000000000002E-2"/>
    <n v="6.8000000000000005E-2"/>
    <n v="6.3E-2"/>
    <n v="5.8999999999999997E-2"/>
    <n v="0.04"/>
    <n v="4.5999999999999999E-2"/>
    <n v="5.0999999999999997E-2"/>
    <s v="GI"/>
    <n v="0"/>
    <n v="0"/>
    <n v="1"/>
    <n v="0"/>
    <n v="0"/>
    <n v="1.7490000000000001"/>
    <n v="1.121"/>
    <n v="0"/>
    <n v="0.8870000000000000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680532214174191E-5"/>
    <n v="1.1312625084259066E-4"/>
    <n v="7.2506876612089274E-5"/>
    <x v="0"/>
    <s v="gas-CT"/>
    <s v="p33"/>
    <s v="none"/>
    <n v="82"/>
    <n v="8.3000000000000007"/>
    <n v="2058"/>
    <n v="2058"/>
    <n v="2058"/>
    <n v="2058"/>
    <x v="51"/>
    <s v="2008-1"/>
    <b v="1"/>
    <n v="10745"/>
    <s v="Utilities"/>
    <n v="16463"/>
    <s v="CO"/>
    <n v="2008"/>
    <s v="Plains End II LLC   "/>
    <m/>
    <s v="CTG"/>
    <n v="16463"/>
    <n v="7427"/>
    <n v="7427"/>
    <n v="1"/>
    <n v="56198"/>
    <n v="56516"/>
    <s v="2G12 "/>
    <n v="1"/>
    <s v="ET"/>
    <n v="3"/>
    <n v="0"/>
    <n v="9"/>
    <n v="22"/>
    <n v="22"/>
    <n v="14"/>
    <n v="8"/>
    <n v="13"/>
    <n v="1"/>
    <n v="8.4"/>
    <n v="8.3000000000000007"/>
    <n v="0"/>
    <n v="0"/>
    <n v="0"/>
    <n v="0"/>
    <n v="2008"/>
    <n v="5"/>
    <n v="12"/>
    <n v="0"/>
    <n v="0"/>
    <n v="0"/>
    <n v="0"/>
    <n v="0"/>
    <n v="0"/>
    <n v="0"/>
    <n v="0"/>
    <n v="0"/>
    <n v="4.4999999999999998E-2"/>
    <n v="4.3999999999999997E-2"/>
    <n v="0.04"/>
    <n v="4.4999999999999998E-2"/>
    <n v="3.9E-2"/>
    <n v="4.4999999999999998E-2"/>
    <n v="5.7000000000000002E-2"/>
    <n v="6.8000000000000005E-2"/>
    <n v="6.3E-2"/>
    <n v="5.8999999999999997E-2"/>
    <n v="0.04"/>
    <n v="4.5999999999999999E-2"/>
    <n v="5.0999999999999997E-2"/>
    <s v="GI"/>
    <n v="0"/>
    <n v="0"/>
    <n v="1"/>
    <n v="0"/>
    <n v="0"/>
    <n v="1.7490000000000001"/>
    <n v="1.121"/>
    <n v="0"/>
    <n v="0.8870000000000000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680532214174191E-5"/>
    <n v="1.1312625084259066E-4"/>
    <n v="7.2506876612089274E-5"/>
    <x v="0"/>
    <s v="gas-CT"/>
    <s v="p33"/>
    <s v="none"/>
    <n v="82"/>
    <n v="8.3000000000000007"/>
    <n v="2058"/>
    <n v="2058"/>
    <n v="2058"/>
    <n v="2058"/>
    <x v="51"/>
    <s v="2008-1"/>
    <b v="1"/>
    <n v="10745"/>
    <s v="Utilities"/>
    <n v="16464"/>
    <s v="CO"/>
    <n v="2008"/>
    <s v="Plains End II LLC   "/>
    <m/>
    <s v="CTG"/>
    <n v="16464"/>
    <n v="7427"/>
    <n v="7427"/>
    <n v="1"/>
    <n v="56198"/>
    <n v="56516"/>
    <s v="2G13 "/>
    <n v="1"/>
    <s v="ET"/>
    <n v="3"/>
    <n v="0"/>
    <n v="9"/>
    <n v="22"/>
    <n v="22"/>
    <n v="14"/>
    <n v="8"/>
    <n v="13"/>
    <n v="1"/>
    <n v="8.4"/>
    <n v="8.3000000000000007"/>
    <n v="0"/>
    <n v="0"/>
    <n v="0"/>
    <n v="0"/>
    <n v="2008"/>
    <n v="5"/>
    <n v="12"/>
    <n v="0"/>
    <n v="0"/>
    <n v="0"/>
    <n v="0"/>
    <n v="0"/>
    <n v="0"/>
    <n v="0"/>
    <n v="0"/>
    <n v="0"/>
    <n v="4.4999999999999998E-2"/>
    <n v="4.3999999999999997E-2"/>
    <n v="0.04"/>
    <n v="4.4999999999999998E-2"/>
    <n v="3.9E-2"/>
    <n v="4.4999999999999998E-2"/>
    <n v="5.7000000000000002E-2"/>
    <n v="6.8000000000000005E-2"/>
    <n v="6.3E-2"/>
    <n v="5.8999999999999997E-2"/>
    <n v="0.04"/>
    <n v="4.5999999999999999E-2"/>
    <n v="5.0999999999999997E-2"/>
    <s v="GI"/>
    <n v="0"/>
    <n v="0"/>
    <n v="1"/>
    <n v="0"/>
    <n v="0"/>
    <n v="1.7490000000000001"/>
    <n v="1.121"/>
    <n v="0"/>
    <n v="0.8870000000000000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680532214174191E-5"/>
    <n v="1.1312625084259066E-4"/>
    <n v="7.2506876612089274E-5"/>
    <x v="0"/>
    <s v="gas-CT"/>
    <s v="p33"/>
    <s v="none"/>
    <n v="82"/>
    <n v="8.3000000000000007"/>
    <n v="2058"/>
    <n v="2058"/>
    <n v="2058"/>
    <n v="2058"/>
    <x v="51"/>
    <s v="2008-1"/>
    <b v="1"/>
    <n v="10745"/>
    <s v="Utilities"/>
    <n v="16465"/>
    <s v="CO"/>
    <n v="2008"/>
    <s v="Plains End II LLC   "/>
    <m/>
    <s v="CTG"/>
    <n v="16465"/>
    <n v="7427"/>
    <n v="7427"/>
    <n v="1"/>
    <n v="56198"/>
    <n v="56516"/>
    <s v="2G14 "/>
    <n v="1"/>
    <s v="ET"/>
    <n v="3"/>
    <n v="0"/>
    <n v="9"/>
    <n v="22"/>
    <n v="22"/>
    <n v="14"/>
    <n v="8"/>
    <n v="13"/>
    <n v="1"/>
    <n v="8.4"/>
    <n v="8.3000000000000007"/>
    <n v="0"/>
    <n v="0"/>
    <n v="0"/>
    <n v="0"/>
    <n v="2008"/>
    <n v="5"/>
    <n v="12"/>
    <n v="0"/>
    <n v="0"/>
    <n v="0"/>
    <n v="0"/>
    <n v="0"/>
    <n v="0"/>
    <n v="0"/>
    <n v="0"/>
    <n v="0"/>
    <n v="4.4999999999999998E-2"/>
    <n v="4.3999999999999997E-2"/>
    <n v="0.04"/>
    <n v="4.4999999999999998E-2"/>
    <n v="3.9E-2"/>
    <n v="4.4999999999999998E-2"/>
    <n v="5.7000000000000002E-2"/>
    <n v="6.8000000000000005E-2"/>
    <n v="6.3E-2"/>
    <n v="5.8999999999999997E-2"/>
    <n v="0.04"/>
    <n v="4.5999999999999999E-2"/>
    <n v="5.0999999999999997E-2"/>
    <s v="GI"/>
    <n v="0"/>
    <n v="0"/>
    <n v="1"/>
    <n v="0"/>
    <n v="0"/>
    <n v="1.7490000000000001"/>
    <n v="1.121"/>
    <n v="0"/>
    <n v="0.8870000000000000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5.226"/>
    <n v="39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509191388066142E-5"/>
    <n v="4.5907592201650619E-5"/>
    <n v="4.1216305407321354E-5"/>
    <x v="0"/>
    <s v="gas-CT"/>
    <s v="p101"/>
    <s v="none"/>
    <n v="309"/>
    <n v="4.3"/>
    <n v="2059"/>
    <n v="2059"/>
    <n v="2059"/>
    <n v="2059"/>
    <x v="49"/>
    <s v="2009-1"/>
    <b v="1"/>
    <n v="11888"/>
    <s v="Utilities"/>
    <n v="16468"/>
    <s v="FL"/>
    <n v="2009"/>
    <s v="South Energy Center "/>
    <m/>
    <s v="CTG"/>
    <n v="16468"/>
    <n v="7429"/>
    <n v="7429"/>
    <n v="1"/>
    <n v="6909"/>
    <n v="56518"/>
    <s v="GT1  "/>
    <n v="1"/>
    <s v="ET"/>
    <n v="2"/>
    <n v="2034"/>
    <n v="9"/>
    <n v="2"/>
    <n v="2"/>
    <n v="5"/>
    <n v="5"/>
    <n v="8"/>
    <n v="1"/>
    <n v="4.0999999999999996"/>
    <n v="4.3"/>
    <n v="0"/>
    <n v="0"/>
    <n v="0"/>
    <n v="0"/>
    <n v="2009"/>
    <n v="5"/>
    <n v="12"/>
    <n v="0"/>
    <n v="0"/>
    <n v="0"/>
    <n v="0"/>
    <n v="0"/>
    <n v="0"/>
    <n v="0"/>
    <n v="0"/>
    <n v="0"/>
    <n v="0.52800000000000002"/>
    <n v="0.52200000000000002"/>
    <n v="0.52"/>
    <n v="0.54600000000000004"/>
    <n v="0.59799999999999998"/>
    <n v="0.63300000000000001"/>
    <n v="0.67700000000000005"/>
    <n v="0.70699999999999996"/>
    <n v="0.73299999999999998"/>
    <n v="0.68200000000000005"/>
    <n v="0.62"/>
    <n v="0.51500000000000001"/>
    <n v="0.51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2.34"/>
    <n v="29.6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666980528299871E-5"/>
    <n v="7.9003763323770825E-5"/>
    <n v="7.0930386049808833E-5"/>
    <x v="0"/>
    <s v="gas-CT"/>
    <s v="p101"/>
    <s v="none"/>
    <n v="309"/>
    <n v="7.4"/>
    <n v="2067"/>
    <n v="2067"/>
    <n v="2067"/>
    <n v="2067"/>
    <x v="60"/>
    <s v="2017-1"/>
    <b v="1"/>
    <n v="10745"/>
    <s v="Utilities"/>
    <n v="16469"/>
    <s v="FL"/>
    <n v="2017"/>
    <s v="South Energy Center "/>
    <m/>
    <s v="CTG"/>
    <n v="16469"/>
    <n v="7429"/>
    <n v="7429"/>
    <n v="2"/>
    <n v="6909"/>
    <n v="56518"/>
    <s v="REG1 "/>
    <n v="1"/>
    <s v="ET"/>
    <n v="2"/>
    <n v="0"/>
    <n v="9"/>
    <n v="2"/>
    <n v="2"/>
    <n v="5"/>
    <n v="5"/>
    <n v="8"/>
    <n v="1"/>
    <n v="7.4"/>
    <n v="7.4"/>
    <n v="0"/>
    <n v="0"/>
    <n v="0"/>
    <n v="0"/>
    <n v="2017"/>
    <n v="7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2.34"/>
    <n v="29.6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86059363589855E-4"/>
    <n v="1.4988349594473723E-3"/>
    <n v="4.8046725465842276E-4"/>
    <x v="0"/>
    <s v="gas-CT"/>
    <s v="p93"/>
    <s v="none"/>
    <n v="286"/>
    <n v="55"/>
    <n v="2060"/>
    <n v="2060"/>
    <n v="2060"/>
    <n v="2060"/>
    <x v="41"/>
    <s v="2010-1"/>
    <b v="1"/>
    <n v="11826"/>
    <s v="Utilities"/>
    <n v="16582"/>
    <s v="KY"/>
    <n v="2010"/>
    <s v="PPS Power Plant No 1"/>
    <m/>
    <s v="CTG"/>
    <n v="16582"/>
    <n v="7465"/>
    <n v="7465"/>
    <n v="1"/>
    <n v="55772"/>
    <n v="56556"/>
    <n v="1"/>
    <n v="1"/>
    <s v="ET"/>
    <n v="2"/>
    <n v="0"/>
    <n v="9"/>
    <n v="15"/>
    <n v="15"/>
    <n v="8"/>
    <n v="6"/>
    <n v="9"/>
    <n v="1"/>
    <n v="60"/>
    <n v="62"/>
    <n v="0"/>
    <n v="0"/>
    <n v="0"/>
    <n v="0"/>
    <n v="2010"/>
    <n v="6"/>
    <n v="12"/>
    <n v="0"/>
    <n v="0"/>
    <n v="0"/>
    <n v="0"/>
    <n v="0"/>
    <n v="0"/>
    <n v="0"/>
    <n v="0"/>
    <n v="0"/>
    <n v="1.4E-2"/>
    <n v="0.01"/>
    <n v="8.9999999999999993E-3"/>
    <n v="1.4999999999999999E-2"/>
    <n v="2.3E-2"/>
    <n v="1.9E-2"/>
    <n v="1.7999999999999999E-2"/>
    <n v="2.7E-2"/>
    <n v="1.9E-2"/>
    <n v="1.4999999999999999E-2"/>
    <n v="8.9999999999999993E-3"/>
    <n v="1.2999999999999999E-2"/>
    <n v="1.2999999999999999E-2"/>
    <s v="GI"/>
    <n v="0"/>
    <n v="0"/>
    <n v="1"/>
    <n v="0"/>
    <n v="0"/>
    <n v="3.4969999999999999"/>
    <n v="1.121"/>
    <n v="0"/>
    <n v="1"/>
    <n v="0.31"/>
    <n v="0"/>
    <n v="0"/>
    <n v="361.4"/>
    <n v="1.78"/>
    <n v="0.05"/>
    <n v="0"/>
    <n v="0"/>
    <n v="0"/>
    <n v="0.6"/>
    <n v="0.35"/>
    <n v="0"/>
    <n v="0.97"/>
    <n v="0"/>
    <n v="0.9"/>
    <s v="N "/>
    <s v="N "/>
    <n v="88.616"/>
    <n v="37.0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86059363589855E-4"/>
    <n v="1.4988349594473723E-3"/>
    <n v="4.8046725465842276E-4"/>
    <x v="0"/>
    <s v="gas-CT"/>
    <s v="p93"/>
    <s v="none"/>
    <n v="286"/>
    <n v="55"/>
    <n v="2060"/>
    <n v="2060"/>
    <n v="2060"/>
    <n v="2060"/>
    <x v="41"/>
    <s v="2010-1"/>
    <b v="1"/>
    <n v="11826"/>
    <s v="Utilities"/>
    <n v="16583"/>
    <s v="KY"/>
    <n v="2010"/>
    <s v="PPS Power Plant No 1"/>
    <m/>
    <s v="CTG"/>
    <n v="16583"/>
    <n v="7465"/>
    <n v="7465"/>
    <n v="1"/>
    <n v="55772"/>
    <n v="56556"/>
    <n v="2"/>
    <n v="1"/>
    <s v="ET"/>
    <n v="2"/>
    <n v="0"/>
    <n v="9"/>
    <n v="15"/>
    <n v="15"/>
    <n v="8"/>
    <n v="6"/>
    <n v="9"/>
    <n v="1"/>
    <n v="60"/>
    <n v="62"/>
    <n v="0"/>
    <n v="0"/>
    <n v="0"/>
    <n v="0"/>
    <n v="2010"/>
    <n v="6"/>
    <n v="12"/>
    <n v="0"/>
    <n v="0"/>
    <n v="0"/>
    <n v="0"/>
    <n v="0"/>
    <n v="0"/>
    <n v="0"/>
    <n v="0"/>
    <n v="0"/>
    <n v="1.4E-2"/>
    <n v="0.01"/>
    <n v="8.9999999999999993E-3"/>
    <n v="1.4999999999999999E-2"/>
    <n v="2.3E-2"/>
    <n v="1.9E-2"/>
    <n v="1.7999999999999999E-2"/>
    <n v="2.7E-2"/>
    <n v="1.9E-2"/>
    <n v="1.4999999999999999E-2"/>
    <n v="8.9999999999999993E-3"/>
    <n v="1.2999999999999999E-2"/>
    <n v="1.2999999999999999E-2"/>
    <s v="GI"/>
    <n v="0"/>
    <n v="0"/>
    <n v="1"/>
    <n v="0"/>
    <n v="0"/>
    <n v="3.4969999999999999"/>
    <n v="1.121"/>
    <n v="0"/>
    <n v="1"/>
    <n v="0.31"/>
    <n v="0"/>
    <n v="0"/>
    <n v="361.4"/>
    <n v="1.78"/>
    <n v="0.05"/>
    <n v="0"/>
    <n v="0"/>
    <n v="0"/>
    <n v="0.6"/>
    <n v="0.35"/>
    <n v="0"/>
    <n v="0.97"/>
    <n v="0"/>
    <n v="0.9"/>
    <s v="N "/>
    <s v="N "/>
    <n v="88.616"/>
    <n v="37.0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015967231003295E-4"/>
    <n v="5.2681124563163885E-3"/>
    <n v="4.5529639694134053E-4"/>
    <x v="0"/>
    <s v="gas-CT"/>
    <s v="p10"/>
    <s v="none"/>
    <n v="33"/>
    <n v="47.5"/>
    <n v="2058"/>
    <n v="2058"/>
    <n v="2058"/>
    <n v="2058"/>
    <x v="51"/>
    <s v="2008-1"/>
    <b v="1"/>
    <n v="10745"/>
    <s v="Utilities"/>
    <n v="16598"/>
    <s v="CA"/>
    <n v="2008"/>
    <s v="Niland Gas Turbine P"/>
    <m/>
    <s v="CTG"/>
    <n v="16598"/>
    <n v="7478"/>
    <n v="7478"/>
    <n v="1"/>
    <n v="9216"/>
    <n v="56569"/>
    <n v="1"/>
    <n v="1"/>
    <s v="ET"/>
    <n v="2"/>
    <n v="2033"/>
    <n v="9"/>
    <n v="19"/>
    <n v="19"/>
    <n v="16"/>
    <n v="9"/>
    <n v="16"/>
    <n v="1"/>
    <n v="60.5"/>
    <n v="48.5"/>
    <n v="0"/>
    <n v="0"/>
    <n v="0"/>
    <n v="0"/>
    <n v="2008"/>
    <n v="6"/>
    <n v="12"/>
    <n v="0"/>
    <n v="0"/>
    <n v="0"/>
    <n v="0"/>
    <n v="0"/>
    <n v="0"/>
    <n v="0"/>
    <n v="0"/>
    <n v="0"/>
    <n v="8.7999999999999995E-2"/>
    <n v="7.4999999999999997E-2"/>
    <n v="7.0000000000000007E-2"/>
    <n v="5.7000000000000002E-2"/>
    <n v="5.6000000000000001E-2"/>
    <n v="5.7000000000000002E-2"/>
    <n v="7.1999999999999995E-2"/>
    <n v="8.7999999999999995E-2"/>
    <n v="9.9000000000000005E-2"/>
    <n v="9.2999999999999999E-2"/>
    <n v="8.4000000000000005E-2"/>
    <n v="7.0999999999999994E-2"/>
    <n v="7.3999999999999996E-2"/>
    <s v="GI"/>
    <n v="0"/>
    <n v="0"/>
    <n v="1"/>
    <n v="0"/>
    <n v="0"/>
    <n v="14.231999999999999"/>
    <n v="1.23"/>
    <n v="0"/>
    <n v="1"/>
    <n v="0.31"/>
    <n v="0"/>
    <n v="0"/>
    <n v="441.1"/>
    <n v="2.17"/>
    <n v="0.05"/>
    <n v="0"/>
    <n v="0"/>
    <n v="0"/>
    <n v="0.56000000000000005"/>
    <n v="0.35"/>
    <n v="0"/>
    <n v="1.07"/>
    <n v="0"/>
    <n v="0.9"/>
    <s v="N "/>
    <s v="N "/>
    <n v="115.504"/>
    <n v="33.23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015967231003295E-4"/>
    <n v="5.2681124563163885E-3"/>
    <n v="4.5529639694134053E-4"/>
    <x v="0"/>
    <s v="gas-CT"/>
    <s v="p10"/>
    <s v="none"/>
    <n v="33"/>
    <n v="47.5"/>
    <n v="2058"/>
    <n v="2058"/>
    <n v="2058"/>
    <n v="2058"/>
    <x v="51"/>
    <s v="2008-1"/>
    <b v="1"/>
    <n v="10745"/>
    <s v="Utilities"/>
    <n v="16599"/>
    <s v="CA"/>
    <n v="2008"/>
    <s v="Niland Gas Turbine P"/>
    <m/>
    <s v="CTG"/>
    <n v="16599"/>
    <n v="7478"/>
    <n v="7478"/>
    <n v="1"/>
    <n v="9216"/>
    <n v="56569"/>
    <n v="2"/>
    <n v="1"/>
    <s v="ET"/>
    <n v="2"/>
    <n v="2033"/>
    <n v="9"/>
    <n v="19"/>
    <n v="19"/>
    <n v="16"/>
    <n v="9"/>
    <n v="16"/>
    <n v="1"/>
    <n v="60.5"/>
    <n v="48.5"/>
    <n v="0"/>
    <n v="0"/>
    <n v="0"/>
    <n v="0"/>
    <n v="2008"/>
    <n v="6"/>
    <n v="12"/>
    <n v="0"/>
    <n v="0"/>
    <n v="0"/>
    <n v="0"/>
    <n v="0"/>
    <n v="0"/>
    <n v="0"/>
    <n v="0"/>
    <n v="0"/>
    <n v="8.7999999999999995E-2"/>
    <n v="7.4999999999999997E-2"/>
    <n v="7.0000000000000007E-2"/>
    <n v="5.7000000000000002E-2"/>
    <n v="5.6000000000000001E-2"/>
    <n v="5.7000000000000002E-2"/>
    <n v="7.1999999999999995E-2"/>
    <n v="8.7999999999999995E-2"/>
    <n v="9.9000000000000005E-2"/>
    <n v="9.2999999999999999E-2"/>
    <n v="8.4000000000000005E-2"/>
    <n v="7.0999999999999994E-2"/>
    <n v="7.3999999999999996E-2"/>
    <s v="GI"/>
    <n v="0"/>
    <n v="0"/>
    <n v="1"/>
    <n v="0"/>
    <n v="0"/>
    <n v="14.231999999999999"/>
    <n v="1.23"/>
    <n v="0"/>
    <n v="1"/>
    <n v="0.31"/>
    <n v="0"/>
    <n v="0"/>
    <n v="441.1"/>
    <n v="2.17"/>
    <n v="0.05"/>
    <n v="0"/>
    <n v="0"/>
    <n v="0"/>
    <n v="0.56000000000000005"/>
    <n v="0.35"/>
    <n v="0"/>
    <n v="1.07"/>
    <n v="0"/>
    <n v="0.9"/>
    <s v="N "/>
    <s v="N "/>
    <n v="115.504"/>
    <n v="33.23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887697007647169E-4"/>
    <n v="2.6964768381624758E-4"/>
    <n v="5.9959632646060107E-3"/>
    <x v="0"/>
    <s v="gas-CT"/>
    <s v="p66"/>
    <s v="none"/>
    <n v="256"/>
    <n v="73"/>
    <n v="2051"/>
    <n v="2051"/>
    <n v="2051"/>
    <n v="2051"/>
    <x v="59"/>
    <s v="2001-1"/>
    <b v="1"/>
    <n v="12726"/>
    <s v="Utilities"/>
    <n v="16644"/>
    <s v="TX"/>
    <n v="2001"/>
    <s v="San Jacinto County P"/>
    <m/>
    <s v="CTG"/>
    <n v="16644"/>
    <n v="7511"/>
    <n v="7511"/>
    <n v="1"/>
    <n v="39347"/>
    <n v="56603"/>
    <s v="SJC1 "/>
    <n v="1"/>
    <s v="ET"/>
    <n v="2"/>
    <n v="0"/>
    <n v="9"/>
    <n v="12"/>
    <n v="12"/>
    <n v="12"/>
    <n v="7"/>
    <n v="11"/>
    <n v="1"/>
    <n v="85"/>
    <n v="85"/>
    <n v="0"/>
    <n v="0"/>
    <n v="0"/>
    <n v="0"/>
    <n v="2001"/>
    <n v="7"/>
    <n v="12"/>
    <n v="0"/>
    <n v="0"/>
    <n v="0"/>
    <n v="0"/>
    <n v="0"/>
    <n v="0"/>
    <n v="0"/>
    <n v="0"/>
    <n v="0"/>
    <n v="0.18099999999999999"/>
    <n v="0.14000000000000001"/>
    <n v="0.13400000000000001"/>
    <n v="0.13400000000000001"/>
    <n v="0.16300000000000001"/>
    <n v="0.17100000000000001"/>
    <n v="0.20899999999999999"/>
    <n v="0.23300000000000001"/>
    <n v="0.24399999999999999"/>
    <n v="0.20599999999999999"/>
    <n v="0.14299999999999999"/>
    <n v="0.13100000000000001"/>
    <n v="0.14000000000000001"/>
    <s v="GI"/>
    <n v="0"/>
    <n v="0"/>
    <n v="1"/>
    <n v="0"/>
    <n v="0"/>
    <n v="0.47399999999999998"/>
    <n v="10.54"/>
    <n v="0"/>
    <n v="1"/>
    <n v="0.31"/>
    <n v="0"/>
    <n v="0"/>
    <n v="246"/>
    <n v="1.21"/>
    <n v="0.05"/>
    <n v="0"/>
    <n v="0"/>
    <n v="0"/>
    <n v="0.66"/>
    <n v="0.35"/>
    <n v="0"/>
    <n v="0.8"/>
    <n v="0"/>
    <n v="0.9"/>
    <s v="N "/>
    <s v="N "/>
    <n v="95.012"/>
    <n v="30.4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887697007647169E-4"/>
    <n v="2.6964768381624758E-4"/>
    <n v="5.9959632646060107E-3"/>
    <x v="0"/>
    <s v="gas-CT"/>
    <s v="p66"/>
    <s v="none"/>
    <n v="256"/>
    <n v="73"/>
    <n v="2051"/>
    <n v="2051"/>
    <n v="2051"/>
    <n v="2051"/>
    <x v="59"/>
    <s v="2001-1"/>
    <b v="1"/>
    <n v="12726"/>
    <s v="Utilities"/>
    <n v="16645"/>
    <s v="TX"/>
    <n v="2001"/>
    <s v="San Jacinto County P"/>
    <m/>
    <s v="CTG"/>
    <n v="16645"/>
    <n v="7511"/>
    <n v="7511"/>
    <n v="1"/>
    <n v="39347"/>
    <n v="56603"/>
    <s v="SJC2 "/>
    <n v="1"/>
    <s v="ET"/>
    <n v="2"/>
    <n v="0"/>
    <n v="9"/>
    <n v="12"/>
    <n v="12"/>
    <n v="12"/>
    <n v="7"/>
    <n v="11"/>
    <n v="1"/>
    <n v="85"/>
    <n v="85"/>
    <n v="0"/>
    <n v="0"/>
    <n v="0"/>
    <n v="0"/>
    <n v="2001"/>
    <n v="7"/>
    <n v="12"/>
    <n v="0"/>
    <n v="0"/>
    <n v="0"/>
    <n v="0"/>
    <n v="0"/>
    <n v="0"/>
    <n v="0"/>
    <n v="0"/>
    <n v="0"/>
    <n v="0.18099999999999999"/>
    <n v="0.14000000000000001"/>
    <n v="0.13400000000000001"/>
    <n v="0.13400000000000001"/>
    <n v="0.16300000000000001"/>
    <n v="0.17100000000000001"/>
    <n v="0.20899999999999999"/>
    <n v="0.23300000000000001"/>
    <n v="0.24399999999999999"/>
    <n v="0.20599999999999999"/>
    <n v="0.14299999999999999"/>
    <n v="0.13100000000000001"/>
    <n v="0.14000000000000001"/>
    <s v="GI"/>
    <n v="0"/>
    <n v="0"/>
    <n v="1"/>
    <n v="0"/>
    <n v="0"/>
    <n v="0.47399999999999998"/>
    <n v="10.54"/>
    <n v="0"/>
    <n v="1"/>
    <n v="0.31"/>
    <n v="0"/>
    <n v="0"/>
    <n v="246"/>
    <n v="1.21"/>
    <n v="0.05"/>
    <n v="0"/>
    <n v="0"/>
    <n v="0"/>
    <n v="0.66"/>
    <n v="0.35"/>
    <n v="0"/>
    <n v="0.8"/>
    <n v="0"/>
    <n v="0.9"/>
    <s v="N "/>
    <s v="N "/>
    <n v="95.012"/>
    <n v="30.4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887697007647169E-4"/>
    <n v="2.6964768381624758E-4"/>
    <n v="5.9959632646060107E-3"/>
    <x v="0"/>
    <s v="gas-CT"/>
    <s v="p66"/>
    <s v="none"/>
    <n v="256"/>
    <n v="73"/>
    <n v="2051"/>
    <n v="2051"/>
    <n v="2051"/>
    <n v="2051"/>
    <x v="59"/>
    <s v="2001-1"/>
    <b v="1"/>
    <n v="12620"/>
    <s v="Utilities"/>
    <n v="16646"/>
    <s v="TX"/>
    <n v="2001"/>
    <s v="Hardin County Peakin"/>
    <m/>
    <s v="CTG"/>
    <n v="16646"/>
    <n v="7512"/>
    <n v="7512"/>
    <n v="1"/>
    <n v="39347"/>
    <n v="56604"/>
    <s v="HC1  "/>
    <n v="1"/>
    <s v="ET"/>
    <n v="2"/>
    <n v="0"/>
    <n v="9"/>
    <n v="12"/>
    <n v="12"/>
    <n v="12"/>
    <n v="7"/>
    <n v="11"/>
    <n v="1"/>
    <n v="86.5"/>
    <n v="86"/>
    <n v="0"/>
    <n v="0"/>
    <n v="0"/>
    <n v="0"/>
    <n v="2001"/>
    <n v="7"/>
    <n v="12"/>
    <n v="0"/>
    <n v="0"/>
    <n v="0"/>
    <n v="0"/>
    <n v="0"/>
    <n v="0"/>
    <n v="0"/>
    <n v="0"/>
    <n v="0"/>
    <n v="6.4000000000000001E-2"/>
    <n v="5.5E-2"/>
    <n v="5.2999999999999999E-2"/>
    <n v="5.2999999999999999E-2"/>
    <n v="6.6000000000000003E-2"/>
    <n v="6.9000000000000006E-2"/>
    <n v="8.4000000000000005E-2"/>
    <n v="9.2999999999999999E-2"/>
    <n v="9.8000000000000004E-2"/>
    <n v="8.1000000000000003E-2"/>
    <n v="5.6000000000000001E-2"/>
    <n v="5.0999999999999997E-2"/>
    <n v="5.5E-2"/>
    <s v="GI"/>
    <n v="0"/>
    <n v="0"/>
    <n v="1"/>
    <n v="0"/>
    <n v="0"/>
    <n v="0.47399999999999998"/>
    <n v="10.54"/>
    <n v="0"/>
    <n v="1"/>
    <n v="0.31"/>
    <n v="0"/>
    <n v="0"/>
    <n v="246"/>
    <n v="1.21"/>
    <n v="0.05"/>
    <n v="0"/>
    <n v="0"/>
    <n v="0"/>
    <n v="0.65"/>
    <n v="0.35"/>
    <n v="0"/>
    <n v="0.8"/>
    <n v="0"/>
    <n v="0.9"/>
    <s v="N "/>
    <s v="N "/>
    <n v="94.253"/>
    <n v="30.3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887697007647169E-4"/>
    <n v="2.6964768381624758E-4"/>
    <n v="5.9959632646060107E-3"/>
    <x v="0"/>
    <s v="gas-CT"/>
    <s v="p66"/>
    <s v="none"/>
    <n v="256"/>
    <n v="73"/>
    <n v="2051"/>
    <n v="2051"/>
    <n v="2051"/>
    <n v="2051"/>
    <x v="59"/>
    <s v="2001-1"/>
    <b v="1"/>
    <n v="12621"/>
    <s v="Utilities"/>
    <n v="16647"/>
    <s v="TX"/>
    <n v="2001"/>
    <s v="Hardin County Peakin"/>
    <m/>
    <s v="CTG"/>
    <n v="16647"/>
    <n v="7512"/>
    <n v="7512"/>
    <n v="1"/>
    <n v="39347"/>
    <n v="56604"/>
    <s v="HC2  "/>
    <n v="1"/>
    <s v="ET"/>
    <n v="2"/>
    <n v="0"/>
    <n v="9"/>
    <n v="12"/>
    <n v="12"/>
    <n v="12"/>
    <n v="7"/>
    <n v="11"/>
    <n v="1"/>
    <n v="86.5"/>
    <n v="86"/>
    <n v="0"/>
    <n v="0"/>
    <n v="0"/>
    <n v="0"/>
    <n v="2001"/>
    <n v="7"/>
    <n v="12"/>
    <n v="0"/>
    <n v="0"/>
    <n v="0"/>
    <n v="0"/>
    <n v="0"/>
    <n v="0"/>
    <n v="0"/>
    <n v="0"/>
    <n v="0"/>
    <n v="6.4000000000000001E-2"/>
    <n v="5.5E-2"/>
    <n v="5.2999999999999999E-2"/>
    <n v="5.2999999999999999E-2"/>
    <n v="6.6000000000000003E-2"/>
    <n v="6.9000000000000006E-2"/>
    <n v="8.4000000000000005E-2"/>
    <n v="9.2999999999999999E-2"/>
    <n v="9.8000000000000004E-2"/>
    <n v="8.1000000000000003E-2"/>
    <n v="5.6000000000000001E-2"/>
    <n v="5.0999999999999997E-2"/>
    <n v="5.5E-2"/>
    <s v="GI"/>
    <n v="0"/>
    <n v="0"/>
    <n v="1"/>
    <n v="0"/>
    <n v="0"/>
    <n v="0.47399999999999998"/>
    <n v="10.54"/>
    <n v="0"/>
    <n v="1"/>
    <n v="0.31"/>
    <n v="0"/>
    <n v="0"/>
    <n v="246"/>
    <n v="1.21"/>
    <n v="0.05"/>
    <n v="0"/>
    <n v="0"/>
    <n v="0"/>
    <n v="0.65"/>
    <n v="0.35"/>
    <n v="0"/>
    <n v="0.8"/>
    <n v="0"/>
    <n v="0.9"/>
    <s v="N "/>
    <s v="N "/>
    <n v="94.253"/>
    <n v="30.3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758943675265249E-4"/>
    <n v="9.6939752835113399E-4"/>
    <n v="2.1722995708306432E-4"/>
    <x v="0"/>
    <s v="gas-CT"/>
    <s v="p35"/>
    <s v="none"/>
    <n v="96"/>
    <n v="90.8"/>
    <n v="2060"/>
    <n v="2060"/>
    <n v="2060"/>
    <n v="2060"/>
    <x v="41"/>
    <s v="2010-1"/>
    <b v="1"/>
    <n v="10745"/>
    <s v="Utilities"/>
    <n v="16649"/>
    <s v="MT"/>
    <n v="2010"/>
    <s v="Culbertson Generatio"/>
    <m/>
    <s v="CTG"/>
    <n v="16649"/>
    <n v="7514"/>
    <n v="7514"/>
    <n v="1"/>
    <n v="1307"/>
    <n v="56606"/>
    <n v="1"/>
    <n v="1"/>
    <s v="ET"/>
    <n v="2"/>
    <n v="0"/>
    <n v="9"/>
    <n v="4"/>
    <n v="4"/>
    <n v="13"/>
    <n v="8"/>
    <n v="12"/>
    <n v="1"/>
    <n v="91"/>
    <n v="95.5"/>
    <n v="0"/>
    <n v="0"/>
    <n v="0"/>
    <n v="0"/>
    <n v="2010"/>
    <n v="12"/>
    <n v="12"/>
    <n v="0"/>
    <n v="0"/>
    <n v="0"/>
    <n v="0"/>
    <n v="0"/>
    <n v="0"/>
    <n v="0"/>
    <n v="0"/>
    <n v="0"/>
    <n v="0.107"/>
    <n v="0.10199999999999999"/>
    <n v="0.11600000000000001"/>
    <n v="0.123"/>
    <n v="9.9000000000000005E-2"/>
    <n v="7.0999999999999994E-2"/>
    <n v="0.108"/>
    <n v="0.13100000000000001"/>
    <n v="0.129"/>
    <n v="7.0000000000000007E-2"/>
    <n v="7.4999999999999997E-2"/>
    <n v="9.5000000000000001E-2"/>
    <n v="0.11"/>
    <s v="GI"/>
    <n v="0"/>
    <n v="0"/>
    <n v="1"/>
    <n v="0"/>
    <n v="0"/>
    <n v="1.37"/>
    <n v="0.307"/>
    <n v="0"/>
    <n v="1"/>
    <n v="0.31"/>
    <n v="0"/>
    <n v="0"/>
    <n v="182.9"/>
    <n v="0.9"/>
    <n v="0.05"/>
    <n v="0"/>
    <n v="0"/>
    <n v="0"/>
    <n v="0.56000000000000005"/>
    <n v="0.35"/>
    <n v="0"/>
    <n v="0.7"/>
    <n v="0"/>
    <n v="0.9"/>
    <s v="N "/>
    <s v="N "/>
    <n v="104.392"/>
    <n v="48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328163748290174E-4"/>
    <n v="7.5780958395759519E-4"/>
    <n v="4.8570871561833283E-4"/>
    <x v="0"/>
    <s v="gas-CT"/>
    <s v="p9"/>
    <s v="none"/>
    <n v="27"/>
    <n v="55.6"/>
    <n v="2059"/>
    <n v="2059"/>
    <n v="2059"/>
    <n v="2059"/>
    <x v="49"/>
    <s v="2009-1"/>
    <b v="1"/>
    <n v="10940"/>
    <s v="Utilities"/>
    <n v="16686"/>
    <s v="CA"/>
    <n v="2009"/>
    <s v="Midway Peaking LLC  "/>
    <m/>
    <s v="CTG"/>
    <n v="16686"/>
    <n v="7549"/>
    <n v="7549"/>
    <n v="1"/>
    <n v="55892"/>
    <n v="56639"/>
    <n v="1"/>
    <n v="1"/>
    <s v="ET"/>
    <n v="3"/>
    <n v="0"/>
    <n v="9"/>
    <n v="20"/>
    <n v="20"/>
    <n v="16"/>
    <n v="9"/>
    <n v="16"/>
    <n v="1"/>
    <n v="69.900000000000006"/>
    <n v="60"/>
    <n v="0"/>
    <n v="0"/>
    <n v="0"/>
    <n v="0"/>
    <n v="2009"/>
    <n v="5"/>
    <n v="12"/>
    <n v="0"/>
    <n v="0"/>
    <n v="0"/>
    <n v="0"/>
    <n v="0"/>
    <n v="0"/>
    <n v="0"/>
    <n v="0"/>
    <n v="0"/>
    <n v="5.5E-2"/>
    <n v="4.8000000000000001E-2"/>
    <n v="4.2999999999999997E-2"/>
    <n v="3.6999999999999998E-2"/>
    <n v="3.9E-2"/>
    <n v="0.04"/>
    <n v="5.1999999999999998E-2"/>
    <n v="6.3E-2"/>
    <n v="6.9000000000000006E-2"/>
    <n v="6.6000000000000003E-2"/>
    <n v="5.5E-2"/>
    <n v="4.5999999999999999E-2"/>
    <n v="4.8000000000000001E-2"/>
    <s v="GI"/>
    <n v="0"/>
    <n v="0"/>
    <n v="1"/>
    <n v="0"/>
    <n v="0"/>
    <n v="1.7490000000000001"/>
    <n v="1.121"/>
    <n v="0"/>
    <n v="1"/>
    <n v="0.31"/>
    <n v="0"/>
    <n v="0"/>
    <n v="356.1"/>
    <n v="1.75"/>
    <n v="0.05"/>
    <n v="0"/>
    <n v="0"/>
    <n v="0"/>
    <n v="0.56000000000000005"/>
    <n v="0.35"/>
    <n v="0"/>
    <n v="0.96"/>
    <n v="0"/>
    <n v="0.9"/>
    <s v="N "/>
    <s v="N "/>
    <n v="120.58"/>
    <n v="36.65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328163748290174E-4"/>
    <n v="7.5780958395759519E-4"/>
    <n v="4.8570871561833283E-4"/>
    <x v="0"/>
    <s v="gas-CT"/>
    <s v="p9"/>
    <s v="none"/>
    <n v="27"/>
    <n v="55.6"/>
    <n v="2059"/>
    <n v="2059"/>
    <n v="2059"/>
    <n v="2059"/>
    <x v="49"/>
    <s v="2009-1"/>
    <b v="1"/>
    <n v="10941"/>
    <s v="Utilities"/>
    <n v="16687"/>
    <s v="CA"/>
    <n v="2009"/>
    <s v="Midway Peaking LLC  "/>
    <m/>
    <s v="CTG"/>
    <n v="16687"/>
    <n v="7549"/>
    <n v="7549"/>
    <n v="1"/>
    <n v="55892"/>
    <n v="56639"/>
    <n v="2"/>
    <n v="1"/>
    <s v="ET"/>
    <n v="3"/>
    <n v="0"/>
    <n v="9"/>
    <n v="20"/>
    <n v="20"/>
    <n v="16"/>
    <n v="9"/>
    <n v="16"/>
    <n v="1"/>
    <n v="69.900000000000006"/>
    <n v="60"/>
    <n v="0"/>
    <n v="0"/>
    <n v="0"/>
    <n v="0"/>
    <n v="2009"/>
    <n v="5"/>
    <n v="12"/>
    <n v="0"/>
    <n v="0"/>
    <n v="0"/>
    <n v="0"/>
    <n v="0"/>
    <n v="0"/>
    <n v="0"/>
    <n v="0"/>
    <n v="0"/>
    <n v="5.3999999999999999E-2"/>
    <n v="4.8000000000000001E-2"/>
    <n v="4.2999999999999997E-2"/>
    <n v="3.6999999999999998E-2"/>
    <n v="3.9E-2"/>
    <n v="0.04"/>
    <n v="5.1999999999999998E-2"/>
    <n v="6.3E-2"/>
    <n v="6.9000000000000006E-2"/>
    <n v="6.6000000000000003E-2"/>
    <n v="5.5E-2"/>
    <n v="4.5999999999999999E-2"/>
    <n v="4.8000000000000001E-2"/>
    <s v="GI"/>
    <n v="0"/>
    <n v="0"/>
    <n v="1"/>
    <n v="0"/>
    <n v="0"/>
    <n v="1.7490000000000001"/>
    <n v="1.121"/>
    <n v="0"/>
    <n v="1"/>
    <n v="0.31"/>
    <n v="0"/>
    <n v="0"/>
    <n v="356.1"/>
    <n v="1.75"/>
    <n v="0.05"/>
    <n v="0"/>
    <n v="0"/>
    <n v="0"/>
    <n v="0.56000000000000005"/>
    <n v="0.35"/>
    <n v="0"/>
    <n v="0.96"/>
    <n v="0"/>
    <n v="0.9"/>
    <s v="N "/>
    <s v="N "/>
    <n v="120.58"/>
    <n v="36.65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4"/>
    <n v="5.9970542615349267E-4"/>
    <n v="3.8437380372673824E-4"/>
    <x v="0"/>
    <s v="gas-CT"/>
    <s v="p64"/>
    <s v="none"/>
    <n v="171"/>
    <n v="44"/>
    <n v="2060"/>
    <n v="2060"/>
    <n v="2060"/>
    <n v="2060"/>
    <x v="41"/>
    <s v="2010-1"/>
    <b v="1"/>
    <n v="10745"/>
    <s v="Utilities"/>
    <n v="16711"/>
    <s v="TX"/>
    <n v="2010"/>
    <s v="Winchester Power Par"/>
    <m/>
    <s v="CTG"/>
    <n v="16711"/>
    <n v="7571"/>
    <n v="7571"/>
    <n v="1"/>
    <n v="11269"/>
    <n v="56674"/>
    <s v="CGT1 "/>
    <n v="1"/>
    <s v="ET"/>
    <n v="2"/>
    <n v="2035"/>
    <n v="9"/>
    <n v="1"/>
    <n v="1"/>
    <n v="12"/>
    <n v="7"/>
    <n v="11"/>
    <n v="1"/>
    <n v="60.5"/>
    <n v="46"/>
    <n v="0"/>
    <n v="0"/>
    <n v="0"/>
    <n v="0"/>
    <n v="2010"/>
    <n v="5"/>
    <n v="12"/>
    <n v="0"/>
    <n v="0"/>
    <n v="0"/>
    <n v="0"/>
    <n v="0"/>
    <n v="0"/>
    <n v="0"/>
    <n v="0"/>
    <n v="0"/>
    <n v="4.1000000000000002E-2"/>
    <n v="1.7999999999999999E-2"/>
    <n v="3.7999999999999999E-2"/>
    <n v="0.03"/>
    <n v="3.2000000000000001E-2"/>
    <n v="3.2000000000000001E-2"/>
    <n v="3.7999999999999999E-2"/>
    <n v="3.6999999999999998E-2"/>
    <n v="6.7000000000000004E-2"/>
    <n v="3.6999999999999998E-2"/>
    <n v="2.3E-2"/>
    <n v="1.7999999999999999E-2"/>
    <n v="1.2E-2"/>
    <s v="GI"/>
    <n v="0"/>
    <n v="0"/>
    <n v="1"/>
    <n v="0"/>
    <n v="0"/>
    <n v="1.7490000000000001"/>
    <n v="1.121"/>
    <n v="0"/>
    <n v="1"/>
    <n v="0.31"/>
    <n v="0"/>
    <n v="0"/>
    <n v="489.5"/>
    <n v="2.41"/>
    <n v="0.05"/>
    <n v="0"/>
    <n v="0"/>
    <n v="0"/>
    <n v="0.56000000000000005"/>
    <n v="0.35"/>
    <n v="0"/>
    <n v="1.1299999999999999"/>
    <n v="0"/>
    <n v="0.9"/>
    <s v="N "/>
    <s v="N "/>
    <n v="96.988"/>
    <n v="30.0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4"/>
    <n v="5.9970542615349267E-4"/>
    <n v="3.8437380372673824E-4"/>
    <x v="0"/>
    <s v="gas-CT"/>
    <s v="p64"/>
    <s v="none"/>
    <n v="171"/>
    <n v="44"/>
    <n v="2060"/>
    <n v="2060"/>
    <n v="2060"/>
    <n v="2060"/>
    <x v="41"/>
    <s v="2010-1"/>
    <b v="1"/>
    <n v="10745"/>
    <s v="Utilities"/>
    <n v="16712"/>
    <s v="TX"/>
    <n v="2010"/>
    <s v="Winchester Power Par"/>
    <m/>
    <s v="CTG"/>
    <n v="16712"/>
    <n v="7571"/>
    <n v="7571"/>
    <n v="1"/>
    <n v="11269"/>
    <n v="56674"/>
    <s v="CGT2 "/>
    <n v="1"/>
    <s v="ET"/>
    <n v="2"/>
    <n v="2035"/>
    <n v="9"/>
    <n v="1"/>
    <n v="1"/>
    <n v="12"/>
    <n v="7"/>
    <n v="11"/>
    <n v="1"/>
    <n v="60.5"/>
    <n v="46"/>
    <n v="0"/>
    <n v="0"/>
    <n v="0"/>
    <n v="0"/>
    <n v="2010"/>
    <n v="5"/>
    <n v="12"/>
    <n v="0"/>
    <n v="0"/>
    <n v="0"/>
    <n v="0"/>
    <n v="0"/>
    <n v="0"/>
    <n v="0"/>
    <n v="0"/>
    <n v="0"/>
    <n v="4.1000000000000002E-2"/>
    <n v="1.7999999999999999E-2"/>
    <n v="3.7999999999999999E-2"/>
    <n v="0.03"/>
    <n v="3.2000000000000001E-2"/>
    <n v="3.2000000000000001E-2"/>
    <n v="3.7999999999999999E-2"/>
    <n v="3.6999999999999998E-2"/>
    <n v="6.7000000000000004E-2"/>
    <n v="3.6999999999999998E-2"/>
    <n v="2.3E-2"/>
    <n v="1.7999999999999999E-2"/>
    <n v="1.2E-2"/>
    <s v="GI"/>
    <n v="0"/>
    <n v="0"/>
    <n v="1"/>
    <n v="0"/>
    <n v="0"/>
    <n v="1.7490000000000001"/>
    <n v="1.121"/>
    <n v="0"/>
    <n v="1"/>
    <n v="0.31"/>
    <n v="0"/>
    <n v="0"/>
    <n v="489.5"/>
    <n v="2.41"/>
    <n v="0.05"/>
    <n v="0"/>
    <n v="0"/>
    <n v="0"/>
    <n v="0.56000000000000005"/>
    <n v="0.35"/>
    <n v="0"/>
    <n v="1.1299999999999999"/>
    <n v="0"/>
    <n v="0.9"/>
    <s v="N "/>
    <s v="N "/>
    <n v="96.988"/>
    <n v="30.0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4"/>
    <n v="5.9970542615349267E-4"/>
    <n v="3.8437380372673824E-4"/>
    <x v="0"/>
    <s v="gas-CT"/>
    <s v="p64"/>
    <s v="none"/>
    <n v="171"/>
    <n v="44"/>
    <n v="2060"/>
    <n v="2060"/>
    <n v="2060"/>
    <n v="2060"/>
    <x v="41"/>
    <s v="2010-1"/>
    <b v="1"/>
    <n v="10745"/>
    <s v="Utilities"/>
    <n v="16713"/>
    <s v="TX"/>
    <n v="2010"/>
    <s v="Winchester Power Par"/>
    <m/>
    <s v="CTG"/>
    <n v="16713"/>
    <n v="7571"/>
    <n v="7571"/>
    <n v="1"/>
    <n v="11269"/>
    <n v="56674"/>
    <s v="CGT3 "/>
    <n v="1"/>
    <s v="ET"/>
    <n v="2"/>
    <n v="2035"/>
    <n v="9"/>
    <n v="1"/>
    <n v="1"/>
    <n v="12"/>
    <n v="7"/>
    <n v="11"/>
    <n v="1"/>
    <n v="60.5"/>
    <n v="46"/>
    <n v="0"/>
    <n v="0"/>
    <n v="0"/>
    <n v="0"/>
    <n v="2010"/>
    <n v="5"/>
    <n v="12"/>
    <n v="0"/>
    <n v="0"/>
    <n v="0"/>
    <n v="0"/>
    <n v="0"/>
    <n v="0"/>
    <n v="0"/>
    <n v="0"/>
    <n v="0"/>
    <n v="4.1000000000000002E-2"/>
    <n v="1.7999999999999999E-2"/>
    <n v="3.7999999999999999E-2"/>
    <n v="0.03"/>
    <n v="3.2000000000000001E-2"/>
    <n v="3.2000000000000001E-2"/>
    <n v="3.7999999999999999E-2"/>
    <n v="3.6999999999999998E-2"/>
    <n v="6.7000000000000004E-2"/>
    <n v="3.6999999999999998E-2"/>
    <n v="2.3E-2"/>
    <n v="1.7999999999999999E-2"/>
    <n v="1.2E-2"/>
    <s v="GI"/>
    <n v="0"/>
    <n v="0"/>
    <n v="1"/>
    <n v="0"/>
    <n v="0"/>
    <n v="1.7490000000000001"/>
    <n v="1.121"/>
    <n v="0"/>
    <n v="1"/>
    <n v="0.31"/>
    <n v="0"/>
    <n v="0"/>
    <n v="489.5"/>
    <n v="2.41"/>
    <n v="0.05"/>
    <n v="0"/>
    <n v="0"/>
    <n v="0"/>
    <n v="0.56000000000000005"/>
    <n v="0.35"/>
    <n v="0"/>
    <n v="1.1299999999999999"/>
    <n v="0"/>
    <n v="0.9"/>
    <s v="N "/>
    <s v="N "/>
    <n v="96.988"/>
    <n v="30.0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4"/>
    <n v="5.9970542615349267E-4"/>
    <n v="3.8437380372673824E-4"/>
    <x v="0"/>
    <s v="gas-CT"/>
    <s v="p64"/>
    <s v="none"/>
    <n v="171"/>
    <n v="44"/>
    <n v="2060"/>
    <n v="2060"/>
    <n v="2060"/>
    <n v="2060"/>
    <x v="41"/>
    <s v="2010-1"/>
    <b v="1"/>
    <n v="10745"/>
    <s v="Utilities"/>
    <n v="16714"/>
    <s v="TX"/>
    <n v="2010"/>
    <s v="Winchester Power Par"/>
    <m/>
    <s v="CTG"/>
    <n v="16714"/>
    <n v="7571"/>
    <n v="7571"/>
    <n v="1"/>
    <n v="11269"/>
    <n v="56674"/>
    <s v="CGT4 "/>
    <n v="1"/>
    <s v="ET"/>
    <n v="2"/>
    <n v="2035"/>
    <n v="9"/>
    <n v="1"/>
    <n v="1"/>
    <n v="12"/>
    <n v="7"/>
    <n v="11"/>
    <n v="1"/>
    <n v="60.5"/>
    <n v="46"/>
    <n v="0"/>
    <n v="0"/>
    <n v="0"/>
    <n v="0"/>
    <n v="2010"/>
    <n v="5"/>
    <n v="12"/>
    <n v="0"/>
    <n v="0"/>
    <n v="0"/>
    <n v="0"/>
    <n v="0"/>
    <n v="0"/>
    <n v="0"/>
    <n v="0"/>
    <n v="0"/>
    <n v="4.1000000000000002E-2"/>
    <n v="1.7999999999999999E-2"/>
    <n v="3.7999999999999999E-2"/>
    <n v="0.03"/>
    <n v="3.2000000000000001E-2"/>
    <n v="3.2000000000000001E-2"/>
    <n v="3.7999999999999999E-2"/>
    <n v="3.6999999999999998E-2"/>
    <n v="6.7000000000000004E-2"/>
    <n v="3.6999999999999998E-2"/>
    <n v="2.3E-2"/>
    <n v="1.7999999999999999E-2"/>
    <n v="1.2E-2"/>
    <s v="GI"/>
    <n v="0"/>
    <n v="0"/>
    <n v="1"/>
    <n v="0"/>
    <n v="0"/>
    <n v="1.7490000000000001"/>
    <n v="1.121"/>
    <n v="0"/>
    <n v="1"/>
    <n v="0.31"/>
    <n v="0"/>
    <n v="0"/>
    <n v="489.5"/>
    <n v="2.41"/>
    <n v="0.05"/>
    <n v="0"/>
    <n v="0"/>
    <n v="0"/>
    <n v="0.56000000000000005"/>
    <n v="0.35"/>
    <n v="0"/>
    <n v="1.1299999999999999"/>
    <n v="0"/>
    <n v="0.9"/>
    <s v="N "/>
    <s v="N "/>
    <n v="96.988"/>
    <n v="30.0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18E-5"/>
    <n v="2.2287508690667243E-6"/>
    <n v="4.7848008168075831E-6"/>
    <x v="0"/>
    <s v="gas-CT"/>
    <s v="p126"/>
    <s v="none"/>
    <n v="329"/>
    <n v="2"/>
    <n v="2054"/>
    <n v="2054"/>
    <n v="2054"/>
    <n v="2054"/>
    <x v="73"/>
    <s v="2004-1"/>
    <b v="1"/>
    <n v="11119"/>
    <s v="Utilities"/>
    <n v="17126"/>
    <s v="NJ"/>
    <n v="2004"/>
    <s v="Haworth Water Treatm"/>
    <m/>
    <s v="CTG"/>
    <n v="17126"/>
    <n v="7592"/>
    <n v="7592"/>
    <n v="1"/>
    <n v="57249"/>
    <n v="56701"/>
    <s v="GEN1 "/>
    <n v="1"/>
    <s v="ET"/>
    <n v="3"/>
    <n v="0"/>
    <n v="9"/>
    <n v="8"/>
    <n v="9"/>
    <n v="2"/>
    <n v="2"/>
    <n v="2"/>
    <n v="1"/>
    <n v="2"/>
    <n v="2"/>
    <n v="0"/>
    <n v="0"/>
    <n v="0"/>
    <n v="0"/>
    <n v="2004"/>
    <n v="12"/>
    <n v="12"/>
    <n v="0"/>
    <n v="0"/>
    <n v="0"/>
    <n v="0"/>
    <n v="0"/>
    <n v="0"/>
    <n v="0"/>
    <n v="0"/>
    <n v="0"/>
    <n v="0.19"/>
    <n v="0.14399999999999999"/>
    <n v="0.14699999999999999"/>
    <n v="0.17"/>
    <n v="0.155"/>
    <n v="0.16900000000000001"/>
    <n v="0.19900000000000001"/>
    <n v="0.247"/>
    <n v="0.22900000000000001"/>
    <n v="0.20799999999999999"/>
    <n v="0.17699999999999999"/>
    <n v="0.155"/>
    <n v="0.157"/>
    <s v="GI"/>
    <n v="0"/>
    <n v="0"/>
    <n v="1"/>
    <n v="0"/>
    <n v="0"/>
    <n v="0.14299999999999999"/>
    <n v="0.307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15000000000001"/>
    <n v="40.9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18E-5"/>
    <n v="2.2287508690667243E-6"/>
    <n v="4.7848008168075831E-6"/>
    <x v="0"/>
    <s v="gas-CT"/>
    <s v="p126"/>
    <s v="none"/>
    <n v="329"/>
    <n v="2"/>
    <n v="2054"/>
    <n v="2054"/>
    <n v="2054"/>
    <n v="2054"/>
    <x v="73"/>
    <s v="2004-1"/>
    <b v="1"/>
    <n v="11120"/>
    <s v="Utilities"/>
    <n v="17127"/>
    <s v="NJ"/>
    <n v="2004"/>
    <s v="Haworth Water Treatm"/>
    <m/>
    <s v="CTG"/>
    <n v="17127"/>
    <n v="7592"/>
    <n v="7592"/>
    <n v="1"/>
    <n v="57249"/>
    <n v="56701"/>
    <s v="GEN2 "/>
    <n v="1"/>
    <s v="ET"/>
    <n v="3"/>
    <n v="0"/>
    <n v="9"/>
    <n v="8"/>
    <n v="9"/>
    <n v="2"/>
    <n v="2"/>
    <n v="2"/>
    <n v="1"/>
    <n v="2"/>
    <n v="2"/>
    <n v="0"/>
    <n v="0"/>
    <n v="0"/>
    <n v="0"/>
    <n v="2004"/>
    <n v="12"/>
    <n v="12"/>
    <n v="0"/>
    <n v="0"/>
    <n v="0"/>
    <n v="0"/>
    <n v="0"/>
    <n v="0"/>
    <n v="0"/>
    <n v="0"/>
    <n v="0"/>
    <n v="0.19"/>
    <n v="0.14399999999999999"/>
    <n v="0.14699999999999999"/>
    <n v="0.17"/>
    <n v="0.155"/>
    <n v="0.16900000000000001"/>
    <n v="0.19900000000000001"/>
    <n v="0.247"/>
    <n v="0.22900000000000001"/>
    <n v="0.20799999999999999"/>
    <n v="0.17699999999999999"/>
    <n v="0.155"/>
    <n v="0.157"/>
    <s v="GI"/>
    <n v="0"/>
    <n v="0"/>
    <n v="1"/>
    <n v="0"/>
    <n v="0"/>
    <n v="0.14299999999999999"/>
    <n v="0.307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15000000000001"/>
    <n v="40.9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18E-5"/>
    <n v="2.2287508690667243E-6"/>
    <n v="4.7848008168075831E-6"/>
    <x v="0"/>
    <s v="gas-CT"/>
    <s v="p126"/>
    <s v="none"/>
    <n v="329"/>
    <n v="2"/>
    <n v="2054"/>
    <n v="2054"/>
    <n v="2054"/>
    <n v="2054"/>
    <x v="73"/>
    <s v="2004-1"/>
    <b v="1"/>
    <n v="11120"/>
    <s v="Utilities"/>
    <n v="17128"/>
    <s v="NJ"/>
    <n v="2004"/>
    <s v="Haworth Water Treatm"/>
    <m/>
    <s v="CTG"/>
    <n v="17128"/>
    <n v="7592"/>
    <n v="7592"/>
    <n v="1"/>
    <n v="57249"/>
    <n v="56701"/>
    <s v="GEN3 "/>
    <n v="1"/>
    <s v="ET"/>
    <n v="3"/>
    <n v="0"/>
    <n v="9"/>
    <n v="8"/>
    <n v="9"/>
    <n v="2"/>
    <n v="2"/>
    <n v="2"/>
    <n v="1"/>
    <n v="2"/>
    <n v="2"/>
    <n v="0"/>
    <n v="0"/>
    <n v="0"/>
    <n v="0"/>
    <n v="2004"/>
    <n v="12"/>
    <n v="12"/>
    <n v="0"/>
    <n v="0"/>
    <n v="0"/>
    <n v="0"/>
    <n v="0"/>
    <n v="0"/>
    <n v="0"/>
    <n v="0"/>
    <n v="0"/>
    <n v="0.19"/>
    <n v="0.14399999999999999"/>
    <n v="0.14699999999999999"/>
    <n v="0.17"/>
    <n v="0.155"/>
    <n v="0.16900000000000001"/>
    <n v="0.19900000000000001"/>
    <n v="0.247"/>
    <n v="0.22900000000000001"/>
    <n v="0.20799999999999999"/>
    <n v="0.17699999999999999"/>
    <n v="0.155"/>
    <n v="0.157"/>
    <s v="GI"/>
    <n v="0"/>
    <n v="0"/>
    <n v="1"/>
    <n v="0"/>
    <n v="0"/>
    <n v="0.14299999999999999"/>
    <n v="0.307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15000000000001"/>
    <n v="40.9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18E-5"/>
    <n v="2.2287508690667243E-6"/>
    <n v="4.7848008168075831E-6"/>
    <x v="0"/>
    <s v="gas-CT"/>
    <s v="p126"/>
    <s v="none"/>
    <n v="329"/>
    <n v="2"/>
    <n v="2054"/>
    <n v="2054"/>
    <n v="2054"/>
    <n v="2054"/>
    <x v="73"/>
    <s v="2004-1"/>
    <b v="1"/>
    <n v="11120"/>
    <s v="Utilities"/>
    <n v="17129"/>
    <s v="NJ"/>
    <n v="2004"/>
    <s v="Haworth Water Treatm"/>
    <m/>
    <s v="CTG"/>
    <n v="17129"/>
    <n v="7592"/>
    <n v="7592"/>
    <n v="1"/>
    <n v="57249"/>
    <n v="56701"/>
    <s v="GEN4 "/>
    <n v="1"/>
    <s v="ET"/>
    <n v="3"/>
    <n v="0"/>
    <n v="9"/>
    <n v="8"/>
    <n v="9"/>
    <n v="2"/>
    <n v="2"/>
    <n v="2"/>
    <n v="1"/>
    <n v="2"/>
    <n v="2"/>
    <n v="0"/>
    <n v="0"/>
    <n v="0"/>
    <n v="0"/>
    <n v="2004"/>
    <n v="12"/>
    <n v="12"/>
    <n v="0"/>
    <n v="0"/>
    <n v="0"/>
    <n v="0"/>
    <n v="0"/>
    <n v="0"/>
    <n v="0"/>
    <n v="0"/>
    <n v="0"/>
    <n v="0.19"/>
    <n v="0.14399999999999999"/>
    <n v="0.14699999999999999"/>
    <n v="0.17"/>
    <n v="0.155"/>
    <n v="0.16900000000000001"/>
    <n v="0.19900000000000001"/>
    <n v="0.247"/>
    <n v="0.22900000000000001"/>
    <n v="0.20799999999999999"/>
    <n v="0.17699999999999999"/>
    <n v="0.155"/>
    <n v="0.157"/>
    <s v="GI"/>
    <n v="0"/>
    <n v="0"/>
    <n v="1"/>
    <n v="0"/>
    <n v="0"/>
    <n v="0.14299999999999999"/>
    <n v="0.307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15000000000001"/>
    <n v="40.9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59050150331199E-4"/>
    <n v="1.1225189473241832E-3"/>
    <n v="9.2900726347570439E-4"/>
    <x v="0"/>
    <s v="gas-CT"/>
    <s v="p9"/>
    <s v="none"/>
    <n v="27"/>
    <n v="97"/>
    <n v="2059"/>
    <n v="2059"/>
    <n v="2059"/>
    <n v="2059"/>
    <x v="49"/>
    <s v="2009-1"/>
    <b v="1"/>
    <n v="10745"/>
    <s v="Utilities"/>
    <n v="17209"/>
    <s v="CA"/>
    <n v="2009"/>
    <s v="Panoche Energy Cente"/>
    <m/>
    <s v="CTG"/>
    <n v="17209"/>
    <n v="7640"/>
    <n v="7640"/>
    <n v="1"/>
    <n v="56019"/>
    <n v="56803"/>
    <n v="1"/>
    <n v="1"/>
    <s v="ET"/>
    <n v="3"/>
    <n v="0"/>
    <n v="9"/>
    <n v="20"/>
    <n v="20"/>
    <n v="16"/>
    <n v="9"/>
    <n v="16"/>
    <n v="1"/>
    <n v="108"/>
    <n v="103"/>
    <n v="0"/>
    <n v="0"/>
    <n v="0"/>
    <n v="0"/>
    <n v="2009"/>
    <n v="6"/>
    <n v="12"/>
    <n v="0"/>
    <n v="0"/>
    <n v="0"/>
    <n v="0"/>
    <n v="0"/>
    <n v="0"/>
    <n v="0"/>
    <n v="0"/>
    <n v="0"/>
    <n v="0.16200000000000001"/>
    <n v="9.5000000000000001E-2"/>
    <n v="7.5999999999999998E-2"/>
    <n v="6.4000000000000001E-2"/>
    <n v="0.11700000000000001"/>
    <n v="0.127"/>
    <n v="0.188"/>
    <n v="0.26500000000000001"/>
    <n v="0.24199999999999999"/>
    <n v="0.23499999999999999"/>
    <n v="0.16500000000000001"/>
    <n v="0.13300000000000001"/>
    <n v="0.1"/>
    <s v="GI"/>
    <n v="0"/>
    <n v="0"/>
    <n v="1"/>
    <n v="0"/>
    <n v="0"/>
    <n v="1.4850000000000001"/>
    <n v="1.2290000000000001"/>
    <n v="0"/>
    <n v="1"/>
    <n v="0.31"/>
    <n v="0"/>
    <n v="0"/>
    <n v="167.2"/>
    <n v="0.82"/>
    <n v="0.05"/>
    <n v="0"/>
    <n v="0"/>
    <n v="0"/>
    <n v="0.56000000000000005"/>
    <n v="0.35"/>
    <n v="0"/>
    <n v="0.68"/>
    <n v="0"/>
    <n v="0.9"/>
    <s v="N "/>
    <s v="N "/>
    <n v="120.583"/>
    <n v="36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59050150331199E-4"/>
    <n v="1.1225189473241832E-3"/>
    <n v="9.2900726347570439E-4"/>
    <x v="0"/>
    <s v="gas-CT"/>
    <s v="p9"/>
    <s v="none"/>
    <n v="27"/>
    <n v="97"/>
    <n v="2059"/>
    <n v="2059"/>
    <n v="2059"/>
    <n v="2059"/>
    <x v="49"/>
    <s v="2009-1"/>
    <b v="1"/>
    <n v="10745"/>
    <s v="Utilities"/>
    <n v="17210"/>
    <s v="CA"/>
    <n v="2009"/>
    <s v="Panoche Energy Cente"/>
    <m/>
    <s v="CTG"/>
    <n v="17210"/>
    <n v="7640"/>
    <n v="7640"/>
    <n v="2"/>
    <n v="56019"/>
    <n v="56803"/>
    <n v="2"/>
    <n v="1"/>
    <s v="ET"/>
    <n v="3"/>
    <n v="0"/>
    <n v="9"/>
    <n v="20"/>
    <n v="20"/>
    <n v="16"/>
    <n v="9"/>
    <n v="16"/>
    <n v="1"/>
    <n v="108"/>
    <n v="103"/>
    <n v="0"/>
    <n v="0"/>
    <n v="0"/>
    <n v="0"/>
    <n v="2009"/>
    <n v="7"/>
    <n v="12"/>
    <n v="0"/>
    <n v="0"/>
    <n v="0"/>
    <n v="0"/>
    <n v="0"/>
    <n v="0"/>
    <n v="0"/>
    <n v="0"/>
    <n v="0"/>
    <n v="0.16200000000000001"/>
    <n v="9.5000000000000001E-2"/>
    <n v="7.5999999999999998E-2"/>
    <n v="6.4000000000000001E-2"/>
    <n v="0.11700000000000001"/>
    <n v="0.127"/>
    <n v="0.188"/>
    <n v="0.26500000000000001"/>
    <n v="0.24199999999999999"/>
    <n v="0.23499999999999999"/>
    <n v="0.16500000000000001"/>
    <n v="0.13300000000000001"/>
    <n v="0.1"/>
    <s v="GI"/>
    <n v="0"/>
    <n v="0"/>
    <n v="1"/>
    <n v="0"/>
    <n v="0"/>
    <n v="1.4850000000000001"/>
    <n v="1.2290000000000001"/>
    <n v="0"/>
    <n v="1"/>
    <n v="0.31"/>
    <n v="0"/>
    <n v="0"/>
    <n v="167.2"/>
    <n v="0.82"/>
    <n v="0.05"/>
    <n v="0"/>
    <n v="0"/>
    <n v="0"/>
    <n v="0.56000000000000005"/>
    <n v="0.35"/>
    <n v="0"/>
    <n v="0.68"/>
    <n v="0"/>
    <n v="0.9"/>
    <s v="N "/>
    <s v="N "/>
    <n v="120.583"/>
    <n v="36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59050150331199E-4"/>
    <n v="1.1225189473241832E-3"/>
    <n v="9.2900726347570439E-4"/>
    <x v="0"/>
    <s v="gas-CT"/>
    <s v="p9"/>
    <s v="none"/>
    <n v="27"/>
    <n v="97"/>
    <n v="2059"/>
    <n v="2059"/>
    <n v="2059"/>
    <n v="2059"/>
    <x v="49"/>
    <s v="2009-1"/>
    <b v="1"/>
    <n v="10745"/>
    <s v="Utilities"/>
    <n v="17211"/>
    <s v="CA"/>
    <n v="2009"/>
    <s v="Panoche Energy Cente"/>
    <m/>
    <s v="CTG"/>
    <n v="17211"/>
    <n v="7640"/>
    <n v="7640"/>
    <n v="3"/>
    <n v="56019"/>
    <n v="56803"/>
    <n v="3"/>
    <n v="1"/>
    <s v="ET"/>
    <n v="3"/>
    <n v="0"/>
    <n v="9"/>
    <n v="20"/>
    <n v="20"/>
    <n v="16"/>
    <n v="9"/>
    <n v="16"/>
    <n v="1"/>
    <n v="108"/>
    <n v="103"/>
    <n v="0"/>
    <n v="0"/>
    <n v="0"/>
    <n v="0"/>
    <n v="2009"/>
    <n v="6"/>
    <n v="12"/>
    <n v="0"/>
    <n v="0"/>
    <n v="0"/>
    <n v="0"/>
    <n v="0"/>
    <n v="0"/>
    <n v="0"/>
    <n v="0"/>
    <n v="0"/>
    <n v="0.16200000000000001"/>
    <n v="9.5000000000000001E-2"/>
    <n v="7.5999999999999998E-2"/>
    <n v="6.4000000000000001E-2"/>
    <n v="0.11700000000000001"/>
    <n v="0.127"/>
    <n v="0.188"/>
    <n v="0.26500000000000001"/>
    <n v="0.24199999999999999"/>
    <n v="0.23499999999999999"/>
    <n v="0.16500000000000001"/>
    <n v="0.13300000000000001"/>
    <n v="0.1"/>
    <s v="GI"/>
    <n v="0"/>
    <n v="0"/>
    <n v="1"/>
    <n v="0"/>
    <n v="0"/>
    <n v="1.4850000000000001"/>
    <n v="1.2290000000000001"/>
    <n v="0"/>
    <n v="1"/>
    <n v="0.31"/>
    <n v="0"/>
    <n v="0"/>
    <n v="167.2"/>
    <n v="0.82"/>
    <n v="0.05"/>
    <n v="0"/>
    <n v="0"/>
    <n v="0"/>
    <n v="0.56000000000000005"/>
    <n v="0.35"/>
    <n v="0"/>
    <n v="0.68"/>
    <n v="0"/>
    <n v="0.9"/>
    <s v="N "/>
    <s v="N "/>
    <n v="120.583"/>
    <n v="36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59050150331199E-4"/>
    <n v="1.1225189473241832E-3"/>
    <n v="9.2900726347570439E-4"/>
    <x v="0"/>
    <s v="gas-CT"/>
    <s v="p9"/>
    <s v="none"/>
    <n v="27"/>
    <n v="97"/>
    <n v="2059"/>
    <n v="2059"/>
    <n v="2059"/>
    <n v="2059"/>
    <x v="49"/>
    <s v="2009-1"/>
    <b v="1"/>
    <n v="10745"/>
    <s v="Utilities"/>
    <n v="17212"/>
    <s v="CA"/>
    <n v="2009"/>
    <s v="Panoche Energy Cente"/>
    <m/>
    <s v="CTG"/>
    <n v="17212"/>
    <n v="7640"/>
    <n v="7640"/>
    <n v="4"/>
    <n v="56019"/>
    <n v="56803"/>
    <n v="4"/>
    <n v="1"/>
    <s v="ET"/>
    <n v="3"/>
    <n v="0"/>
    <n v="9"/>
    <n v="20"/>
    <n v="20"/>
    <n v="16"/>
    <n v="9"/>
    <n v="16"/>
    <n v="1"/>
    <n v="108"/>
    <n v="103"/>
    <n v="0"/>
    <n v="0"/>
    <n v="0"/>
    <n v="0"/>
    <n v="2009"/>
    <n v="7"/>
    <n v="12"/>
    <n v="0"/>
    <n v="0"/>
    <n v="0"/>
    <n v="0"/>
    <n v="0"/>
    <n v="0"/>
    <n v="0"/>
    <n v="0"/>
    <n v="0"/>
    <n v="0.16200000000000001"/>
    <n v="9.5000000000000001E-2"/>
    <n v="7.5999999999999998E-2"/>
    <n v="6.4000000000000001E-2"/>
    <n v="0.11700000000000001"/>
    <n v="0.127"/>
    <n v="0.188"/>
    <n v="0.26500000000000001"/>
    <n v="0.24199999999999999"/>
    <n v="0.23499999999999999"/>
    <n v="0.16500000000000001"/>
    <n v="0.13300000000000001"/>
    <n v="0.1"/>
    <s v="GI"/>
    <n v="0"/>
    <n v="0"/>
    <n v="1"/>
    <n v="0"/>
    <n v="0"/>
    <n v="1.4850000000000001"/>
    <n v="1.2290000000000001"/>
    <n v="0"/>
    <n v="1"/>
    <n v="0.31"/>
    <n v="0"/>
    <n v="0"/>
    <n v="167.2"/>
    <n v="0.82"/>
    <n v="0.05"/>
    <n v="0"/>
    <n v="0"/>
    <n v="0"/>
    <n v="0.56000000000000005"/>
    <n v="0.35"/>
    <n v="0"/>
    <n v="0.68"/>
    <n v="0"/>
    <n v="0.9"/>
    <s v="N "/>
    <s v="N "/>
    <n v="120.583"/>
    <n v="36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262820864047619E-4"/>
    <n v="5.2420064583745237E-4"/>
    <n v="4.7063269662778569E-4"/>
    <x v="0"/>
    <s v="gas-CT"/>
    <s v="p11"/>
    <s v="none"/>
    <n v="32"/>
    <n v="49.1"/>
    <n v="2060"/>
    <n v="2060"/>
    <n v="2060"/>
    <n v="2060"/>
    <x v="41"/>
    <s v="2010-1"/>
    <b v="1"/>
    <n v="10745"/>
    <s v="Utilities"/>
    <n v="17429"/>
    <s v="CA"/>
    <n v="2010"/>
    <s v="Orange Grove Peaking"/>
    <m/>
    <s v="CTG"/>
    <n v="17429"/>
    <n v="7734"/>
    <n v="7734"/>
    <n v="1"/>
    <n v="56127"/>
    <n v="56914"/>
    <s v="CTG1 "/>
    <n v="1"/>
    <s v="ET"/>
    <n v="3"/>
    <n v="0"/>
    <n v="9"/>
    <n v="20"/>
    <n v="20"/>
    <n v="16"/>
    <n v="9"/>
    <n v="16"/>
    <n v="1"/>
    <n v="59"/>
    <n v="49.1"/>
    <n v="0"/>
    <n v="0"/>
    <n v="0"/>
    <n v="0"/>
    <n v="2010"/>
    <n v="6"/>
    <n v="12"/>
    <n v="0"/>
    <n v="0"/>
    <n v="0"/>
    <n v="0"/>
    <n v="0"/>
    <n v="0"/>
    <n v="0"/>
    <n v="0"/>
    <n v="0"/>
    <n v="0.05"/>
    <n v="5.8999999999999997E-2"/>
    <n v="5.6000000000000001E-2"/>
    <n v="4.8000000000000001E-2"/>
    <n v="4.5999999999999999E-2"/>
    <n v="4.5999999999999999E-2"/>
    <n v="5.7000000000000002E-2"/>
    <n v="6.9000000000000006E-2"/>
    <n v="7.8E-2"/>
    <n v="7.3999999999999996E-2"/>
    <n v="6.8000000000000005E-2"/>
    <n v="5.8000000000000003E-2"/>
    <n v="5.8999999999999997E-2"/>
    <s v="GI"/>
    <n v="0"/>
    <n v="0"/>
    <n v="1"/>
    <n v="0"/>
    <n v="0"/>
    <n v="1.37"/>
    <n v="1.23"/>
    <n v="0"/>
    <n v="1"/>
    <n v="0.31"/>
    <n v="0"/>
    <n v="0"/>
    <n v="421.7"/>
    <n v="2.0699999999999998"/>
    <n v="0.05"/>
    <n v="0"/>
    <n v="0"/>
    <n v="0"/>
    <n v="0.56000000000000005"/>
    <n v="0.35"/>
    <n v="0"/>
    <n v="1.05"/>
    <n v="0"/>
    <n v="0.9"/>
    <s v="N "/>
    <s v="N "/>
    <n v="117.111"/>
    <n v="33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262820864047619E-4"/>
    <n v="5.2420064583745237E-4"/>
    <n v="4.7063269662778569E-4"/>
    <x v="0"/>
    <s v="gas-CT"/>
    <s v="p11"/>
    <s v="none"/>
    <n v="32"/>
    <n v="49.1"/>
    <n v="2060"/>
    <n v="2060"/>
    <n v="2060"/>
    <n v="2060"/>
    <x v="41"/>
    <s v="2010-1"/>
    <b v="1"/>
    <n v="10745"/>
    <s v="Utilities"/>
    <n v="17430"/>
    <s v="CA"/>
    <n v="2010"/>
    <s v="Orange Grove Peaking"/>
    <m/>
    <s v="CTG"/>
    <n v="17430"/>
    <n v="7734"/>
    <n v="7734"/>
    <n v="1"/>
    <n v="56127"/>
    <n v="56914"/>
    <s v="CTG2 "/>
    <n v="1"/>
    <s v="ET"/>
    <n v="3"/>
    <n v="0"/>
    <n v="9"/>
    <n v="20"/>
    <n v="20"/>
    <n v="16"/>
    <n v="9"/>
    <n v="16"/>
    <n v="1"/>
    <n v="59"/>
    <n v="49.1"/>
    <n v="0"/>
    <n v="0"/>
    <n v="0"/>
    <n v="0"/>
    <n v="2010"/>
    <n v="6"/>
    <n v="12"/>
    <n v="0"/>
    <n v="0"/>
    <n v="0"/>
    <n v="0"/>
    <n v="0"/>
    <n v="0"/>
    <n v="0"/>
    <n v="0"/>
    <n v="0"/>
    <n v="0.05"/>
    <n v="5.8999999999999997E-2"/>
    <n v="5.6000000000000001E-2"/>
    <n v="4.8000000000000001E-2"/>
    <n v="4.5999999999999999E-2"/>
    <n v="4.5999999999999999E-2"/>
    <n v="5.7000000000000002E-2"/>
    <n v="6.9000000000000006E-2"/>
    <n v="7.8E-2"/>
    <n v="7.3999999999999996E-2"/>
    <n v="6.8000000000000005E-2"/>
    <n v="5.8000000000000003E-2"/>
    <n v="5.8999999999999997E-2"/>
    <s v="GI"/>
    <n v="0"/>
    <n v="0"/>
    <n v="1"/>
    <n v="0"/>
    <n v="0"/>
    <n v="1.37"/>
    <n v="1.23"/>
    <n v="0"/>
    <n v="1"/>
    <n v="0.31"/>
    <n v="0"/>
    <n v="0"/>
    <n v="421.7"/>
    <n v="2.0699999999999998"/>
    <n v="0.05"/>
    <n v="0"/>
    <n v="0"/>
    <n v="0"/>
    <n v="0.56000000000000005"/>
    <n v="0.35"/>
    <n v="0"/>
    <n v="1.05"/>
    <n v="0"/>
    <n v="0.9"/>
    <s v="N "/>
    <s v="N "/>
    <n v="117.111"/>
    <n v="33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2090479632722E-4"/>
    <n v="5.0224043622545923E-4"/>
    <n v="4.1565891994686159E-4"/>
    <x v="0"/>
    <s v="gas-CT"/>
    <s v="p28"/>
    <s v="none"/>
    <n v="57"/>
    <n v="43.4"/>
    <n v="2061"/>
    <n v="2061"/>
    <n v="2061"/>
    <n v="2061"/>
    <x v="71"/>
    <s v="2011-1"/>
    <b v="1"/>
    <n v="10745"/>
    <s v="Utilities"/>
    <n v="17472"/>
    <s v="AZ"/>
    <n v="2011"/>
    <s v="Coolidge Generation "/>
    <m/>
    <s v="CTG"/>
    <n v="17472"/>
    <n v="7762"/>
    <n v="7762"/>
    <n v="1"/>
    <n v="56218"/>
    <n v="56948"/>
    <n v="1"/>
    <n v="1"/>
    <s v="ET"/>
    <n v="3"/>
    <n v="2036"/>
    <n v="9"/>
    <n v="19"/>
    <n v="19"/>
    <n v="15"/>
    <n v="8"/>
    <n v="14"/>
    <n v="1"/>
    <n v="60.5"/>
    <n v="47.7"/>
    <n v="0"/>
    <n v="0"/>
    <n v="0"/>
    <n v="0"/>
    <n v="2011"/>
    <n v="5"/>
    <n v="12"/>
    <n v="0"/>
    <n v="0"/>
    <n v="0"/>
    <n v="0"/>
    <n v="0"/>
    <n v="0"/>
    <n v="0"/>
    <n v="0"/>
    <n v="0"/>
    <n v="3.5000000000000003E-2"/>
    <n v="3.6999999999999998E-2"/>
    <n v="0.03"/>
    <n v="3.6999999999999998E-2"/>
    <n v="4.4999999999999998E-2"/>
    <n v="4.2999999999999997E-2"/>
    <n v="7.6999999999999999E-2"/>
    <n v="6.4000000000000001E-2"/>
    <n v="9.4E-2"/>
    <n v="5.7000000000000002E-2"/>
    <n v="3.3000000000000002E-2"/>
    <n v="3.1E-2"/>
    <n v="3.3000000000000002E-2"/>
    <s v="GI"/>
    <n v="0"/>
    <n v="0"/>
    <n v="1"/>
    <n v="0"/>
    <n v="0"/>
    <n v="1.4850000000000001"/>
    <n v="1.2290000000000001"/>
    <n v="0"/>
    <n v="1"/>
    <n v="0.31"/>
    <n v="0"/>
    <n v="0"/>
    <n v="498.7"/>
    <n v="2.4500000000000002"/>
    <n v="0.05"/>
    <n v="0"/>
    <n v="0"/>
    <n v="0"/>
    <n v="0.56000000000000005"/>
    <n v="0.35"/>
    <n v="0"/>
    <n v="1.1399999999999999"/>
    <n v="0"/>
    <n v="0.9"/>
    <s v="N "/>
    <s v="N "/>
    <n v="111.503"/>
    <n v="32.9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2090479632722E-4"/>
    <n v="5.0224043622545923E-4"/>
    <n v="4.1565891994686159E-4"/>
    <x v="0"/>
    <s v="gas-CT"/>
    <s v="p28"/>
    <s v="none"/>
    <n v="57"/>
    <n v="43.4"/>
    <n v="2061"/>
    <n v="2061"/>
    <n v="2061"/>
    <n v="2061"/>
    <x v="71"/>
    <s v="2011-1"/>
    <b v="1"/>
    <n v="10745"/>
    <s v="Utilities"/>
    <n v="17473"/>
    <s v="AZ"/>
    <n v="2011"/>
    <s v="Coolidge Generation "/>
    <m/>
    <s v="CTG"/>
    <n v="17473"/>
    <n v="7762"/>
    <n v="7762"/>
    <n v="1"/>
    <n v="56218"/>
    <n v="56948"/>
    <n v="10"/>
    <n v="1"/>
    <s v="ET"/>
    <n v="3"/>
    <n v="2036"/>
    <n v="9"/>
    <n v="19"/>
    <n v="19"/>
    <n v="15"/>
    <n v="8"/>
    <n v="14"/>
    <n v="1"/>
    <n v="60.5"/>
    <n v="47.7"/>
    <n v="0"/>
    <n v="0"/>
    <n v="0"/>
    <n v="0"/>
    <n v="2011"/>
    <n v="5"/>
    <n v="12"/>
    <n v="0"/>
    <n v="0"/>
    <n v="0"/>
    <n v="0"/>
    <n v="0"/>
    <n v="0"/>
    <n v="0"/>
    <n v="0"/>
    <n v="0"/>
    <n v="3.5000000000000003E-2"/>
    <n v="3.6999999999999998E-2"/>
    <n v="0.03"/>
    <n v="3.6999999999999998E-2"/>
    <n v="4.4999999999999998E-2"/>
    <n v="4.2999999999999997E-2"/>
    <n v="7.6999999999999999E-2"/>
    <n v="6.4000000000000001E-2"/>
    <n v="9.4E-2"/>
    <n v="5.7000000000000002E-2"/>
    <n v="3.3000000000000002E-2"/>
    <n v="3.1E-2"/>
    <n v="3.3000000000000002E-2"/>
    <s v="GI"/>
    <n v="0"/>
    <n v="0"/>
    <n v="1"/>
    <n v="0"/>
    <n v="0"/>
    <n v="1.4850000000000001"/>
    <n v="1.2290000000000001"/>
    <n v="0"/>
    <n v="1"/>
    <n v="0.31"/>
    <n v="0"/>
    <n v="0"/>
    <n v="498.7"/>
    <n v="2.4500000000000002"/>
    <n v="0.05"/>
    <n v="0"/>
    <n v="0"/>
    <n v="0"/>
    <n v="0.56000000000000005"/>
    <n v="0.35"/>
    <n v="0"/>
    <n v="1.1399999999999999"/>
    <n v="0"/>
    <n v="0.9"/>
    <s v="N "/>
    <s v="N "/>
    <n v="111.503"/>
    <n v="32.9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2090479632722E-4"/>
    <n v="5.0224043622545923E-4"/>
    <n v="4.1565891994686159E-4"/>
    <x v="0"/>
    <s v="gas-CT"/>
    <s v="p28"/>
    <s v="none"/>
    <n v="57"/>
    <n v="43.4"/>
    <n v="2061"/>
    <n v="2061"/>
    <n v="2061"/>
    <n v="2061"/>
    <x v="71"/>
    <s v="2011-1"/>
    <b v="1"/>
    <n v="10745"/>
    <s v="Utilities"/>
    <n v="17474"/>
    <s v="AZ"/>
    <n v="2011"/>
    <s v="Coolidge Generation "/>
    <m/>
    <s v="CTG"/>
    <n v="17474"/>
    <n v="7762"/>
    <n v="7762"/>
    <n v="1"/>
    <n v="56218"/>
    <n v="56948"/>
    <n v="11"/>
    <n v="1"/>
    <s v="ET"/>
    <n v="3"/>
    <n v="2036"/>
    <n v="9"/>
    <n v="19"/>
    <n v="19"/>
    <n v="15"/>
    <n v="8"/>
    <n v="14"/>
    <n v="1"/>
    <n v="60.5"/>
    <n v="47.7"/>
    <n v="0"/>
    <n v="0"/>
    <n v="0"/>
    <n v="0"/>
    <n v="2011"/>
    <n v="5"/>
    <n v="12"/>
    <n v="0"/>
    <n v="0"/>
    <n v="0"/>
    <n v="0"/>
    <n v="0"/>
    <n v="0"/>
    <n v="0"/>
    <n v="0"/>
    <n v="0"/>
    <n v="3.5000000000000003E-2"/>
    <n v="3.6999999999999998E-2"/>
    <n v="0.03"/>
    <n v="3.6999999999999998E-2"/>
    <n v="4.4999999999999998E-2"/>
    <n v="4.2999999999999997E-2"/>
    <n v="7.6999999999999999E-2"/>
    <n v="6.4000000000000001E-2"/>
    <n v="9.4E-2"/>
    <n v="5.7000000000000002E-2"/>
    <n v="3.3000000000000002E-2"/>
    <n v="3.1E-2"/>
    <n v="3.3000000000000002E-2"/>
    <s v="GI"/>
    <n v="0"/>
    <n v="0"/>
    <n v="1"/>
    <n v="0"/>
    <n v="0"/>
    <n v="1.4850000000000001"/>
    <n v="1.2290000000000001"/>
    <n v="0"/>
    <n v="1"/>
    <n v="0.31"/>
    <n v="0"/>
    <n v="0"/>
    <n v="498.7"/>
    <n v="2.4500000000000002"/>
    <n v="0.05"/>
    <n v="0"/>
    <n v="0"/>
    <n v="0"/>
    <n v="0.56000000000000005"/>
    <n v="0.35"/>
    <n v="0"/>
    <n v="1.1399999999999999"/>
    <n v="0"/>
    <n v="0.9"/>
    <s v="N "/>
    <s v="N "/>
    <n v="111.503"/>
    <n v="32.9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2090479632722E-4"/>
    <n v="5.0224043622545923E-4"/>
    <n v="4.1565891994686159E-4"/>
    <x v="0"/>
    <s v="gas-CT"/>
    <s v="p28"/>
    <s v="none"/>
    <n v="57"/>
    <n v="43.4"/>
    <n v="2061"/>
    <n v="2061"/>
    <n v="2061"/>
    <n v="2061"/>
    <x v="71"/>
    <s v="2011-1"/>
    <b v="1"/>
    <n v="10745"/>
    <s v="Utilities"/>
    <n v="17475"/>
    <s v="AZ"/>
    <n v="2011"/>
    <s v="Coolidge Generation "/>
    <m/>
    <s v="CTG"/>
    <n v="17475"/>
    <n v="7762"/>
    <n v="7762"/>
    <n v="1"/>
    <n v="56218"/>
    <n v="56948"/>
    <n v="12"/>
    <n v="1"/>
    <s v="ET"/>
    <n v="3"/>
    <n v="2036"/>
    <n v="9"/>
    <n v="19"/>
    <n v="19"/>
    <n v="15"/>
    <n v="8"/>
    <n v="14"/>
    <n v="1"/>
    <n v="60.5"/>
    <n v="47.7"/>
    <n v="0"/>
    <n v="0"/>
    <n v="0"/>
    <n v="0"/>
    <n v="2011"/>
    <n v="5"/>
    <n v="12"/>
    <n v="0"/>
    <n v="0"/>
    <n v="0"/>
    <n v="0"/>
    <n v="0"/>
    <n v="0"/>
    <n v="0"/>
    <n v="0"/>
    <n v="0"/>
    <n v="3.5000000000000003E-2"/>
    <n v="3.6999999999999998E-2"/>
    <n v="0.03"/>
    <n v="3.6999999999999998E-2"/>
    <n v="4.4999999999999998E-2"/>
    <n v="4.2999999999999997E-2"/>
    <n v="7.6999999999999999E-2"/>
    <n v="6.4000000000000001E-2"/>
    <n v="9.4E-2"/>
    <n v="5.7000000000000002E-2"/>
    <n v="3.3000000000000002E-2"/>
    <n v="3.1E-2"/>
    <n v="3.3000000000000002E-2"/>
    <s v="GI"/>
    <n v="0"/>
    <n v="0"/>
    <n v="1"/>
    <n v="0"/>
    <n v="0"/>
    <n v="1.4850000000000001"/>
    <n v="1.2290000000000001"/>
    <n v="0"/>
    <n v="1"/>
    <n v="0.31"/>
    <n v="0"/>
    <n v="0"/>
    <n v="498.7"/>
    <n v="2.4500000000000002"/>
    <n v="0.05"/>
    <n v="0"/>
    <n v="0"/>
    <n v="0"/>
    <n v="0.56000000000000005"/>
    <n v="0.35"/>
    <n v="0"/>
    <n v="1.1399999999999999"/>
    <n v="0"/>
    <n v="0.9"/>
    <s v="N "/>
    <s v="N "/>
    <n v="111.503"/>
    <n v="32.9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2090479632722E-4"/>
    <n v="5.0224043622545923E-4"/>
    <n v="4.1565891994686159E-4"/>
    <x v="0"/>
    <s v="gas-CT"/>
    <s v="p28"/>
    <s v="none"/>
    <n v="57"/>
    <n v="43.4"/>
    <n v="2061"/>
    <n v="2061"/>
    <n v="2061"/>
    <n v="2061"/>
    <x v="71"/>
    <s v="2011-1"/>
    <b v="1"/>
    <n v="10745"/>
    <s v="Utilities"/>
    <n v="17476"/>
    <s v="AZ"/>
    <n v="2011"/>
    <s v="Coolidge Generation "/>
    <m/>
    <s v="CTG"/>
    <n v="17476"/>
    <n v="7762"/>
    <n v="7762"/>
    <n v="1"/>
    <n v="56218"/>
    <n v="56948"/>
    <n v="2"/>
    <n v="1"/>
    <s v="ET"/>
    <n v="3"/>
    <n v="2036"/>
    <n v="9"/>
    <n v="19"/>
    <n v="19"/>
    <n v="15"/>
    <n v="8"/>
    <n v="14"/>
    <n v="1"/>
    <n v="60.5"/>
    <n v="47.7"/>
    <n v="0"/>
    <n v="0"/>
    <n v="0"/>
    <n v="0"/>
    <n v="2011"/>
    <n v="5"/>
    <n v="12"/>
    <n v="0"/>
    <n v="0"/>
    <n v="0"/>
    <n v="0"/>
    <n v="0"/>
    <n v="0"/>
    <n v="0"/>
    <n v="0"/>
    <n v="0"/>
    <n v="3.5000000000000003E-2"/>
    <n v="3.6999999999999998E-2"/>
    <n v="0.03"/>
    <n v="3.6999999999999998E-2"/>
    <n v="4.4999999999999998E-2"/>
    <n v="4.2999999999999997E-2"/>
    <n v="7.6999999999999999E-2"/>
    <n v="6.4000000000000001E-2"/>
    <n v="9.4E-2"/>
    <n v="5.7000000000000002E-2"/>
    <n v="3.3000000000000002E-2"/>
    <n v="3.1E-2"/>
    <n v="3.3000000000000002E-2"/>
    <s v="GI"/>
    <n v="0"/>
    <n v="0"/>
    <n v="1"/>
    <n v="0"/>
    <n v="0"/>
    <n v="1.4850000000000001"/>
    <n v="1.2290000000000001"/>
    <n v="0"/>
    <n v="1"/>
    <n v="0.31"/>
    <n v="0"/>
    <n v="0"/>
    <n v="498.7"/>
    <n v="2.4500000000000002"/>
    <n v="0.05"/>
    <n v="0"/>
    <n v="0"/>
    <n v="0"/>
    <n v="0.56000000000000005"/>
    <n v="0.35"/>
    <n v="0"/>
    <n v="1.1399999999999999"/>
    <n v="0"/>
    <n v="0.9"/>
    <s v="N "/>
    <s v="N "/>
    <n v="111.503"/>
    <n v="32.9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2090479632722E-4"/>
    <n v="5.0224043622545923E-4"/>
    <n v="4.1565891994686159E-4"/>
    <x v="0"/>
    <s v="gas-CT"/>
    <s v="p28"/>
    <s v="none"/>
    <n v="57"/>
    <n v="43.4"/>
    <n v="2061"/>
    <n v="2061"/>
    <n v="2061"/>
    <n v="2061"/>
    <x v="71"/>
    <s v="2011-1"/>
    <b v="1"/>
    <n v="10745"/>
    <s v="Utilities"/>
    <n v="17477"/>
    <s v="AZ"/>
    <n v="2011"/>
    <s v="Coolidge Generation "/>
    <m/>
    <s v="CTG"/>
    <n v="17477"/>
    <n v="7762"/>
    <n v="7762"/>
    <n v="1"/>
    <n v="56218"/>
    <n v="56948"/>
    <n v="3"/>
    <n v="1"/>
    <s v="ET"/>
    <n v="3"/>
    <n v="2036"/>
    <n v="9"/>
    <n v="19"/>
    <n v="19"/>
    <n v="15"/>
    <n v="8"/>
    <n v="14"/>
    <n v="1"/>
    <n v="60.5"/>
    <n v="47.7"/>
    <n v="0"/>
    <n v="0"/>
    <n v="0"/>
    <n v="0"/>
    <n v="2011"/>
    <n v="5"/>
    <n v="12"/>
    <n v="0"/>
    <n v="0"/>
    <n v="0"/>
    <n v="0"/>
    <n v="0"/>
    <n v="0"/>
    <n v="0"/>
    <n v="0"/>
    <n v="0"/>
    <n v="3.5000000000000003E-2"/>
    <n v="3.6999999999999998E-2"/>
    <n v="0.03"/>
    <n v="3.6999999999999998E-2"/>
    <n v="4.4999999999999998E-2"/>
    <n v="4.2999999999999997E-2"/>
    <n v="7.6999999999999999E-2"/>
    <n v="6.4000000000000001E-2"/>
    <n v="9.4E-2"/>
    <n v="5.7000000000000002E-2"/>
    <n v="3.3000000000000002E-2"/>
    <n v="3.1E-2"/>
    <n v="3.3000000000000002E-2"/>
    <s v="GI"/>
    <n v="0"/>
    <n v="0"/>
    <n v="1"/>
    <n v="0"/>
    <n v="0"/>
    <n v="1.4850000000000001"/>
    <n v="1.2290000000000001"/>
    <n v="0"/>
    <n v="1"/>
    <n v="0.31"/>
    <n v="0"/>
    <n v="0"/>
    <n v="498.7"/>
    <n v="2.4500000000000002"/>
    <n v="0.05"/>
    <n v="0"/>
    <n v="0"/>
    <n v="0"/>
    <n v="0.56000000000000005"/>
    <n v="0.35"/>
    <n v="0"/>
    <n v="1.1399999999999999"/>
    <n v="0"/>
    <n v="0.9"/>
    <s v="N "/>
    <s v="N "/>
    <n v="111.503"/>
    <n v="32.9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2090479632722E-4"/>
    <n v="5.0224043622545923E-4"/>
    <n v="4.1565891994686159E-4"/>
    <x v="0"/>
    <s v="gas-CT"/>
    <s v="p28"/>
    <s v="none"/>
    <n v="57"/>
    <n v="43.4"/>
    <n v="2061"/>
    <n v="2061"/>
    <n v="2061"/>
    <n v="2061"/>
    <x v="71"/>
    <s v="2011-1"/>
    <b v="1"/>
    <n v="10745"/>
    <s v="Utilities"/>
    <n v="17478"/>
    <s v="AZ"/>
    <n v="2011"/>
    <s v="Coolidge Generation "/>
    <m/>
    <s v="CTG"/>
    <n v="17478"/>
    <n v="7762"/>
    <n v="7762"/>
    <n v="1"/>
    <n v="56218"/>
    <n v="56948"/>
    <n v="4"/>
    <n v="1"/>
    <s v="ET"/>
    <n v="3"/>
    <n v="2036"/>
    <n v="9"/>
    <n v="19"/>
    <n v="19"/>
    <n v="15"/>
    <n v="8"/>
    <n v="14"/>
    <n v="1"/>
    <n v="60.5"/>
    <n v="47.7"/>
    <n v="0"/>
    <n v="0"/>
    <n v="0"/>
    <n v="0"/>
    <n v="2011"/>
    <n v="5"/>
    <n v="12"/>
    <n v="0"/>
    <n v="0"/>
    <n v="0"/>
    <n v="0"/>
    <n v="0"/>
    <n v="0"/>
    <n v="0"/>
    <n v="0"/>
    <n v="0"/>
    <n v="3.5000000000000003E-2"/>
    <n v="3.6999999999999998E-2"/>
    <n v="0.03"/>
    <n v="3.6999999999999998E-2"/>
    <n v="4.4999999999999998E-2"/>
    <n v="4.2999999999999997E-2"/>
    <n v="7.6999999999999999E-2"/>
    <n v="6.4000000000000001E-2"/>
    <n v="9.4E-2"/>
    <n v="5.7000000000000002E-2"/>
    <n v="3.3000000000000002E-2"/>
    <n v="3.1E-2"/>
    <n v="3.3000000000000002E-2"/>
    <s v="GI"/>
    <n v="0"/>
    <n v="0"/>
    <n v="1"/>
    <n v="0"/>
    <n v="0"/>
    <n v="1.4850000000000001"/>
    <n v="1.2290000000000001"/>
    <n v="0"/>
    <n v="1"/>
    <n v="0.31"/>
    <n v="0"/>
    <n v="0"/>
    <n v="498.7"/>
    <n v="2.4500000000000002"/>
    <n v="0.05"/>
    <n v="0"/>
    <n v="0"/>
    <n v="0"/>
    <n v="0.56000000000000005"/>
    <n v="0.35"/>
    <n v="0"/>
    <n v="1.1399999999999999"/>
    <n v="0"/>
    <n v="0.9"/>
    <s v="N "/>
    <s v="N "/>
    <n v="111.503"/>
    <n v="32.9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2090479632722E-4"/>
    <n v="5.0224043622545923E-4"/>
    <n v="4.1565891994686159E-4"/>
    <x v="0"/>
    <s v="gas-CT"/>
    <s v="p28"/>
    <s v="none"/>
    <n v="57"/>
    <n v="43.4"/>
    <n v="2061"/>
    <n v="2061"/>
    <n v="2061"/>
    <n v="2061"/>
    <x v="71"/>
    <s v="2011-1"/>
    <b v="1"/>
    <n v="10745"/>
    <s v="Utilities"/>
    <n v="17479"/>
    <s v="AZ"/>
    <n v="2011"/>
    <s v="Coolidge Generation "/>
    <m/>
    <s v="CTG"/>
    <n v="17479"/>
    <n v="7762"/>
    <n v="7762"/>
    <n v="1"/>
    <n v="56218"/>
    <n v="56948"/>
    <n v="5"/>
    <n v="1"/>
    <s v="ET"/>
    <n v="3"/>
    <n v="2036"/>
    <n v="9"/>
    <n v="19"/>
    <n v="19"/>
    <n v="15"/>
    <n v="8"/>
    <n v="14"/>
    <n v="1"/>
    <n v="60.5"/>
    <n v="47.7"/>
    <n v="0"/>
    <n v="0"/>
    <n v="0"/>
    <n v="0"/>
    <n v="2011"/>
    <n v="5"/>
    <n v="12"/>
    <n v="0"/>
    <n v="0"/>
    <n v="0"/>
    <n v="0"/>
    <n v="0"/>
    <n v="0"/>
    <n v="0"/>
    <n v="0"/>
    <n v="0"/>
    <n v="3.5000000000000003E-2"/>
    <n v="3.6999999999999998E-2"/>
    <n v="0.03"/>
    <n v="3.6999999999999998E-2"/>
    <n v="4.4999999999999998E-2"/>
    <n v="4.2999999999999997E-2"/>
    <n v="7.6999999999999999E-2"/>
    <n v="6.4000000000000001E-2"/>
    <n v="9.4E-2"/>
    <n v="5.7000000000000002E-2"/>
    <n v="3.3000000000000002E-2"/>
    <n v="3.1E-2"/>
    <n v="3.3000000000000002E-2"/>
    <s v="GI"/>
    <n v="0"/>
    <n v="0"/>
    <n v="1"/>
    <n v="0"/>
    <n v="0"/>
    <n v="1.4850000000000001"/>
    <n v="1.2290000000000001"/>
    <n v="0"/>
    <n v="1"/>
    <n v="0.31"/>
    <n v="0"/>
    <n v="0"/>
    <n v="498.7"/>
    <n v="2.4500000000000002"/>
    <n v="0.05"/>
    <n v="0"/>
    <n v="0"/>
    <n v="0"/>
    <n v="0.56000000000000005"/>
    <n v="0.35"/>
    <n v="0"/>
    <n v="1.1399999999999999"/>
    <n v="0"/>
    <n v="0.9"/>
    <s v="N "/>
    <s v="N "/>
    <n v="111.503"/>
    <n v="32.9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2090479632722E-4"/>
    <n v="5.0224043622545923E-4"/>
    <n v="4.1565891994686159E-4"/>
    <x v="0"/>
    <s v="gas-CT"/>
    <s v="p28"/>
    <s v="none"/>
    <n v="57"/>
    <n v="43.4"/>
    <n v="2061"/>
    <n v="2061"/>
    <n v="2061"/>
    <n v="2061"/>
    <x v="71"/>
    <s v="2011-1"/>
    <b v="1"/>
    <n v="10745"/>
    <s v="Utilities"/>
    <n v="17480"/>
    <s v="AZ"/>
    <n v="2011"/>
    <s v="Coolidge Generation "/>
    <m/>
    <s v="CTG"/>
    <n v="17480"/>
    <n v="7762"/>
    <n v="7762"/>
    <n v="1"/>
    <n v="56218"/>
    <n v="56948"/>
    <n v="6"/>
    <n v="1"/>
    <s v="ET"/>
    <n v="3"/>
    <n v="2036"/>
    <n v="9"/>
    <n v="19"/>
    <n v="19"/>
    <n v="15"/>
    <n v="8"/>
    <n v="14"/>
    <n v="1"/>
    <n v="60.5"/>
    <n v="47.7"/>
    <n v="0"/>
    <n v="0"/>
    <n v="0"/>
    <n v="0"/>
    <n v="2011"/>
    <n v="5"/>
    <n v="12"/>
    <n v="0"/>
    <n v="0"/>
    <n v="0"/>
    <n v="0"/>
    <n v="0"/>
    <n v="0"/>
    <n v="0"/>
    <n v="0"/>
    <n v="0"/>
    <n v="3.5000000000000003E-2"/>
    <n v="3.6999999999999998E-2"/>
    <n v="0.03"/>
    <n v="3.6999999999999998E-2"/>
    <n v="4.4999999999999998E-2"/>
    <n v="4.2999999999999997E-2"/>
    <n v="7.6999999999999999E-2"/>
    <n v="6.4000000000000001E-2"/>
    <n v="9.4E-2"/>
    <n v="5.7000000000000002E-2"/>
    <n v="3.3000000000000002E-2"/>
    <n v="3.1E-2"/>
    <n v="3.3000000000000002E-2"/>
    <s v="GI"/>
    <n v="0"/>
    <n v="0"/>
    <n v="1"/>
    <n v="0"/>
    <n v="0"/>
    <n v="1.4850000000000001"/>
    <n v="1.2290000000000001"/>
    <n v="0"/>
    <n v="1"/>
    <n v="0.31"/>
    <n v="0"/>
    <n v="0"/>
    <n v="498.7"/>
    <n v="2.4500000000000002"/>
    <n v="0.05"/>
    <n v="0"/>
    <n v="0"/>
    <n v="0"/>
    <n v="0.56000000000000005"/>
    <n v="0.35"/>
    <n v="0"/>
    <n v="1.1399999999999999"/>
    <n v="0"/>
    <n v="0.9"/>
    <s v="N "/>
    <s v="N "/>
    <n v="111.503"/>
    <n v="32.9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2090479632722E-4"/>
    <n v="5.0224043622545923E-4"/>
    <n v="4.1565891994686159E-4"/>
    <x v="0"/>
    <s v="gas-CT"/>
    <s v="p28"/>
    <s v="none"/>
    <n v="57"/>
    <n v="43.4"/>
    <n v="2061"/>
    <n v="2061"/>
    <n v="2061"/>
    <n v="2061"/>
    <x v="71"/>
    <s v="2011-1"/>
    <b v="1"/>
    <n v="10745"/>
    <s v="Utilities"/>
    <n v="17481"/>
    <s v="AZ"/>
    <n v="2011"/>
    <s v="Coolidge Generation "/>
    <m/>
    <s v="CTG"/>
    <n v="17481"/>
    <n v="7762"/>
    <n v="7762"/>
    <n v="1"/>
    <n v="56218"/>
    <n v="56948"/>
    <n v="7"/>
    <n v="1"/>
    <s v="ET"/>
    <n v="3"/>
    <n v="2036"/>
    <n v="9"/>
    <n v="19"/>
    <n v="19"/>
    <n v="15"/>
    <n v="8"/>
    <n v="14"/>
    <n v="1"/>
    <n v="60.5"/>
    <n v="47.7"/>
    <n v="0"/>
    <n v="0"/>
    <n v="0"/>
    <n v="0"/>
    <n v="2011"/>
    <n v="5"/>
    <n v="12"/>
    <n v="0"/>
    <n v="0"/>
    <n v="0"/>
    <n v="0"/>
    <n v="0"/>
    <n v="0"/>
    <n v="0"/>
    <n v="0"/>
    <n v="0"/>
    <n v="3.5000000000000003E-2"/>
    <n v="3.6999999999999998E-2"/>
    <n v="0.03"/>
    <n v="3.6999999999999998E-2"/>
    <n v="4.4999999999999998E-2"/>
    <n v="4.2999999999999997E-2"/>
    <n v="7.6999999999999999E-2"/>
    <n v="6.4000000000000001E-2"/>
    <n v="9.4E-2"/>
    <n v="5.7000000000000002E-2"/>
    <n v="3.3000000000000002E-2"/>
    <n v="3.1E-2"/>
    <n v="3.3000000000000002E-2"/>
    <s v="GI"/>
    <n v="0"/>
    <n v="0"/>
    <n v="1"/>
    <n v="0"/>
    <n v="0"/>
    <n v="1.4850000000000001"/>
    <n v="1.2290000000000001"/>
    <n v="0"/>
    <n v="1"/>
    <n v="0.31"/>
    <n v="0"/>
    <n v="0"/>
    <n v="498.7"/>
    <n v="2.4500000000000002"/>
    <n v="0.05"/>
    <n v="0"/>
    <n v="0"/>
    <n v="0"/>
    <n v="0.56000000000000005"/>
    <n v="0.35"/>
    <n v="0"/>
    <n v="1.1399999999999999"/>
    <n v="0"/>
    <n v="0.9"/>
    <s v="N "/>
    <s v="N "/>
    <n v="111.503"/>
    <n v="32.9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2090479632722E-4"/>
    <n v="5.0224043622545923E-4"/>
    <n v="4.1565891994686159E-4"/>
    <x v="0"/>
    <s v="gas-CT"/>
    <s v="p28"/>
    <s v="none"/>
    <n v="57"/>
    <n v="43.4"/>
    <n v="2061"/>
    <n v="2061"/>
    <n v="2061"/>
    <n v="2061"/>
    <x v="71"/>
    <s v="2011-1"/>
    <b v="1"/>
    <n v="10745"/>
    <s v="Utilities"/>
    <n v="17482"/>
    <s v="AZ"/>
    <n v="2011"/>
    <s v="Coolidge Generation "/>
    <m/>
    <s v="CTG"/>
    <n v="17482"/>
    <n v="7762"/>
    <n v="7762"/>
    <n v="1"/>
    <n v="56218"/>
    <n v="56948"/>
    <n v="8"/>
    <n v="1"/>
    <s v="ET"/>
    <n v="3"/>
    <n v="2036"/>
    <n v="9"/>
    <n v="19"/>
    <n v="19"/>
    <n v="15"/>
    <n v="8"/>
    <n v="14"/>
    <n v="1"/>
    <n v="60.5"/>
    <n v="47.7"/>
    <n v="0"/>
    <n v="0"/>
    <n v="0"/>
    <n v="0"/>
    <n v="2011"/>
    <n v="5"/>
    <n v="12"/>
    <n v="0"/>
    <n v="0"/>
    <n v="0"/>
    <n v="0"/>
    <n v="0"/>
    <n v="0"/>
    <n v="0"/>
    <n v="0"/>
    <n v="0"/>
    <n v="3.5000000000000003E-2"/>
    <n v="3.6999999999999998E-2"/>
    <n v="0.03"/>
    <n v="3.6999999999999998E-2"/>
    <n v="4.4999999999999998E-2"/>
    <n v="4.2999999999999997E-2"/>
    <n v="7.6999999999999999E-2"/>
    <n v="6.4000000000000001E-2"/>
    <n v="9.4E-2"/>
    <n v="5.7000000000000002E-2"/>
    <n v="3.3000000000000002E-2"/>
    <n v="3.1E-2"/>
    <n v="3.3000000000000002E-2"/>
    <s v="GI"/>
    <n v="0"/>
    <n v="0"/>
    <n v="1"/>
    <n v="0"/>
    <n v="0"/>
    <n v="1.4850000000000001"/>
    <n v="1.2290000000000001"/>
    <n v="0"/>
    <n v="1"/>
    <n v="0.31"/>
    <n v="0"/>
    <n v="0"/>
    <n v="498.7"/>
    <n v="2.4500000000000002"/>
    <n v="0.05"/>
    <n v="0"/>
    <n v="0"/>
    <n v="0"/>
    <n v="0.56000000000000005"/>
    <n v="0.35"/>
    <n v="0"/>
    <n v="1.1399999999999999"/>
    <n v="0"/>
    <n v="0.9"/>
    <s v="N "/>
    <s v="N "/>
    <n v="111.503"/>
    <n v="32.9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2090479632722E-4"/>
    <n v="5.0224043622545923E-4"/>
    <n v="4.1565891994686159E-4"/>
    <x v="0"/>
    <s v="gas-CT"/>
    <s v="p28"/>
    <s v="none"/>
    <n v="57"/>
    <n v="43.4"/>
    <n v="2061"/>
    <n v="2061"/>
    <n v="2061"/>
    <n v="2061"/>
    <x v="71"/>
    <s v="2011-1"/>
    <b v="1"/>
    <n v="10745"/>
    <s v="Utilities"/>
    <n v="17483"/>
    <s v="AZ"/>
    <n v="2011"/>
    <s v="Coolidge Generation "/>
    <m/>
    <s v="CTG"/>
    <n v="17483"/>
    <n v="7762"/>
    <n v="7762"/>
    <n v="1"/>
    <n v="56218"/>
    <n v="56948"/>
    <n v="9"/>
    <n v="1"/>
    <s v="ET"/>
    <n v="3"/>
    <n v="2036"/>
    <n v="9"/>
    <n v="19"/>
    <n v="19"/>
    <n v="15"/>
    <n v="8"/>
    <n v="14"/>
    <n v="1"/>
    <n v="60.5"/>
    <n v="47.7"/>
    <n v="0"/>
    <n v="0"/>
    <n v="0"/>
    <n v="0"/>
    <n v="2011"/>
    <n v="5"/>
    <n v="12"/>
    <n v="0"/>
    <n v="0"/>
    <n v="0"/>
    <n v="0"/>
    <n v="0"/>
    <n v="0"/>
    <n v="0"/>
    <n v="0"/>
    <n v="0"/>
    <n v="3.5000000000000003E-2"/>
    <n v="3.6999999999999998E-2"/>
    <n v="0.03"/>
    <n v="3.6999999999999998E-2"/>
    <n v="4.4999999999999998E-2"/>
    <n v="4.2999999999999997E-2"/>
    <n v="7.6999999999999999E-2"/>
    <n v="6.4000000000000001E-2"/>
    <n v="9.4E-2"/>
    <n v="5.7000000000000002E-2"/>
    <n v="3.3000000000000002E-2"/>
    <n v="3.1E-2"/>
    <n v="3.3000000000000002E-2"/>
    <s v="GI"/>
    <n v="0"/>
    <n v="0"/>
    <n v="1"/>
    <n v="0"/>
    <n v="0"/>
    <n v="1.4850000000000001"/>
    <n v="1.2290000000000001"/>
    <n v="0"/>
    <n v="1"/>
    <n v="0.31"/>
    <n v="0"/>
    <n v="0"/>
    <n v="498.7"/>
    <n v="2.4500000000000002"/>
    <n v="0.05"/>
    <n v="0"/>
    <n v="0"/>
    <n v="0"/>
    <n v="0.56000000000000005"/>
    <n v="0.35"/>
    <n v="0"/>
    <n v="1.1399999999999999"/>
    <n v="0"/>
    <n v="0.9"/>
    <s v="N "/>
    <s v="N "/>
    <n v="111.503"/>
    <n v="32.9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367369478835706E-4"/>
    <n v="8.1096529218483652E-4"/>
    <n v="5.1977821185774829E-4"/>
    <x v="0"/>
    <s v="gas-CT"/>
    <s v="p127"/>
    <s v="none"/>
    <n v="329"/>
    <n v="59.5"/>
    <n v="2068"/>
    <n v="2068"/>
    <n v="2068"/>
    <n v="2068"/>
    <x v="54"/>
    <s v="2018-1"/>
    <b v="1"/>
    <n v="10745"/>
    <s v="Utilities"/>
    <n v="17518"/>
    <s v="NJ"/>
    <n v="2018"/>
    <s v="Bayonne Energy Cente"/>
    <m/>
    <s v="CTG"/>
    <n v="17518"/>
    <n v="7777"/>
    <n v="7777"/>
    <n v="1"/>
    <n v="56267"/>
    <n v="56964"/>
    <s v="GT10 "/>
    <n v="2"/>
    <s v="ET"/>
    <n v="3"/>
    <n v="0"/>
    <n v="9"/>
    <n v="9"/>
    <n v="6"/>
    <n v="2"/>
    <n v="2"/>
    <n v="2"/>
    <n v="1"/>
    <n v="66"/>
    <n v="66"/>
    <n v="0"/>
    <n v="0"/>
    <n v="0"/>
    <n v="0"/>
    <n v="2018"/>
    <n v="5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7490000000000001"/>
    <n v="1.121"/>
    <n v="0"/>
    <n v="1"/>
    <n v="0.31"/>
    <n v="0"/>
    <n v="0"/>
    <n v="324.8"/>
    <n v="1.6"/>
    <n v="0.05"/>
    <n v="0"/>
    <n v="0"/>
    <n v="0"/>
    <n v="0.56000000000000005"/>
    <n v="0.35"/>
    <n v="0"/>
    <n v="0.91"/>
    <n v="0"/>
    <n v="0.9"/>
    <s v="N "/>
    <s v="N "/>
    <n v="74.091999999999999"/>
    <n v="40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367369478835706E-4"/>
    <n v="8.1096529218483652E-4"/>
    <n v="5.1977821185774829E-4"/>
    <x v="0"/>
    <s v="gas-CT"/>
    <s v="p127"/>
    <s v="none"/>
    <n v="329"/>
    <n v="59.5"/>
    <n v="2068"/>
    <n v="2068"/>
    <n v="2068"/>
    <n v="2068"/>
    <x v="54"/>
    <s v="2018-1"/>
    <b v="1"/>
    <n v="10745"/>
    <s v="Utilities"/>
    <n v="17526"/>
    <s v="NJ"/>
    <n v="2018"/>
    <s v="Bayonne Energy Cente"/>
    <m/>
    <s v="CTG"/>
    <n v="17526"/>
    <n v="7779"/>
    <n v="7779"/>
    <n v="1"/>
    <n v="56267"/>
    <n v="56964"/>
    <s v="GT9  "/>
    <n v="2"/>
    <s v="ET"/>
    <n v="3"/>
    <n v="0"/>
    <n v="9"/>
    <n v="9"/>
    <n v="6"/>
    <n v="2"/>
    <n v="2"/>
    <n v="2"/>
    <n v="1"/>
    <n v="66"/>
    <n v="66"/>
    <n v="0"/>
    <n v="0"/>
    <n v="0"/>
    <n v="0"/>
    <n v="2018"/>
    <n v="5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7490000000000001"/>
    <n v="1.121"/>
    <n v="0"/>
    <n v="1"/>
    <n v="0.31"/>
    <n v="0"/>
    <n v="0"/>
    <n v="324.8"/>
    <n v="1.6"/>
    <n v="0.05"/>
    <n v="0"/>
    <n v="0"/>
    <n v="0"/>
    <n v="0.56000000000000005"/>
    <n v="0.35"/>
    <n v="0"/>
    <n v="0.91"/>
    <n v="0"/>
    <n v="0.9"/>
    <s v="N "/>
    <s v="N "/>
    <n v="74.091999999999999"/>
    <n v="40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873662212747059E-4"/>
    <n v="6.515238838592939E-4"/>
    <n v="5.3920730859466142E-4"/>
    <x v="0"/>
    <s v="gas-CT"/>
    <s v="p127"/>
    <s v="none"/>
    <n v="329"/>
    <n v="56.3"/>
    <n v="2062"/>
    <n v="2062"/>
    <n v="2062"/>
    <n v="2062"/>
    <x v="74"/>
    <s v="2012-1"/>
    <b v="1"/>
    <n v="10745"/>
    <s v="Utilities"/>
    <n v="17517"/>
    <s v="NJ"/>
    <n v="2012"/>
    <s v="Bayonne Energy Cente"/>
    <m/>
    <s v="CTX"/>
    <n v="17517"/>
    <n v="7776"/>
    <n v="7776"/>
    <n v="1"/>
    <n v="56267"/>
    <n v="56964"/>
    <s v="GT1  "/>
    <n v="1"/>
    <s v="ET"/>
    <n v="3"/>
    <n v="2037"/>
    <n v="9"/>
    <n v="9"/>
    <n v="6"/>
    <n v="2"/>
    <n v="2"/>
    <n v="2"/>
    <n v="1"/>
    <n v="64"/>
    <n v="63.1"/>
    <n v="0"/>
    <n v="0"/>
    <n v="0"/>
    <n v="0"/>
    <n v="2012"/>
    <n v="6"/>
    <n v="12"/>
    <n v="0"/>
    <n v="0"/>
    <n v="0"/>
    <n v="0"/>
    <n v="0"/>
    <n v="0"/>
    <n v="0"/>
    <n v="0"/>
    <n v="0"/>
    <n v="0.14699999999999999"/>
    <n v="0.13700000000000001"/>
    <n v="0.20599999999999999"/>
    <n v="0.26200000000000001"/>
    <n v="0.20300000000000001"/>
    <n v="0.16900000000000001"/>
    <n v="0.24399999999999999"/>
    <n v="0.34799999999999998"/>
    <n v="0.35899999999999999"/>
    <n v="0.31"/>
    <n v="0.182"/>
    <n v="0.11600000000000001"/>
    <n v="0.16"/>
    <s v="GI"/>
    <s v="DS"/>
    <n v="0"/>
    <n v="0.91"/>
    <n v="0.15"/>
    <n v="0"/>
    <n v="1.4850000000000001"/>
    <n v="1.2290000000000001"/>
    <n v="0"/>
    <n v="1"/>
    <n v="0.31"/>
    <n v="0"/>
    <n v="0"/>
    <n v="350.1"/>
    <n v="1.72"/>
    <n v="0.05"/>
    <n v="0"/>
    <n v="0"/>
    <n v="0"/>
    <n v="0.56000000000000005"/>
    <n v="0.35"/>
    <n v="0"/>
    <n v="0.95"/>
    <n v="0"/>
    <n v="0.9"/>
    <s v="N "/>
    <s v="N "/>
    <n v="74.091999999999999"/>
    <n v="40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588085958183006E-4"/>
    <n v="6.7698307647901771E-4"/>
    <n v="5.6027757642606918E-4"/>
    <x v="0"/>
    <s v="gas-CT"/>
    <s v="p127"/>
    <s v="none"/>
    <n v="329"/>
    <n v="58.5"/>
    <n v="2062"/>
    <n v="2062"/>
    <n v="2062"/>
    <n v="2062"/>
    <x v="74"/>
    <s v="2012-1"/>
    <b v="1"/>
    <n v="10745"/>
    <s v="Utilities"/>
    <n v="17519"/>
    <s v="NJ"/>
    <n v="2012"/>
    <s v="Bayonne Energy Cente"/>
    <m/>
    <s v="CTX"/>
    <n v="17519"/>
    <n v="7778"/>
    <n v="7778"/>
    <n v="1"/>
    <n v="56267"/>
    <n v="56964"/>
    <s v="GT2  "/>
    <n v="1"/>
    <s v="ET"/>
    <n v="3"/>
    <n v="2037"/>
    <n v="9"/>
    <n v="9"/>
    <n v="6"/>
    <n v="2"/>
    <n v="2"/>
    <n v="2"/>
    <n v="1"/>
    <n v="64"/>
    <n v="62.7"/>
    <n v="0"/>
    <n v="0"/>
    <n v="0"/>
    <n v="0"/>
    <n v="2012"/>
    <n v="6"/>
    <n v="12"/>
    <n v="0"/>
    <n v="0"/>
    <n v="0"/>
    <n v="0"/>
    <n v="0"/>
    <n v="0"/>
    <n v="0"/>
    <n v="0"/>
    <n v="0"/>
    <n v="0.151"/>
    <n v="0.13500000000000001"/>
    <n v="0.20200000000000001"/>
    <n v="0.25700000000000001"/>
    <n v="0.20300000000000001"/>
    <n v="0.16900000000000001"/>
    <n v="0.24399999999999999"/>
    <n v="0.34799999999999998"/>
    <n v="0.35899999999999999"/>
    <n v="0.31"/>
    <n v="0.17899999999999999"/>
    <n v="0.115"/>
    <n v="0.158"/>
    <s v="GI"/>
    <s v="DS"/>
    <n v="0"/>
    <n v="0.91"/>
    <n v="0.15"/>
    <n v="0"/>
    <n v="1.4850000000000001"/>
    <n v="1.2290000000000001"/>
    <n v="0"/>
    <n v="1"/>
    <n v="0.31"/>
    <n v="0"/>
    <n v="0"/>
    <n v="332.4"/>
    <n v="1.63"/>
    <n v="0.05"/>
    <n v="0"/>
    <n v="0"/>
    <n v="0"/>
    <n v="0.56000000000000005"/>
    <n v="0.35"/>
    <n v="0"/>
    <n v="0.93"/>
    <n v="0"/>
    <n v="0.9"/>
    <s v="N "/>
    <s v="N "/>
    <n v="74.091999999999999"/>
    <n v="40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626808579702746E-4"/>
    <n v="6.3300810740858583E-4"/>
    <n v="5.2388347744454684E-4"/>
    <x v="0"/>
    <s v="gas-CT"/>
    <s v="p127"/>
    <s v="none"/>
    <n v="329"/>
    <n v="54.7"/>
    <n v="2062"/>
    <n v="2062"/>
    <n v="2062"/>
    <n v="2062"/>
    <x v="74"/>
    <s v="2012-1"/>
    <b v="1"/>
    <n v="10745"/>
    <s v="Utilities"/>
    <n v="17520"/>
    <s v="NJ"/>
    <n v="2012"/>
    <s v="Bayonne Energy Cente"/>
    <m/>
    <s v="CTX"/>
    <n v="17520"/>
    <n v="7778"/>
    <n v="7778"/>
    <n v="1"/>
    <n v="56267"/>
    <n v="56964"/>
    <s v="GT3  "/>
    <n v="1"/>
    <s v="ET"/>
    <n v="3"/>
    <n v="2037"/>
    <n v="9"/>
    <n v="9"/>
    <n v="6"/>
    <n v="2"/>
    <n v="2"/>
    <n v="2"/>
    <n v="1"/>
    <n v="64"/>
    <n v="62.7"/>
    <n v="0"/>
    <n v="0"/>
    <n v="0"/>
    <n v="0"/>
    <n v="2012"/>
    <n v="6"/>
    <n v="12"/>
    <n v="0"/>
    <n v="0"/>
    <n v="0"/>
    <n v="0"/>
    <n v="0"/>
    <n v="0"/>
    <n v="0"/>
    <n v="0"/>
    <n v="0"/>
    <n v="0.14499999999999999"/>
    <n v="0.13300000000000001"/>
    <n v="0.19900000000000001"/>
    <n v="0.254"/>
    <n v="0.20300000000000001"/>
    <n v="0.16900000000000001"/>
    <n v="0.24399999999999999"/>
    <n v="0.34799999999999998"/>
    <n v="0.35899999999999999"/>
    <n v="0.31"/>
    <n v="0.17799999999999999"/>
    <n v="0.113"/>
    <n v="0.156"/>
    <s v="GI"/>
    <s v="DS"/>
    <n v="0"/>
    <n v="0.91"/>
    <n v="0.15"/>
    <n v="0"/>
    <n v="1.4850000000000001"/>
    <n v="1.2290000000000001"/>
    <n v="0"/>
    <n v="1"/>
    <n v="0.31"/>
    <n v="0"/>
    <n v="0"/>
    <n v="364.1"/>
    <n v="1.79"/>
    <n v="0.05"/>
    <n v="0"/>
    <n v="0"/>
    <n v="0"/>
    <n v="0.56000000000000005"/>
    <n v="0.35"/>
    <n v="0"/>
    <n v="0.97"/>
    <n v="0"/>
    <n v="0.9"/>
    <s v="N "/>
    <s v="N "/>
    <n v="74.091999999999999"/>
    <n v="40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964659141660845E-4"/>
    <n v="6.6772518825366362E-4"/>
    <n v="5.5261566085101183E-4"/>
    <x v="0"/>
    <s v="gas-CT"/>
    <s v="p127"/>
    <s v="none"/>
    <n v="329"/>
    <n v="57.7"/>
    <n v="2062"/>
    <n v="2062"/>
    <n v="2062"/>
    <n v="2062"/>
    <x v="74"/>
    <s v="2012-1"/>
    <b v="1"/>
    <n v="10745"/>
    <s v="Utilities"/>
    <n v="17521"/>
    <s v="NJ"/>
    <n v="2012"/>
    <s v="Bayonne Energy Cente"/>
    <m/>
    <s v="CTX"/>
    <n v="17521"/>
    <n v="7778"/>
    <n v="7778"/>
    <n v="1"/>
    <n v="56267"/>
    <n v="56964"/>
    <s v="GT4  "/>
    <n v="1"/>
    <s v="ET"/>
    <n v="3"/>
    <n v="2037"/>
    <n v="9"/>
    <n v="9"/>
    <n v="6"/>
    <n v="2"/>
    <n v="2"/>
    <n v="2"/>
    <n v="1"/>
    <n v="64"/>
    <n v="62.4"/>
    <n v="0"/>
    <n v="0"/>
    <n v="0"/>
    <n v="0"/>
    <n v="2012"/>
    <n v="6"/>
    <n v="12"/>
    <n v="0"/>
    <n v="0"/>
    <n v="0"/>
    <n v="0"/>
    <n v="0"/>
    <n v="0"/>
    <n v="0"/>
    <n v="0"/>
    <n v="0"/>
    <n v="0.15"/>
    <n v="0.13500000000000001"/>
    <n v="0.20200000000000001"/>
    <n v="0.25700000000000001"/>
    <n v="0.20300000000000001"/>
    <n v="0.16900000000000001"/>
    <n v="0.24399999999999999"/>
    <n v="0.34799999999999998"/>
    <n v="0.35899999999999999"/>
    <n v="0.31"/>
    <n v="0.17899999999999999"/>
    <n v="0.114"/>
    <n v="0.158"/>
    <s v="GI"/>
    <s v="DS"/>
    <n v="0"/>
    <n v="0.91"/>
    <n v="0.15"/>
    <n v="0"/>
    <n v="1.4850000000000001"/>
    <n v="1.2290000000000001"/>
    <n v="0"/>
    <n v="1"/>
    <n v="0.31"/>
    <n v="0"/>
    <n v="0"/>
    <n v="338.6"/>
    <n v="1.67"/>
    <n v="0.05"/>
    <n v="0"/>
    <n v="0"/>
    <n v="0"/>
    <n v="0.56000000000000005"/>
    <n v="0.35"/>
    <n v="0"/>
    <n v="0.93"/>
    <n v="0"/>
    <n v="0.9"/>
    <s v="N "/>
    <s v="N "/>
    <n v="74.091999999999999"/>
    <n v="40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886730789595578E-4"/>
    <n v="6.6656795222549438E-4"/>
    <n v="5.5165792140412975E-4"/>
    <x v="0"/>
    <s v="gas-CT"/>
    <s v="p127"/>
    <s v="none"/>
    <n v="329"/>
    <n v="57.6"/>
    <n v="2062"/>
    <n v="2062"/>
    <n v="2062"/>
    <n v="2062"/>
    <x v="74"/>
    <s v="2012-1"/>
    <b v="1"/>
    <n v="10745"/>
    <s v="Utilities"/>
    <n v="17522"/>
    <s v="NJ"/>
    <n v="2012"/>
    <s v="Bayonne Energy Cente"/>
    <m/>
    <s v="CTX"/>
    <n v="17522"/>
    <n v="7778"/>
    <n v="7778"/>
    <n v="1"/>
    <n v="56267"/>
    <n v="56964"/>
    <s v="GT5  "/>
    <n v="1"/>
    <s v="ET"/>
    <n v="3"/>
    <n v="2037"/>
    <n v="9"/>
    <n v="9"/>
    <n v="6"/>
    <n v="2"/>
    <n v="2"/>
    <n v="2"/>
    <n v="1"/>
    <n v="64"/>
    <n v="63.2"/>
    <n v="0"/>
    <n v="0"/>
    <n v="0"/>
    <n v="0"/>
    <n v="2012"/>
    <n v="6"/>
    <n v="12"/>
    <n v="0"/>
    <n v="0"/>
    <n v="0"/>
    <n v="0"/>
    <n v="0"/>
    <n v="0"/>
    <n v="0"/>
    <n v="0"/>
    <n v="0"/>
    <n v="0.14899999999999999"/>
    <n v="0.13500000000000001"/>
    <n v="0.20100000000000001"/>
    <n v="0.25600000000000001"/>
    <n v="0.20300000000000001"/>
    <n v="0.16900000000000001"/>
    <n v="0.24399999999999999"/>
    <n v="0.34799999999999998"/>
    <n v="0.35899999999999999"/>
    <n v="0.31"/>
    <n v="0.17899999999999999"/>
    <n v="0.114"/>
    <n v="0.158"/>
    <s v="GI"/>
    <s v="DS"/>
    <n v="0"/>
    <n v="0.91"/>
    <n v="0.15"/>
    <n v="0"/>
    <n v="1.4850000000000001"/>
    <n v="1.2290000000000001"/>
    <n v="0"/>
    <n v="1"/>
    <n v="0.31"/>
    <n v="0"/>
    <n v="0"/>
    <n v="339.4"/>
    <n v="1.67"/>
    <n v="0.05"/>
    <n v="0"/>
    <n v="0"/>
    <n v="0"/>
    <n v="0.56000000000000005"/>
    <n v="0.35"/>
    <n v="0"/>
    <n v="0.94"/>
    <n v="0"/>
    <n v="0.9"/>
    <s v="N "/>
    <s v="N "/>
    <n v="74.091999999999999"/>
    <n v="40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341232325138683E-4"/>
    <n v="6.5846730002830953E-4"/>
    <n v="5.4495374527595449E-4"/>
    <x v="0"/>
    <s v="gas-CT"/>
    <s v="p127"/>
    <s v="none"/>
    <n v="329"/>
    <n v="56.9"/>
    <n v="2062"/>
    <n v="2062"/>
    <n v="2062"/>
    <n v="2062"/>
    <x v="74"/>
    <s v="2012-1"/>
    <b v="1"/>
    <n v="10745"/>
    <s v="Utilities"/>
    <n v="17523"/>
    <s v="NJ"/>
    <n v="2012"/>
    <s v="Bayonne Energy Cente"/>
    <m/>
    <s v="CTX"/>
    <n v="17523"/>
    <n v="7778"/>
    <n v="7778"/>
    <n v="1"/>
    <n v="56267"/>
    <n v="56964"/>
    <s v="GT6  "/>
    <n v="1"/>
    <s v="ET"/>
    <n v="3"/>
    <n v="2037"/>
    <n v="9"/>
    <n v="9"/>
    <n v="6"/>
    <n v="2"/>
    <n v="2"/>
    <n v="2"/>
    <n v="1"/>
    <n v="64"/>
    <n v="62.2"/>
    <n v="0"/>
    <n v="0"/>
    <n v="0"/>
    <n v="0"/>
    <n v="2012"/>
    <n v="6"/>
    <n v="12"/>
    <n v="0"/>
    <n v="0"/>
    <n v="0"/>
    <n v="0"/>
    <n v="0"/>
    <n v="0"/>
    <n v="0"/>
    <n v="0"/>
    <n v="0"/>
    <n v="0.14899999999999999"/>
    <n v="0.13500000000000001"/>
    <n v="0.20300000000000001"/>
    <n v="0.25800000000000001"/>
    <n v="0.20300000000000001"/>
    <n v="0.16900000000000001"/>
    <n v="0.24399999999999999"/>
    <n v="0.34799999999999998"/>
    <n v="0.35899999999999999"/>
    <n v="0.31"/>
    <n v="0.17899999999999999"/>
    <n v="0.115"/>
    <n v="0.158"/>
    <s v="GI"/>
    <s v="DS"/>
    <n v="0"/>
    <n v="0.91"/>
    <n v="0.15"/>
    <n v="0"/>
    <n v="1.4850000000000001"/>
    <n v="1.2290000000000001"/>
    <n v="0"/>
    <n v="1"/>
    <n v="0.31"/>
    <n v="0"/>
    <n v="0"/>
    <n v="345.1"/>
    <n v="1.7"/>
    <n v="0.05"/>
    <n v="0"/>
    <n v="0"/>
    <n v="0"/>
    <n v="0.56000000000000005"/>
    <n v="0.35"/>
    <n v="0"/>
    <n v="0.94"/>
    <n v="0"/>
    <n v="0.9"/>
    <s v="N "/>
    <s v="N "/>
    <n v="74.091999999999999"/>
    <n v="40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133584422639897E-4"/>
    <n v="6.8508372867620256E-4"/>
    <n v="5.6698175255424433E-4"/>
    <x v="0"/>
    <s v="gas-CT"/>
    <s v="p127"/>
    <s v="none"/>
    <n v="329"/>
    <n v="59.2"/>
    <n v="2062"/>
    <n v="2062"/>
    <n v="2062"/>
    <n v="2062"/>
    <x v="74"/>
    <s v="2012-1"/>
    <b v="1"/>
    <n v="10745"/>
    <s v="Utilities"/>
    <n v="17524"/>
    <s v="NJ"/>
    <n v="2012"/>
    <s v="Bayonne Energy Cente"/>
    <m/>
    <s v="CTX"/>
    <n v="17524"/>
    <n v="7778"/>
    <n v="7778"/>
    <n v="1"/>
    <n v="56267"/>
    <n v="56964"/>
    <s v="GT7  "/>
    <n v="1"/>
    <s v="ET"/>
    <n v="3"/>
    <n v="2037"/>
    <n v="9"/>
    <n v="9"/>
    <n v="6"/>
    <n v="2"/>
    <n v="2"/>
    <n v="2"/>
    <n v="1"/>
    <n v="64"/>
    <n v="62.7"/>
    <n v="0"/>
    <n v="0"/>
    <n v="0"/>
    <n v="0"/>
    <n v="2012"/>
    <n v="6"/>
    <n v="12"/>
    <n v="0"/>
    <n v="0"/>
    <n v="0"/>
    <n v="0"/>
    <n v="0"/>
    <n v="0"/>
    <n v="0"/>
    <n v="0"/>
    <n v="0"/>
    <n v="0.151"/>
    <n v="0.13700000000000001"/>
    <n v="0.20499999999999999"/>
    <n v="0.26100000000000001"/>
    <n v="0.20300000000000001"/>
    <n v="0.16900000000000001"/>
    <n v="0.24399999999999999"/>
    <n v="0.34799999999999998"/>
    <n v="0.35899999999999999"/>
    <n v="0.31"/>
    <n v="0.18099999999999999"/>
    <n v="0.11600000000000001"/>
    <n v="0.16"/>
    <s v="GI"/>
    <s v="DS"/>
    <n v="0"/>
    <n v="0.91"/>
    <n v="0.15"/>
    <n v="0"/>
    <n v="1.4850000000000001"/>
    <n v="1.2290000000000001"/>
    <n v="0"/>
    <n v="1"/>
    <n v="0.31"/>
    <n v="0"/>
    <n v="0"/>
    <n v="327"/>
    <n v="1.61"/>
    <n v="0.05"/>
    <n v="0"/>
    <n v="0"/>
    <n v="0"/>
    <n v="0.56000000000000005"/>
    <n v="0.35"/>
    <n v="0"/>
    <n v="0.92"/>
    <n v="0"/>
    <n v="0.9"/>
    <s v="N "/>
    <s v="N "/>
    <n v="74.091999999999999"/>
    <n v="40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652945733399764E-4"/>
    <n v="6.6309624414098657E-4"/>
    <n v="5.4878470306348316E-4"/>
    <x v="0"/>
    <s v="gas-CT"/>
    <s v="p127"/>
    <s v="none"/>
    <n v="329"/>
    <n v="57.3"/>
    <n v="2062"/>
    <n v="2062"/>
    <n v="2062"/>
    <n v="2062"/>
    <x v="74"/>
    <s v="2012-1"/>
    <b v="1"/>
    <n v="10745"/>
    <s v="Utilities"/>
    <n v="17525"/>
    <s v="NJ"/>
    <n v="2012"/>
    <s v="Bayonne Energy Cente"/>
    <m/>
    <s v="CTX"/>
    <n v="17525"/>
    <n v="7778"/>
    <n v="7778"/>
    <n v="1"/>
    <n v="56267"/>
    <n v="56964"/>
    <s v="GT8  "/>
    <n v="1"/>
    <s v="ET"/>
    <n v="3"/>
    <n v="2037"/>
    <n v="9"/>
    <n v="9"/>
    <n v="6"/>
    <n v="2"/>
    <n v="2"/>
    <n v="2"/>
    <n v="1"/>
    <n v="64"/>
    <n v="62.8"/>
    <n v="0"/>
    <n v="0"/>
    <n v="0"/>
    <n v="0"/>
    <n v="2012"/>
    <n v="6"/>
    <n v="12"/>
    <n v="0"/>
    <n v="0"/>
    <n v="0"/>
    <n v="0"/>
    <n v="0"/>
    <n v="0"/>
    <n v="0"/>
    <n v="0"/>
    <n v="0"/>
    <n v="0.14899999999999999"/>
    <n v="0.13700000000000001"/>
    <n v="0.20599999999999999"/>
    <n v="0.26200000000000001"/>
    <n v="0.20300000000000001"/>
    <n v="0.16900000000000001"/>
    <n v="0.24399999999999999"/>
    <n v="0.34799999999999998"/>
    <n v="0.35899999999999999"/>
    <n v="0.31"/>
    <n v="0.182"/>
    <n v="0.11600000000000001"/>
    <n v="0.16"/>
    <s v="GI"/>
    <s v="DS"/>
    <n v="0"/>
    <n v="0.91"/>
    <n v="0.15"/>
    <n v="0"/>
    <n v="1.4850000000000001"/>
    <n v="1.2290000000000001"/>
    <n v="0"/>
    <n v="1"/>
    <n v="0.31"/>
    <n v="0"/>
    <n v="0"/>
    <n v="341.9"/>
    <n v="1.68"/>
    <n v="0.05"/>
    <n v="0"/>
    <n v="0"/>
    <n v="0"/>
    <n v="0.56000000000000005"/>
    <n v="0.35"/>
    <n v="0"/>
    <n v="0.94"/>
    <n v="0"/>
    <n v="0.9"/>
    <s v="N "/>
    <s v="N "/>
    <n v="74.091999999999999"/>
    <n v="40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41E-4"/>
    <n v="2.1876046991762621E-3"/>
    <n v="3.2854593230717873E-3"/>
    <x v="0"/>
    <s v="gas-CT"/>
    <s v="p34"/>
    <s v="none"/>
    <n v="84"/>
    <n v="40"/>
    <n v="2066"/>
    <n v="2066"/>
    <n v="2066"/>
    <n v="2066"/>
    <x v="55"/>
    <s v="2016-1"/>
    <b v="1"/>
    <n v="11118"/>
    <s v="Utilities"/>
    <n v="17581"/>
    <s v="CO"/>
    <n v="2016"/>
    <s v="Pueblo Airport Gener"/>
    <m/>
    <s v="CTG"/>
    <n v="17581"/>
    <n v="7813"/>
    <n v="7813"/>
    <n v="1"/>
    <n v="56146"/>
    <n v="56998"/>
    <s v="CT08 "/>
    <n v="1"/>
    <s v="ET"/>
    <n v="3"/>
    <n v="0"/>
    <n v="9"/>
    <n v="22"/>
    <n v="22"/>
    <n v="14"/>
    <n v="8"/>
    <n v="13"/>
    <n v="1"/>
    <n v="40"/>
    <n v="40"/>
    <n v="0"/>
    <n v="0"/>
    <n v="0"/>
    <n v="0"/>
    <n v="2016"/>
    <n v="12"/>
    <n v="12"/>
    <n v="0"/>
    <n v="0"/>
    <n v="0"/>
    <n v="0"/>
    <n v="0"/>
    <n v="0"/>
    <n v="0"/>
    <n v="0"/>
    <n v="0"/>
    <n v="7.9000000000000001E-2"/>
    <n v="4.2000000000000003E-2"/>
    <n v="1.6E-2"/>
    <n v="1.6E-2"/>
    <n v="9.2999999999999999E-2"/>
    <n v="8.4000000000000005E-2"/>
    <n v="0.108"/>
    <n v="0.183"/>
    <n v="0.14499999999999999"/>
    <n v="0.14199999999999999"/>
    <n v="4.8000000000000001E-2"/>
    <n v="4.8000000000000001E-2"/>
    <n v="0.05"/>
    <s v="GI"/>
    <n v="0"/>
    <n v="0"/>
    <n v="1"/>
    <n v="0"/>
    <n v="0"/>
    <n v="7.0179999999999998"/>
    <n v="10.54"/>
    <n v="0"/>
    <n v="1"/>
    <n v="0.31"/>
    <n v="0"/>
    <n v="0"/>
    <n v="557.20000000000005"/>
    <n v="2.74"/>
    <n v="0.05"/>
    <n v="0"/>
    <n v="0"/>
    <n v="0"/>
    <n v="0.56000000000000005"/>
    <n v="0.35"/>
    <n v="0"/>
    <n v="1.22"/>
    <n v="0"/>
    <n v="0.9"/>
    <s v="N "/>
    <s v="N "/>
    <n v="104.526"/>
    <n v="38.3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135516858743088E-4"/>
    <n v="4.9221105731465896E-3"/>
    <n v="7.3922834769115211E-3"/>
    <x v="0"/>
    <s v="gas-CT"/>
    <s v="p34"/>
    <s v="none"/>
    <n v="84"/>
    <n v="90"/>
    <n v="2062"/>
    <n v="2062"/>
    <n v="2062"/>
    <n v="2062"/>
    <x v="74"/>
    <s v="2012-1"/>
    <b v="1"/>
    <n v="10745"/>
    <s v="Utilities"/>
    <n v="17582"/>
    <s v="CO"/>
    <n v="2012"/>
    <s v="Pueblo Airport Gener"/>
    <m/>
    <s v="CTG"/>
    <n v="17582"/>
    <n v="7813"/>
    <n v="7813"/>
    <n v="2"/>
    <n v="56146"/>
    <n v="56998"/>
    <s v="GT1  "/>
    <n v="1"/>
    <s v="ET"/>
    <n v="3"/>
    <n v="0"/>
    <n v="9"/>
    <n v="22"/>
    <n v="22"/>
    <n v="14"/>
    <n v="8"/>
    <n v="13"/>
    <n v="1"/>
    <n v="100"/>
    <n v="90"/>
    <n v="0"/>
    <n v="0"/>
    <n v="0"/>
    <n v="0"/>
    <n v="2012"/>
    <n v="1"/>
    <n v="12"/>
    <n v="0"/>
    <n v="0"/>
    <n v="0"/>
    <n v="0"/>
    <n v="0"/>
    <n v="0"/>
    <n v="0"/>
    <n v="0"/>
    <n v="0"/>
    <n v="9.8000000000000004E-2"/>
    <n v="2.5999999999999999E-2"/>
    <n v="2.9000000000000001E-2"/>
    <n v="3.1E-2"/>
    <n v="0.14499999999999999"/>
    <n v="0.105"/>
    <n v="0.123"/>
    <n v="0.17799999999999999"/>
    <n v="0.14399999999999999"/>
    <n v="9.8000000000000004E-2"/>
    <n v="6.9000000000000006E-2"/>
    <n v="4.4999999999999998E-2"/>
    <n v="5.1999999999999998E-2"/>
    <s v="GI"/>
    <n v="0"/>
    <n v="0"/>
    <n v="1"/>
    <n v="0"/>
    <n v="0"/>
    <n v="7.0179999999999998"/>
    <n v="10.54"/>
    <n v="0"/>
    <n v="1"/>
    <n v="0.31"/>
    <n v="0"/>
    <n v="0"/>
    <n v="185.1"/>
    <n v="0.91"/>
    <n v="0.05"/>
    <n v="0"/>
    <n v="0"/>
    <n v="0"/>
    <n v="0.56000000000000005"/>
    <n v="0.35"/>
    <n v="0"/>
    <n v="0.71"/>
    <n v="0"/>
    <n v="0.9"/>
    <s v="N "/>
    <s v="N "/>
    <n v="104.526"/>
    <n v="38.3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135516858743088E-4"/>
    <n v="4.9221105731465896E-3"/>
    <n v="7.3922834769115211E-3"/>
    <x v="0"/>
    <s v="gas-CT"/>
    <s v="p34"/>
    <s v="none"/>
    <n v="84"/>
    <n v="90"/>
    <n v="2062"/>
    <n v="2062"/>
    <n v="2062"/>
    <n v="2062"/>
    <x v="74"/>
    <s v="2012-1"/>
    <b v="1"/>
    <n v="10745"/>
    <s v="Utilities"/>
    <n v="17583"/>
    <s v="CO"/>
    <n v="2012"/>
    <s v="Pueblo Airport Gener"/>
    <m/>
    <s v="CTG"/>
    <n v="17583"/>
    <n v="7813"/>
    <n v="7813"/>
    <n v="2"/>
    <n v="56146"/>
    <n v="56998"/>
    <s v="GT2  "/>
    <n v="1"/>
    <s v="ET"/>
    <n v="3"/>
    <n v="0"/>
    <n v="9"/>
    <n v="22"/>
    <n v="22"/>
    <n v="14"/>
    <n v="8"/>
    <n v="13"/>
    <n v="1"/>
    <n v="100"/>
    <n v="90"/>
    <n v="0"/>
    <n v="0"/>
    <n v="0"/>
    <n v="0"/>
    <n v="2012"/>
    <n v="1"/>
    <n v="12"/>
    <n v="0"/>
    <n v="0"/>
    <n v="0"/>
    <n v="0"/>
    <n v="0"/>
    <n v="0"/>
    <n v="0"/>
    <n v="0"/>
    <n v="0"/>
    <n v="9.8000000000000004E-2"/>
    <n v="2.5999999999999999E-2"/>
    <n v="2.9000000000000001E-2"/>
    <n v="3.1E-2"/>
    <n v="0.14499999999999999"/>
    <n v="0.105"/>
    <n v="0.123"/>
    <n v="0.17799999999999999"/>
    <n v="0.14399999999999999"/>
    <n v="9.8000000000000004E-2"/>
    <n v="6.9000000000000006E-2"/>
    <n v="4.4999999999999998E-2"/>
    <n v="5.1999999999999998E-2"/>
    <s v="GI"/>
    <n v="0"/>
    <n v="0"/>
    <n v="1"/>
    <n v="0"/>
    <n v="0"/>
    <n v="7.0179999999999998"/>
    <n v="10.54"/>
    <n v="0"/>
    <n v="1"/>
    <n v="0.31"/>
    <n v="0"/>
    <n v="0"/>
    <n v="185.1"/>
    <n v="0.91"/>
    <n v="0.05"/>
    <n v="0"/>
    <n v="0"/>
    <n v="0"/>
    <n v="0.56000000000000005"/>
    <n v="0.35"/>
    <n v="0"/>
    <n v="0.71"/>
    <n v="0"/>
    <n v="0.9"/>
    <s v="N "/>
    <s v="N "/>
    <n v="104.526"/>
    <n v="38.3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98833148392492E-4"/>
    <n v="4.6441401413297719E-4"/>
    <n v="2.7393647067215973E-3"/>
    <x v="0"/>
    <s v="gas-CT"/>
    <s v="p11"/>
    <s v="none"/>
    <n v="32"/>
    <n v="43.5"/>
    <n v="2060"/>
    <n v="2060"/>
    <n v="2060"/>
    <n v="2060"/>
    <x v="41"/>
    <s v="2010-1"/>
    <b v="1"/>
    <n v="10940"/>
    <s v="Utilities"/>
    <n v="17584"/>
    <s v="CA"/>
    <n v="2010"/>
    <s v="El Cajon Energy Cent"/>
    <m/>
    <s v="CTG"/>
    <n v="17584"/>
    <n v="7814"/>
    <n v="7814"/>
    <n v="1"/>
    <n v="56275"/>
    <n v="57001"/>
    <s v="GEN1 "/>
    <n v="1"/>
    <s v="ET"/>
    <n v="3"/>
    <n v="0"/>
    <n v="9"/>
    <n v="20"/>
    <n v="20"/>
    <n v="16"/>
    <n v="9"/>
    <n v="16"/>
    <n v="1"/>
    <n v="49.9"/>
    <n v="48.9"/>
    <n v="0"/>
    <n v="0"/>
    <n v="0"/>
    <n v="0"/>
    <n v="2010"/>
    <n v="6"/>
    <n v="12"/>
    <n v="0"/>
    <n v="0"/>
    <n v="0"/>
    <n v="0"/>
    <n v="0"/>
    <n v="0"/>
    <n v="0"/>
    <n v="0"/>
    <n v="0"/>
    <n v="4.4999999999999998E-2"/>
    <n v="5.0999999999999997E-2"/>
    <n v="0.05"/>
    <n v="4.2999999999999997E-2"/>
    <n v="4.5999999999999999E-2"/>
    <n v="4.5999999999999999E-2"/>
    <n v="5.5E-2"/>
    <n v="6.6000000000000003E-2"/>
    <n v="7.4999999999999997E-2"/>
    <n v="7.2999999999999995E-2"/>
    <n v="5.8999999999999997E-2"/>
    <n v="5.0999999999999997E-2"/>
    <n v="5.1999999999999998E-2"/>
    <s v="GI"/>
    <n v="0"/>
    <n v="0"/>
    <n v="1"/>
    <n v="0"/>
    <n v="0"/>
    <n v="1.37"/>
    <n v="8.0809999999999995"/>
    <n v="0"/>
    <n v="0.95599999999999996"/>
    <n v="0.31"/>
    <n v="0"/>
    <n v="0"/>
    <n v="497.1"/>
    <n v="2.44"/>
    <n v="0.05"/>
    <n v="0"/>
    <n v="0"/>
    <n v="0"/>
    <n v="0.56000000000000005"/>
    <n v="0.35"/>
    <n v="0"/>
    <n v="1.1399999999999999"/>
    <n v="0"/>
    <n v="0.9"/>
    <s v="N "/>
    <s v="N "/>
    <n v="116.97199999999999"/>
    <n v="32.7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496605920243428E-4"/>
    <n v="6.7330563754505756E-4"/>
    <n v="4.3154695236592884E-4"/>
    <x v="0"/>
    <s v="gas-CT"/>
    <s v="p10"/>
    <s v="none"/>
    <n v="31"/>
    <n v="49.4"/>
    <n v="2061"/>
    <n v="2061"/>
    <n v="2061"/>
    <n v="2061"/>
    <x v="71"/>
    <s v="2011-1"/>
    <b v="1"/>
    <n v="10745"/>
    <s v="Utilities"/>
    <n v="17664"/>
    <s v="CA"/>
    <n v="2011"/>
    <s v="Canyon Power Plant  "/>
    <m/>
    <s v="CTG"/>
    <n v="17664"/>
    <n v="7839"/>
    <n v="7839"/>
    <n v="1"/>
    <n v="17513"/>
    <n v="57027"/>
    <s v="CPP1 "/>
    <n v="1"/>
    <s v="ET"/>
    <n v="2"/>
    <n v="0"/>
    <n v="9"/>
    <n v="20"/>
    <n v="20"/>
    <n v="16"/>
    <n v="9"/>
    <n v="16"/>
    <n v="1"/>
    <n v="50"/>
    <n v="49.4"/>
    <n v="0"/>
    <n v="0"/>
    <n v="0"/>
    <n v="0"/>
    <n v="2011"/>
    <n v="9"/>
    <n v="12"/>
    <n v="0"/>
    <n v="0"/>
    <n v="0"/>
    <n v="0"/>
    <n v="0"/>
    <n v="0"/>
    <n v="0"/>
    <n v="0"/>
    <n v="0"/>
    <n v="6.8000000000000005E-2"/>
    <n v="4.7E-2"/>
    <n v="2.5999999999999999E-2"/>
    <n v="0.04"/>
    <n v="4.8000000000000001E-2"/>
    <n v="4.3999999999999997E-2"/>
    <n v="7.1999999999999995E-2"/>
    <n v="9.5000000000000001E-2"/>
    <n v="0.11899999999999999"/>
    <n v="0.1"/>
    <n v="6.9000000000000006E-2"/>
    <n v="7.1999999999999995E-2"/>
    <n v="6.3E-2"/>
    <s v="GI"/>
    <n v="0"/>
    <n v="0"/>
    <n v="1"/>
    <n v="0"/>
    <n v="0"/>
    <n v="1.7490000000000001"/>
    <n v="1.121"/>
    <n v="0"/>
    <n v="1"/>
    <n v="0.31"/>
    <n v="0"/>
    <n v="0"/>
    <n v="418.2"/>
    <n v="2.06"/>
    <n v="0.05"/>
    <n v="0"/>
    <n v="0"/>
    <n v="0"/>
    <n v="0.56000000000000005"/>
    <n v="0.35"/>
    <n v="0"/>
    <n v="1.04"/>
    <n v="0"/>
    <n v="0.9"/>
    <s v="N "/>
    <s v="N "/>
    <n v="117.86199999999999"/>
    <n v="33.85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496605920243428E-4"/>
    <n v="6.7330563754505756E-4"/>
    <n v="4.3154695236592884E-4"/>
    <x v="0"/>
    <s v="gas-CT"/>
    <s v="p10"/>
    <s v="none"/>
    <n v="31"/>
    <n v="49.4"/>
    <n v="2061"/>
    <n v="2061"/>
    <n v="2061"/>
    <n v="2061"/>
    <x v="71"/>
    <s v="2011-1"/>
    <b v="1"/>
    <n v="10745"/>
    <s v="Utilities"/>
    <n v="17667"/>
    <s v="CA"/>
    <n v="2011"/>
    <s v="Canyon Power Plant  "/>
    <m/>
    <s v="CTG"/>
    <n v="17667"/>
    <n v="7839"/>
    <n v="7839"/>
    <n v="2"/>
    <n v="17513"/>
    <n v="57027"/>
    <s v="CPP4 "/>
    <n v="1"/>
    <s v="ET"/>
    <n v="2"/>
    <n v="0"/>
    <n v="9"/>
    <n v="20"/>
    <n v="20"/>
    <n v="16"/>
    <n v="9"/>
    <n v="16"/>
    <n v="1"/>
    <n v="50"/>
    <n v="49.4"/>
    <n v="0"/>
    <n v="0"/>
    <n v="0"/>
    <n v="0"/>
    <n v="2011"/>
    <n v="8"/>
    <n v="12"/>
    <n v="0"/>
    <n v="0"/>
    <n v="0"/>
    <n v="0"/>
    <n v="0"/>
    <n v="0"/>
    <n v="0"/>
    <n v="0"/>
    <n v="0"/>
    <n v="6.8000000000000005E-2"/>
    <n v="4.7E-2"/>
    <n v="2.5999999999999999E-2"/>
    <n v="0.04"/>
    <n v="4.8000000000000001E-2"/>
    <n v="4.3999999999999997E-2"/>
    <n v="7.1999999999999995E-2"/>
    <n v="9.5000000000000001E-2"/>
    <n v="0.11899999999999999"/>
    <n v="0.1"/>
    <n v="6.9000000000000006E-2"/>
    <n v="7.1999999999999995E-2"/>
    <n v="6.3E-2"/>
    <s v="GI"/>
    <n v="0"/>
    <n v="0"/>
    <n v="1"/>
    <n v="0"/>
    <n v="0"/>
    <n v="1.7490000000000001"/>
    <n v="1.121"/>
    <n v="0"/>
    <n v="1"/>
    <n v="0.31"/>
    <n v="0"/>
    <n v="0"/>
    <n v="418.2"/>
    <n v="2.06"/>
    <n v="0.05"/>
    <n v="0"/>
    <n v="0"/>
    <n v="0"/>
    <n v="0.56000000000000005"/>
    <n v="0.35"/>
    <n v="0"/>
    <n v="1.04"/>
    <n v="0"/>
    <n v="0.9"/>
    <s v="N "/>
    <s v="N "/>
    <n v="117.86199999999999"/>
    <n v="33.85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405608991329648E-4"/>
    <n v="6.5422410125835556E-4"/>
    <n v="4.1931687679280533E-4"/>
    <x v="0"/>
    <s v="gas-CT"/>
    <s v="p10"/>
    <s v="none"/>
    <n v="31"/>
    <n v="48"/>
    <n v="2061"/>
    <n v="2061"/>
    <n v="2061"/>
    <n v="2061"/>
    <x v="71"/>
    <s v="2011-1"/>
    <b v="1"/>
    <n v="10745"/>
    <s v="Utilities"/>
    <n v="17665"/>
    <s v="CA"/>
    <n v="2011"/>
    <s v="Canyon Power Plant  "/>
    <m/>
    <s v="CTG"/>
    <n v="17665"/>
    <n v="7839"/>
    <n v="7839"/>
    <n v="1"/>
    <n v="17513"/>
    <n v="57027"/>
    <s v="CPP2 "/>
    <n v="1"/>
    <s v="ET"/>
    <n v="2"/>
    <n v="0"/>
    <n v="9"/>
    <n v="20"/>
    <n v="20"/>
    <n v="16"/>
    <n v="9"/>
    <n v="16"/>
    <n v="1"/>
    <n v="50"/>
    <n v="48"/>
    <n v="0"/>
    <n v="0"/>
    <n v="0"/>
    <n v="0"/>
    <n v="2011"/>
    <n v="9"/>
    <n v="12"/>
    <n v="0"/>
    <n v="0"/>
    <n v="0"/>
    <n v="0"/>
    <n v="0"/>
    <n v="0"/>
    <n v="0"/>
    <n v="0"/>
    <n v="0"/>
    <n v="6.8000000000000005E-2"/>
    <n v="4.7E-2"/>
    <n v="2.5999999999999999E-2"/>
    <n v="0.04"/>
    <n v="4.8000000000000001E-2"/>
    <n v="4.3999999999999997E-2"/>
    <n v="7.1999999999999995E-2"/>
    <n v="9.5000000000000001E-2"/>
    <n v="0.11899999999999999"/>
    <n v="0.1"/>
    <n v="6.9000000000000006E-2"/>
    <n v="7.1999999999999995E-2"/>
    <n v="6.3E-2"/>
    <s v="GI"/>
    <n v="0"/>
    <n v="0"/>
    <n v="1"/>
    <n v="0"/>
    <n v="0"/>
    <n v="1.7490000000000001"/>
    <n v="1.121"/>
    <n v="0"/>
    <n v="1"/>
    <n v="0.31"/>
    <n v="0"/>
    <n v="0"/>
    <n v="434.9"/>
    <n v="2.14"/>
    <n v="0.05"/>
    <n v="0"/>
    <n v="0"/>
    <n v="0"/>
    <n v="0.56000000000000005"/>
    <n v="0.35"/>
    <n v="0"/>
    <n v="1.06"/>
    <n v="0"/>
    <n v="0.9"/>
    <s v="N "/>
    <s v="N "/>
    <n v="117.86199999999999"/>
    <n v="33.85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405608991329648E-4"/>
    <n v="6.5422410125835556E-4"/>
    <n v="4.1931687679280533E-4"/>
    <x v="0"/>
    <s v="gas-CT"/>
    <s v="p10"/>
    <s v="none"/>
    <n v="31"/>
    <n v="48"/>
    <n v="2061"/>
    <n v="2061"/>
    <n v="2061"/>
    <n v="2061"/>
    <x v="71"/>
    <s v="2011-1"/>
    <b v="1"/>
    <n v="10745"/>
    <s v="Utilities"/>
    <n v="17666"/>
    <s v="CA"/>
    <n v="2011"/>
    <s v="Canyon Power Plant  "/>
    <m/>
    <s v="CTG"/>
    <n v="17666"/>
    <n v="7839"/>
    <n v="7839"/>
    <n v="2"/>
    <n v="17513"/>
    <n v="57027"/>
    <s v="CPP3 "/>
    <n v="1"/>
    <s v="ET"/>
    <n v="2"/>
    <n v="0"/>
    <n v="9"/>
    <n v="20"/>
    <n v="20"/>
    <n v="16"/>
    <n v="9"/>
    <n v="16"/>
    <n v="1"/>
    <n v="50"/>
    <n v="48"/>
    <n v="0"/>
    <n v="0"/>
    <n v="0"/>
    <n v="0"/>
    <n v="2011"/>
    <n v="8"/>
    <n v="12"/>
    <n v="0"/>
    <n v="0"/>
    <n v="0"/>
    <n v="0"/>
    <n v="0"/>
    <n v="0"/>
    <n v="0"/>
    <n v="0"/>
    <n v="0"/>
    <n v="6.8000000000000005E-2"/>
    <n v="4.7E-2"/>
    <n v="2.5999999999999999E-2"/>
    <n v="0.04"/>
    <n v="4.8000000000000001E-2"/>
    <n v="4.3999999999999997E-2"/>
    <n v="7.1999999999999995E-2"/>
    <n v="9.5000000000000001E-2"/>
    <n v="0.11899999999999999"/>
    <n v="0.1"/>
    <n v="6.9000000000000006E-2"/>
    <n v="7.1999999999999995E-2"/>
    <n v="6.3E-2"/>
    <s v="GI"/>
    <n v="0"/>
    <n v="0"/>
    <n v="1"/>
    <n v="0"/>
    <n v="0"/>
    <n v="1.7490000000000001"/>
    <n v="1.121"/>
    <n v="0"/>
    <n v="1"/>
    <n v="0.31"/>
    <n v="0"/>
    <n v="0"/>
    <n v="434.9"/>
    <n v="2.14"/>
    <n v="0.05"/>
    <n v="0"/>
    <n v="0"/>
    <n v="0"/>
    <n v="0.56000000000000005"/>
    <n v="0.35"/>
    <n v="0"/>
    <n v="1.06"/>
    <n v="0"/>
    <n v="0.9"/>
    <s v="N "/>
    <s v="N "/>
    <n v="117.86199999999999"/>
    <n v="33.85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954450761325332E-3"/>
    <n v="4.4414718761136241E-3"/>
    <n v="1.8379019985668833E-3"/>
    <x v="0"/>
    <s v="gas-CT"/>
    <s v="p9"/>
    <s v="none"/>
    <n v="25"/>
    <n v="191.9"/>
    <n v="2063"/>
    <n v="2063"/>
    <n v="2063"/>
    <n v="2063"/>
    <x v="76"/>
    <s v="2013-1"/>
    <b v="1"/>
    <n v="12748"/>
    <s v="Utilities"/>
    <n v="17999"/>
    <s v="CA"/>
    <n v="2013"/>
    <s v="Marsh Landing Genera"/>
    <m/>
    <s v="CTG"/>
    <n v="17999"/>
    <n v="8002"/>
    <n v="8002"/>
    <n v="1"/>
    <n v="56635"/>
    <n v="57267"/>
    <n v="1"/>
    <n v="1"/>
    <s v="ET"/>
    <n v="3"/>
    <n v="0"/>
    <n v="9"/>
    <n v="20"/>
    <n v="20"/>
    <n v="16"/>
    <n v="9"/>
    <n v="16"/>
    <n v="1"/>
    <n v="207"/>
    <n v="201.6"/>
    <n v="0"/>
    <n v="0"/>
    <n v="0"/>
    <n v="0"/>
    <n v="2013"/>
    <n v="5"/>
    <n v="12"/>
    <n v="0"/>
    <n v="0"/>
    <n v="0"/>
    <n v="0"/>
    <n v="0"/>
    <n v="0"/>
    <n v="0"/>
    <n v="0"/>
    <n v="0"/>
    <n v="1.4999999999999999E-2"/>
    <n v="5.0000000000000001E-3"/>
    <n v="8.9999999999999993E-3"/>
    <n v="0.01"/>
    <n v="3.6999999999999998E-2"/>
    <n v="1.9E-2"/>
    <n v="1.9E-2"/>
    <n v="2E-3"/>
    <n v="1.4999999999999999E-2"/>
    <n v="2.1000000000000001E-2"/>
    <n v="1.4999999999999999E-2"/>
    <n v="1.2999999999999999E-2"/>
    <n v="1.4E-2"/>
    <s v="GI"/>
    <n v="0"/>
    <n v="0"/>
    <n v="1"/>
    <n v="0"/>
    <n v="0"/>
    <n v="2.97"/>
    <n v="1.2290000000000001"/>
    <n v="0"/>
    <n v="1"/>
    <n v="0.31"/>
    <n v="0"/>
    <n v="0"/>
    <n v="66.099999999999994"/>
    <n v="0.33"/>
    <n v="0.05"/>
    <n v="0"/>
    <n v="0"/>
    <n v="0"/>
    <n v="0.61"/>
    <n v="0.35"/>
    <n v="0"/>
    <n v="0.49"/>
    <n v="0"/>
    <n v="0.9"/>
    <s v="N "/>
    <s v="N "/>
    <n v="121.765"/>
    <n v="38.0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92108079673115E-3"/>
    <n v="4.4229560996629155E-3"/>
    <n v="1.830240082991826E-3"/>
    <x v="0"/>
    <s v="gas-CT"/>
    <s v="p9"/>
    <s v="none"/>
    <n v="25"/>
    <n v="191.1"/>
    <n v="2063"/>
    <n v="2063"/>
    <n v="2063"/>
    <n v="2063"/>
    <x v="76"/>
    <s v="2013-1"/>
    <b v="1"/>
    <n v="12745"/>
    <s v="Utilities"/>
    <n v="18000"/>
    <s v="CA"/>
    <n v="2013"/>
    <s v="Marsh Landing Genera"/>
    <m/>
    <s v="CTG"/>
    <n v="18000"/>
    <n v="8002"/>
    <n v="8002"/>
    <n v="1"/>
    <n v="56635"/>
    <n v="57267"/>
    <n v="2"/>
    <n v="1"/>
    <s v="ET"/>
    <n v="3"/>
    <n v="0"/>
    <n v="9"/>
    <n v="20"/>
    <n v="20"/>
    <n v="16"/>
    <n v="9"/>
    <n v="16"/>
    <n v="1"/>
    <n v="207"/>
    <n v="200.7"/>
    <n v="0"/>
    <n v="0"/>
    <n v="0"/>
    <n v="0"/>
    <n v="2013"/>
    <n v="5"/>
    <n v="12"/>
    <n v="0"/>
    <n v="0"/>
    <n v="0"/>
    <n v="0"/>
    <n v="0"/>
    <n v="0"/>
    <n v="0"/>
    <n v="0"/>
    <n v="0"/>
    <n v="1.4999999999999999E-2"/>
    <n v="5.0000000000000001E-3"/>
    <n v="8.9999999999999993E-3"/>
    <n v="0.01"/>
    <n v="3.6999999999999998E-2"/>
    <n v="1.9E-2"/>
    <n v="1.9E-2"/>
    <n v="2E-3"/>
    <n v="1.4999999999999999E-2"/>
    <n v="2.1000000000000001E-2"/>
    <n v="1.4999999999999999E-2"/>
    <n v="1.2999999999999999E-2"/>
    <n v="1.4E-2"/>
    <s v="GI"/>
    <n v="0"/>
    <n v="0"/>
    <n v="1"/>
    <n v="0"/>
    <n v="0"/>
    <n v="2.97"/>
    <n v="1.2290000000000001"/>
    <n v="0"/>
    <n v="1"/>
    <n v="0.31"/>
    <n v="0"/>
    <n v="0"/>
    <n v="66.5"/>
    <n v="0.33"/>
    <n v="0.05"/>
    <n v="0"/>
    <n v="0"/>
    <n v="0"/>
    <n v="0.61"/>
    <n v="0.35"/>
    <n v="0"/>
    <n v="0.49"/>
    <n v="0"/>
    <n v="0.9"/>
    <s v="N "/>
    <s v="N "/>
    <n v="121.765"/>
    <n v="38.0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37558233227427E-3"/>
    <n v="4.406754795268546E-3"/>
    <n v="1.8235359068636508E-3"/>
    <x v="0"/>
    <s v="gas-CT"/>
    <s v="p9"/>
    <s v="none"/>
    <n v="25"/>
    <n v="190.4"/>
    <n v="2063"/>
    <n v="2063"/>
    <n v="2063"/>
    <n v="2063"/>
    <x v="76"/>
    <s v="2013-1"/>
    <b v="1"/>
    <n v="12749"/>
    <s v="Utilities"/>
    <n v="18001"/>
    <s v="CA"/>
    <n v="2013"/>
    <s v="Marsh Landing Genera"/>
    <m/>
    <s v="CTG"/>
    <n v="18001"/>
    <n v="8002"/>
    <n v="8002"/>
    <n v="1"/>
    <n v="56635"/>
    <n v="57267"/>
    <n v="3"/>
    <n v="1"/>
    <s v="ET"/>
    <n v="3"/>
    <n v="0"/>
    <n v="9"/>
    <n v="20"/>
    <n v="20"/>
    <n v="16"/>
    <n v="9"/>
    <n v="16"/>
    <n v="1"/>
    <n v="207"/>
    <n v="200.3"/>
    <n v="0"/>
    <n v="0"/>
    <n v="0"/>
    <n v="0"/>
    <n v="2013"/>
    <n v="5"/>
    <n v="12"/>
    <n v="0"/>
    <n v="0"/>
    <n v="0"/>
    <n v="0"/>
    <n v="0"/>
    <n v="0"/>
    <n v="0"/>
    <n v="0"/>
    <n v="0"/>
    <n v="1.4999999999999999E-2"/>
    <n v="5.0000000000000001E-3"/>
    <n v="8.9999999999999993E-3"/>
    <n v="0.01"/>
    <n v="3.6999999999999998E-2"/>
    <n v="1.9E-2"/>
    <n v="1.9E-2"/>
    <n v="2E-3"/>
    <n v="1.4999999999999999E-2"/>
    <n v="2.1000000000000001E-2"/>
    <n v="1.4999999999999999E-2"/>
    <n v="1.2999999999999999E-2"/>
    <n v="1.4E-2"/>
    <s v="GI"/>
    <n v="0"/>
    <n v="0"/>
    <n v="1"/>
    <n v="0"/>
    <n v="0"/>
    <n v="2.97"/>
    <n v="1.2290000000000001"/>
    <n v="0"/>
    <n v="1"/>
    <n v="0.31"/>
    <n v="0"/>
    <n v="0"/>
    <n v="66.900000000000006"/>
    <n v="0.33"/>
    <n v="0.05"/>
    <n v="0"/>
    <n v="0"/>
    <n v="0"/>
    <n v="0.61"/>
    <n v="0.35"/>
    <n v="0"/>
    <n v="0.49"/>
    <n v="0"/>
    <n v="0.9"/>
    <s v="N "/>
    <s v="N "/>
    <n v="121.765"/>
    <n v="38.0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946657926118805E-3"/>
    <n v="4.439157404057285E-3"/>
    <n v="1.8369442591200014E-3"/>
    <x v="0"/>
    <s v="gas-CT"/>
    <s v="p9"/>
    <s v="none"/>
    <n v="25"/>
    <n v="191.8"/>
    <n v="2063"/>
    <n v="2063"/>
    <n v="2063"/>
    <n v="2063"/>
    <x v="76"/>
    <s v="2013-1"/>
    <b v="1"/>
    <n v="12746"/>
    <s v="Utilities"/>
    <n v="18002"/>
    <s v="CA"/>
    <n v="2013"/>
    <s v="Marsh Landing Genera"/>
    <m/>
    <s v="CTG"/>
    <n v="18002"/>
    <n v="8002"/>
    <n v="8002"/>
    <n v="1"/>
    <n v="56635"/>
    <n v="57267"/>
    <n v="4"/>
    <n v="1"/>
    <s v="ET"/>
    <n v="3"/>
    <n v="0"/>
    <n v="9"/>
    <n v="20"/>
    <n v="20"/>
    <n v="16"/>
    <n v="9"/>
    <n v="16"/>
    <n v="1"/>
    <n v="207"/>
    <n v="202.2"/>
    <n v="0"/>
    <n v="0"/>
    <n v="0"/>
    <n v="0"/>
    <n v="2013"/>
    <n v="5"/>
    <n v="12"/>
    <n v="0"/>
    <n v="0"/>
    <n v="0"/>
    <n v="0"/>
    <n v="0"/>
    <n v="0"/>
    <n v="0"/>
    <n v="0"/>
    <n v="0"/>
    <n v="1.4999999999999999E-2"/>
    <n v="5.0000000000000001E-3"/>
    <n v="8.9999999999999993E-3"/>
    <n v="0.01"/>
    <n v="3.6999999999999998E-2"/>
    <n v="1.9E-2"/>
    <n v="1.9E-2"/>
    <n v="2E-3"/>
    <n v="1.4999999999999999E-2"/>
    <n v="2.1000000000000001E-2"/>
    <n v="1.4999999999999999E-2"/>
    <n v="1.2999999999999999E-2"/>
    <n v="1.4E-2"/>
    <s v="GI"/>
    <n v="0"/>
    <n v="0"/>
    <n v="1"/>
    <n v="0"/>
    <n v="0"/>
    <n v="2.97"/>
    <n v="1.2290000000000001"/>
    <n v="0"/>
    <n v="1"/>
    <n v="0.31"/>
    <n v="0"/>
    <n v="0"/>
    <n v="66.2"/>
    <n v="0.33"/>
    <n v="0.05"/>
    <n v="0"/>
    <n v="0"/>
    <n v="0"/>
    <n v="0.61"/>
    <n v="0.35"/>
    <n v="0"/>
    <n v="0.49"/>
    <n v="0"/>
    <n v="0.9"/>
    <s v="N "/>
    <s v="N "/>
    <n v="121.765"/>
    <n v="38.0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5.7861801408463052E-4"/>
    <n v="2.1858902754308263E-4"/>
    <x v="0"/>
    <s v="gas-CT"/>
    <s v="p10"/>
    <s v="none"/>
    <n v="33"/>
    <n v="50"/>
    <n v="2063"/>
    <n v="2063"/>
    <n v="2063"/>
    <n v="2063"/>
    <x v="76"/>
    <s v="2013-1"/>
    <b v="1"/>
    <n v="10745"/>
    <s v="Utilities"/>
    <n v="18284"/>
    <s v="CA"/>
    <n v="2013"/>
    <s v="Sentinel Energy Cent"/>
    <m/>
    <s v="CTG"/>
    <n v="18284"/>
    <n v="8164"/>
    <n v="8164"/>
    <n v="1"/>
    <n v="56887"/>
    <n v="57482"/>
    <s v="CTG1 "/>
    <n v="1"/>
    <s v="ET"/>
    <n v="3"/>
    <n v="0"/>
    <n v="9"/>
    <n v="20"/>
    <n v="20"/>
    <n v="16"/>
    <n v="9"/>
    <n v="16"/>
    <n v="0.5"/>
    <n v="50"/>
    <n v="50"/>
    <n v="0"/>
    <n v="0"/>
    <n v="0"/>
    <n v="0"/>
    <n v="2013"/>
    <n v="5"/>
    <n v="12"/>
    <n v="0"/>
    <n v="0"/>
    <n v="0"/>
    <n v="0"/>
    <n v="0"/>
    <n v="0"/>
    <n v="0"/>
    <n v="0"/>
    <n v="0"/>
    <n v="7.2999999999999995E-2"/>
    <n v="8.6999999999999994E-2"/>
    <n v="0.13700000000000001"/>
    <n v="0.123"/>
    <n v="0.106"/>
    <n v="3.3000000000000002E-2"/>
    <n v="3.9E-2"/>
    <n v="5.3999999999999999E-2"/>
    <n v="0.06"/>
    <n v="7.5999999999999998E-2"/>
    <n v="7.6999999999999999E-2"/>
    <n v="5.6000000000000001E-2"/>
    <n v="6.5000000000000002E-2"/>
    <s v="GI"/>
    <n v="0"/>
    <n v="0"/>
    <n v="1"/>
    <n v="0"/>
    <n v="0"/>
    <n v="1.4850000000000001"/>
    <n v="0.56100000000000005"/>
    <n v="0"/>
    <n v="1"/>
    <n v="0.31"/>
    <n v="0"/>
    <n v="0"/>
    <n v="160.4"/>
    <n v="0.79"/>
    <n v="0.05"/>
    <n v="0"/>
    <n v="0"/>
    <n v="0"/>
    <n v="0.56000000000000005"/>
    <n v="0.35"/>
    <n v="0"/>
    <n v="0.66"/>
    <n v="0"/>
    <n v="0.9"/>
    <s v="N "/>
    <s v="N "/>
    <n v="116.571"/>
    <n v="33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5.7861801408463052E-4"/>
    <n v="2.1858902754308263E-4"/>
    <x v="0"/>
    <s v="gas-CT"/>
    <s v="p10"/>
    <s v="none"/>
    <n v="33"/>
    <n v="50"/>
    <n v="2063"/>
    <n v="2063"/>
    <n v="2063"/>
    <n v="2063"/>
    <x v="76"/>
    <s v="2013-1"/>
    <b v="1"/>
    <n v="10745"/>
    <s v="Utilities"/>
    <n v="18287"/>
    <s v="CA"/>
    <n v="2013"/>
    <s v="Sentinel Energy Cent"/>
    <m/>
    <s v="CTG"/>
    <n v="18287"/>
    <n v="8164"/>
    <n v="8164"/>
    <n v="1"/>
    <n v="49981"/>
    <n v="57482"/>
    <s v="CTG2 "/>
    <n v="1"/>
    <s v="ET"/>
    <n v="3"/>
    <n v="0"/>
    <n v="9"/>
    <n v="20"/>
    <n v="20"/>
    <n v="16"/>
    <n v="9"/>
    <n v="16"/>
    <n v="0.5"/>
    <n v="50"/>
    <n v="50"/>
    <n v="0"/>
    <n v="0"/>
    <n v="0"/>
    <n v="0"/>
    <n v="2013"/>
    <n v="5"/>
    <n v="12"/>
    <n v="0"/>
    <n v="0"/>
    <n v="0"/>
    <n v="0"/>
    <n v="0"/>
    <n v="0"/>
    <n v="0"/>
    <n v="0"/>
    <n v="0"/>
    <n v="7.2999999999999995E-2"/>
    <n v="8.6999999999999994E-2"/>
    <n v="0.13700000000000001"/>
    <n v="0.123"/>
    <n v="0.106"/>
    <n v="3.3000000000000002E-2"/>
    <n v="3.9E-2"/>
    <n v="5.3999999999999999E-2"/>
    <n v="0.06"/>
    <n v="7.5999999999999998E-2"/>
    <n v="7.6999999999999999E-2"/>
    <n v="5.6000000000000001E-2"/>
    <n v="6.5000000000000002E-2"/>
    <s v="GI"/>
    <n v="0"/>
    <n v="0"/>
    <n v="1"/>
    <n v="0"/>
    <n v="0"/>
    <n v="1.4850000000000001"/>
    <n v="0.56100000000000005"/>
    <n v="0"/>
    <n v="1"/>
    <n v="0.31"/>
    <n v="0"/>
    <n v="0"/>
    <n v="160.4"/>
    <n v="0.79"/>
    <n v="0.05"/>
    <n v="0"/>
    <n v="0"/>
    <n v="0"/>
    <n v="0.56000000000000005"/>
    <n v="0.35"/>
    <n v="0"/>
    <n v="0.66"/>
    <n v="0"/>
    <n v="0.9"/>
    <s v="N "/>
    <s v="N "/>
    <n v="116.571"/>
    <n v="33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5.7861801408463052E-4"/>
    <n v="2.1858902754308263E-4"/>
    <x v="0"/>
    <s v="gas-CT"/>
    <s v="p10"/>
    <s v="none"/>
    <n v="33"/>
    <n v="50"/>
    <n v="2063"/>
    <n v="2063"/>
    <n v="2063"/>
    <n v="2063"/>
    <x v="76"/>
    <s v="2013-1"/>
    <b v="1"/>
    <n v="10745"/>
    <s v="Utilities"/>
    <n v="18290"/>
    <s v="CA"/>
    <n v="2013"/>
    <s v="Sentinel Energy Cent"/>
    <m/>
    <s v="CTG"/>
    <n v="18290"/>
    <n v="8164"/>
    <n v="8164"/>
    <n v="1"/>
    <n v="49981"/>
    <n v="57482"/>
    <s v="CTG3 "/>
    <n v="1"/>
    <s v="ET"/>
    <n v="3"/>
    <n v="0"/>
    <n v="9"/>
    <n v="20"/>
    <n v="20"/>
    <n v="16"/>
    <n v="9"/>
    <n v="16"/>
    <n v="0.5"/>
    <n v="50"/>
    <n v="50"/>
    <n v="0"/>
    <n v="0"/>
    <n v="0"/>
    <n v="0"/>
    <n v="2013"/>
    <n v="5"/>
    <n v="12"/>
    <n v="0"/>
    <n v="0"/>
    <n v="0"/>
    <n v="0"/>
    <n v="0"/>
    <n v="0"/>
    <n v="0"/>
    <n v="0"/>
    <n v="0"/>
    <n v="7.2999999999999995E-2"/>
    <n v="8.6999999999999994E-2"/>
    <n v="0.13700000000000001"/>
    <n v="0.123"/>
    <n v="0.106"/>
    <n v="3.3000000000000002E-2"/>
    <n v="3.9E-2"/>
    <n v="5.3999999999999999E-2"/>
    <n v="0.06"/>
    <n v="7.5999999999999998E-2"/>
    <n v="7.6999999999999999E-2"/>
    <n v="5.6000000000000001E-2"/>
    <n v="6.5000000000000002E-2"/>
    <s v="GI"/>
    <n v="0"/>
    <n v="0"/>
    <n v="1"/>
    <n v="0"/>
    <n v="0"/>
    <n v="1.4850000000000001"/>
    <n v="0.56100000000000005"/>
    <n v="0"/>
    <n v="1"/>
    <n v="0.31"/>
    <n v="0"/>
    <n v="0"/>
    <n v="160.4"/>
    <n v="0.79"/>
    <n v="0.05"/>
    <n v="0"/>
    <n v="0"/>
    <n v="0"/>
    <n v="0.56000000000000005"/>
    <n v="0.35"/>
    <n v="0"/>
    <n v="0.66"/>
    <n v="0"/>
    <n v="0.9"/>
    <s v="N "/>
    <s v="N "/>
    <n v="116.571"/>
    <n v="33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5.7861801408463052E-4"/>
    <n v="2.1858902754308263E-4"/>
    <x v="0"/>
    <s v="gas-CT"/>
    <s v="p10"/>
    <s v="none"/>
    <n v="33"/>
    <n v="50"/>
    <n v="2063"/>
    <n v="2063"/>
    <n v="2063"/>
    <n v="2063"/>
    <x v="76"/>
    <s v="2013-1"/>
    <b v="1"/>
    <n v="10745"/>
    <s v="Utilities"/>
    <n v="18293"/>
    <s v="CA"/>
    <n v="2013"/>
    <s v="Sentinel Energy Cent"/>
    <m/>
    <s v="CTG"/>
    <n v="18293"/>
    <n v="8164"/>
    <n v="8164"/>
    <n v="1"/>
    <n v="49981"/>
    <n v="57482"/>
    <s v="CTG4 "/>
    <n v="1"/>
    <s v="ET"/>
    <n v="3"/>
    <n v="0"/>
    <n v="9"/>
    <n v="20"/>
    <n v="20"/>
    <n v="16"/>
    <n v="9"/>
    <n v="16"/>
    <n v="0.5"/>
    <n v="50"/>
    <n v="50"/>
    <n v="0"/>
    <n v="0"/>
    <n v="0"/>
    <n v="0"/>
    <n v="2013"/>
    <n v="5"/>
    <n v="12"/>
    <n v="0"/>
    <n v="0"/>
    <n v="0"/>
    <n v="0"/>
    <n v="0"/>
    <n v="0"/>
    <n v="0"/>
    <n v="0"/>
    <n v="0"/>
    <n v="7.2999999999999995E-2"/>
    <n v="8.6999999999999994E-2"/>
    <n v="0.13700000000000001"/>
    <n v="0.123"/>
    <n v="0.106"/>
    <n v="3.3000000000000002E-2"/>
    <n v="3.9E-2"/>
    <n v="5.3999999999999999E-2"/>
    <n v="0.06"/>
    <n v="7.5999999999999998E-2"/>
    <n v="7.6999999999999999E-2"/>
    <n v="5.6000000000000001E-2"/>
    <n v="6.5000000000000002E-2"/>
    <s v="GI"/>
    <n v="0"/>
    <n v="0"/>
    <n v="1"/>
    <n v="0"/>
    <n v="0"/>
    <n v="1.4850000000000001"/>
    <n v="0.56100000000000005"/>
    <n v="0"/>
    <n v="1"/>
    <n v="0.31"/>
    <n v="0"/>
    <n v="0"/>
    <n v="160.4"/>
    <n v="0.79"/>
    <n v="0.05"/>
    <n v="0"/>
    <n v="0"/>
    <n v="0"/>
    <n v="0.56000000000000005"/>
    <n v="0.35"/>
    <n v="0"/>
    <n v="0.66"/>
    <n v="0"/>
    <n v="0.9"/>
    <s v="N "/>
    <s v="N "/>
    <n v="116.571"/>
    <n v="33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5.7861801408463052E-4"/>
    <n v="2.1858902754308263E-4"/>
    <x v="0"/>
    <s v="gas-CT"/>
    <s v="p10"/>
    <s v="none"/>
    <n v="33"/>
    <n v="50"/>
    <n v="2063"/>
    <n v="2063"/>
    <n v="2063"/>
    <n v="2063"/>
    <x v="76"/>
    <s v="2013-1"/>
    <b v="1"/>
    <n v="10745"/>
    <s v="Utilities"/>
    <n v="18296"/>
    <s v="CA"/>
    <n v="2013"/>
    <s v="Sentinel Energy Cent"/>
    <m/>
    <s v="CTG"/>
    <n v="18296"/>
    <n v="8164"/>
    <n v="8164"/>
    <n v="1"/>
    <n v="49981"/>
    <n v="57482"/>
    <s v="CTG5 "/>
    <n v="1"/>
    <s v="ET"/>
    <n v="3"/>
    <n v="0"/>
    <n v="9"/>
    <n v="20"/>
    <n v="20"/>
    <n v="16"/>
    <n v="9"/>
    <n v="16"/>
    <n v="0.5"/>
    <n v="50"/>
    <n v="50"/>
    <n v="0"/>
    <n v="0"/>
    <n v="0"/>
    <n v="0"/>
    <n v="2013"/>
    <n v="5"/>
    <n v="12"/>
    <n v="0"/>
    <n v="0"/>
    <n v="0"/>
    <n v="0"/>
    <n v="0"/>
    <n v="0"/>
    <n v="0"/>
    <n v="0"/>
    <n v="0"/>
    <n v="7.2999999999999995E-2"/>
    <n v="8.6999999999999994E-2"/>
    <n v="0.13700000000000001"/>
    <n v="0.123"/>
    <n v="0.106"/>
    <n v="3.3000000000000002E-2"/>
    <n v="3.9E-2"/>
    <n v="5.3999999999999999E-2"/>
    <n v="0.06"/>
    <n v="7.5999999999999998E-2"/>
    <n v="7.6999999999999999E-2"/>
    <n v="5.6000000000000001E-2"/>
    <n v="6.5000000000000002E-2"/>
    <s v="GI"/>
    <n v="0"/>
    <n v="0"/>
    <n v="1"/>
    <n v="0"/>
    <n v="0"/>
    <n v="1.4850000000000001"/>
    <n v="0.56100000000000005"/>
    <n v="0"/>
    <n v="1"/>
    <n v="0.31"/>
    <n v="0"/>
    <n v="0"/>
    <n v="160.4"/>
    <n v="0.79"/>
    <n v="0.05"/>
    <n v="0"/>
    <n v="0"/>
    <n v="0"/>
    <n v="0.56000000000000005"/>
    <n v="0.35"/>
    <n v="0"/>
    <n v="0.66"/>
    <n v="0"/>
    <n v="0.9"/>
    <s v="N "/>
    <s v="N "/>
    <n v="116.571"/>
    <n v="33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5.7861801408463052E-4"/>
    <n v="2.1858902754308263E-4"/>
    <x v="0"/>
    <s v="gas-CT"/>
    <s v="p10"/>
    <s v="none"/>
    <n v="33"/>
    <n v="50"/>
    <n v="2063"/>
    <n v="2063"/>
    <n v="2063"/>
    <n v="2063"/>
    <x v="76"/>
    <s v="2013-1"/>
    <b v="1"/>
    <n v="10745"/>
    <s v="Utilities"/>
    <n v="18299"/>
    <s v="CA"/>
    <n v="2013"/>
    <s v="Sentinel Energy Cent"/>
    <m/>
    <s v="CTG"/>
    <n v="18299"/>
    <n v="8164"/>
    <n v="8164"/>
    <n v="1"/>
    <n v="49981"/>
    <n v="57482"/>
    <s v="CTG6 "/>
    <n v="1"/>
    <s v="ET"/>
    <n v="3"/>
    <n v="0"/>
    <n v="9"/>
    <n v="20"/>
    <n v="20"/>
    <n v="16"/>
    <n v="9"/>
    <n v="16"/>
    <n v="0.5"/>
    <n v="50"/>
    <n v="50"/>
    <n v="0"/>
    <n v="0"/>
    <n v="0"/>
    <n v="0"/>
    <n v="2013"/>
    <n v="5"/>
    <n v="12"/>
    <n v="0"/>
    <n v="0"/>
    <n v="0"/>
    <n v="0"/>
    <n v="0"/>
    <n v="0"/>
    <n v="0"/>
    <n v="0"/>
    <n v="0"/>
    <n v="7.2999999999999995E-2"/>
    <n v="8.6999999999999994E-2"/>
    <n v="0.13700000000000001"/>
    <n v="0.123"/>
    <n v="0.106"/>
    <n v="3.3000000000000002E-2"/>
    <n v="3.9E-2"/>
    <n v="5.3999999999999999E-2"/>
    <n v="0.06"/>
    <n v="7.5999999999999998E-2"/>
    <n v="7.6999999999999999E-2"/>
    <n v="5.6000000000000001E-2"/>
    <n v="6.5000000000000002E-2"/>
    <s v="GI"/>
    <n v="0"/>
    <n v="0"/>
    <n v="1"/>
    <n v="0"/>
    <n v="0"/>
    <n v="1.4850000000000001"/>
    <n v="0.56100000000000005"/>
    <n v="0"/>
    <n v="1"/>
    <n v="0.31"/>
    <n v="0"/>
    <n v="0"/>
    <n v="160.4"/>
    <n v="0.79"/>
    <n v="0.05"/>
    <n v="0"/>
    <n v="0"/>
    <n v="0"/>
    <n v="0.56000000000000005"/>
    <n v="0.35"/>
    <n v="0"/>
    <n v="0.66"/>
    <n v="0"/>
    <n v="0.9"/>
    <s v="N "/>
    <s v="N "/>
    <n v="116.571"/>
    <n v="33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5.7861801408463052E-4"/>
    <n v="2.1858902754308263E-4"/>
    <x v="0"/>
    <s v="gas-CT"/>
    <s v="p10"/>
    <s v="none"/>
    <n v="33"/>
    <n v="50"/>
    <n v="2063"/>
    <n v="2063"/>
    <n v="2063"/>
    <n v="2063"/>
    <x v="76"/>
    <s v="2013-1"/>
    <b v="1"/>
    <n v="10745"/>
    <s v="Utilities"/>
    <n v="18302"/>
    <s v="CA"/>
    <n v="2013"/>
    <s v="Sentinel Energy Cent"/>
    <m/>
    <s v="CTG"/>
    <n v="18302"/>
    <n v="8164"/>
    <n v="8164"/>
    <n v="1"/>
    <n v="49981"/>
    <n v="57482"/>
    <s v="CTG7 "/>
    <n v="1"/>
    <s v="ET"/>
    <n v="3"/>
    <n v="0"/>
    <n v="9"/>
    <n v="20"/>
    <n v="20"/>
    <n v="16"/>
    <n v="9"/>
    <n v="16"/>
    <n v="0.5"/>
    <n v="50"/>
    <n v="50"/>
    <n v="0"/>
    <n v="0"/>
    <n v="0"/>
    <n v="0"/>
    <n v="2013"/>
    <n v="5"/>
    <n v="12"/>
    <n v="0"/>
    <n v="0"/>
    <n v="0"/>
    <n v="0"/>
    <n v="0"/>
    <n v="0"/>
    <n v="0"/>
    <n v="0"/>
    <n v="0"/>
    <n v="7.2999999999999995E-2"/>
    <n v="8.6999999999999994E-2"/>
    <n v="0.13700000000000001"/>
    <n v="0.123"/>
    <n v="0.106"/>
    <n v="3.3000000000000002E-2"/>
    <n v="3.9E-2"/>
    <n v="5.3999999999999999E-2"/>
    <n v="0.06"/>
    <n v="7.5999999999999998E-2"/>
    <n v="7.6999999999999999E-2"/>
    <n v="5.6000000000000001E-2"/>
    <n v="6.5000000000000002E-2"/>
    <s v="GI"/>
    <n v="0"/>
    <n v="0"/>
    <n v="1"/>
    <n v="0"/>
    <n v="0"/>
    <n v="1.4850000000000001"/>
    <n v="0.56100000000000005"/>
    <n v="0"/>
    <n v="1"/>
    <n v="0.31"/>
    <n v="0"/>
    <n v="0"/>
    <n v="160.4"/>
    <n v="0.79"/>
    <n v="0.05"/>
    <n v="0"/>
    <n v="0"/>
    <n v="0"/>
    <n v="0.56000000000000005"/>
    <n v="0.35"/>
    <n v="0"/>
    <n v="0.66"/>
    <n v="0"/>
    <n v="0.9"/>
    <s v="N "/>
    <s v="N "/>
    <n v="116.571"/>
    <n v="33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5.7861801408463052E-4"/>
    <n v="2.1858902754308263E-4"/>
    <x v="0"/>
    <s v="gas-CT"/>
    <s v="p10"/>
    <s v="none"/>
    <n v="33"/>
    <n v="50"/>
    <n v="2063"/>
    <n v="2063"/>
    <n v="2063"/>
    <n v="2063"/>
    <x v="76"/>
    <s v="2013-1"/>
    <b v="1"/>
    <n v="10745"/>
    <s v="Utilities"/>
    <n v="18305"/>
    <s v="CA"/>
    <n v="2013"/>
    <s v="Sentinel Energy Cent"/>
    <m/>
    <s v="CTG"/>
    <n v="18305"/>
    <n v="8164"/>
    <n v="8164"/>
    <n v="1"/>
    <n v="49981"/>
    <n v="57482"/>
    <s v="CTG8 "/>
    <n v="1"/>
    <s v="ET"/>
    <n v="3"/>
    <n v="0"/>
    <n v="9"/>
    <n v="20"/>
    <n v="20"/>
    <n v="16"/>
    <n v="9"/>
    <n v="16"/>
    <n v="0.5"/>
    <n v="50"/>
    <n v="50"/>
    <n v="0"/>
    <n v="0"/>
    <n v="0"/>
    <n v="0"/>
    <n v="2013"/>
    <n v="5"/>
    <n v="12"/>
    <n v="0"/>
    <n v="0"/>
    <n v="0"/>
    <n v="0"/>
    <n v="0"/>
    <n v="0"/>
    <n v="0"/>
    <n v="0"/>
    <n v="0"/>
    <n v="7.2999999999999995E-2"/>
    <n v="8.6999999999999994E-2"/>
    <n v="0.13700000000000001"/>
    <n v="0.123"/>
    <n v="0.106"/>
    <n v="3.3000000000000002E-2"/>
    <n v="3.9E-2"/>
    <n v="5.3999999999999999E-2"/>
    <n v="0.06"/>
    <n v="7.5999999999999998E-2"/>
    <n v="7.6999999999999999E-2"/>
    <n v="5.6000000000000001E-2"/>
    <n v="6.5000000000000002E-2"/>
    <s v="GI"/>
    <n v="0"/>
    <n v="0"/>
    <n v="1"/>
    <n v="0"/>
    <n v="0"/>
    <n v="1.4850000000000001"/>
    <n v="0.56100000000000005"/>
    <n v="0"/>
    <n v="1"/>
    <n v="0.31"/>
    <n v="0"/>
    <n v="0"/>
    <n v="160.4"/>
    <n v="0.79"/>
    <n v="0.05"/>
    <n v="0"/>
    <n v="0"/>
    <n v="0"/>
    <n v="0.56000000000000005"/>
    <n v="0.35"/>
    <n v="0"/>
    <n v="0.66"/>
    <n v="0"/>
    <n v="0.9"/>
    <s v="N "/>
    <s v="N "/>
    <n v="116.571"/>
    <n v="33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3E-4"/>
    <n v="2.8930900704231526E-4"/>
    <n v="1.0929451377154132E-4"/>
    <x v="0"/>
    <s v="gas-CT"/>
    <s v="p10"/>
    <s v="none"/>
    <n v="33"/>
    <n v="25"/>
    <n v="2063"/>
    <n v="2063"/>
    <n v="2063"/>
    <n v="2063"/>
    <x v="76"/>
    <s v="2013-1"/>
    <b v="1"/>
    <n v="10745"/>
    <s v="Utilities"/>
    <n v="18285"/>
    <s v="CA"/>
    <n v="2013"/>
    <s v="Sentinel Energy Cent"/>
    <m/>
    <s v="CTG"/>
    <n v="18285"/>
    <n v="8164"/>
    <n v="8164"/>
    <n v="1"/>
    <n v="60000"/>
    <n v="57482"/>
    <s v="CTG1 "/>
    <n v="1"/>
    <s v="ET"/>
    <n v="3"/>
    <n v="0"/>
    <n v="9"/>
    <n v="20"/>
    <n v="20"/>
    <n v="16"/>
    <n v="9"/>
    <n v="16"/>
    <n v="0.25"/>
    <n v="25"/>
    <n v="25"/>
    <n v="0"/>
    <n v="0"/>
    <n v="0"/>
    <n v="0"/>
    <n v="2013"/>
    <n v="5"/>
    <n v="12"/>
    <n v="0"/>
    <n v="0"/>
    <n v="0"/>
    <n v="0"/>
    <n v="0"/>
    <n v="0"/>
    <n v="0"/>
    <n v="0"/>
    <n v="0"/>
    <n v="7.2999999999999995E-2"/>
    <n v="8.6999999999999994E-2"/>
    <n v="0.13700000000000001"/>
    <n v="0.123"/>
    <n v="0.106"/>
    <n v="3.3000000000000002E-2"/>
    <n v="3.9E-2"/>
    <n v="5.3999999999999999E-2"/>
    <n v="0.06"/>
    <n v="7.5999999999999998E-2"/>
    <n v="7.6999999999999999E-2"/>
    <n v="5.6000000000000001E-2"/>
    <n v="6.5000000000000002E-2"/>
    <s v="GI"/>
    <n v="0"/>
    <n v="0"/>
    <n v="1"/>
    <n v="0"/>
    <n v="0"/>
    <n v="1.4850000000000001"/>
    <n v="0.56100000000000005"/>
    <n v="0"/>
    <n v="1"/>
    <n v="0.31"/>
    <n v="0"/>
    <n v="0"/>
    <n v="160.4"/>
    <n v="0.79"/>
    <n v="0.05"/>
    <n v="0"/>
    <n v="0"/>
    <n v="0"/>
    <n v="0.56000000000000005"/>
    <n v="0.35"/>
    <n v="0"/>
    <n v="0.66"/>
    <n v="0"/>
    <n v="0.9"/>
    <s v="N "/>
    <s v="N "/>
    <n v="116.571"/>
    <n v="33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3E-4"/>
    <n v="2.8930900704231526E-4"/>
    <n v="1.0929451377154132E-4"/>
    <x v="0"/>
    <s v="gas-CT"/>
    <s v="p10"/>
    <s v="none"/>
    <n v="33"/>
    <n v="25"/>
    <n v="2063"/>
    <n v="2063"/>
    <n v="2063"/>
    <n v="2063"/>
    <x v="76"/>
    <s v="2013-1"/>
    <b v="1"/>
    <n v="10745"/>
    <s v="Utilities"/>
    <n v="18286"/>
    <s v="CA"/>
    <n v="2013"/>
    <s v="Sentinel Energy Cent"/>
    <m/>
    <s v="CTG"/>
    <n v="18286"/>
    <n v="8164"/>
    <n v="8164"/>
    <n v="1"/>
    <n v="60001"/>
    <n v="57482"/>
    <s v="CTG1 "/>
    <n v="1"/>
    <s v="ET"/>
    <n v="3"/>
    <n v="0"/>
    <n v="9"/>
    <n v="20"/>
    <n v="20"/>
    <n v="16"/>
    <n v="9"/>
    <n v="16"/>
    <n v="0.25"/>
    <n v="25"/>
    <n v="25"/>
    <n v="0"/>
    <n v="0"/>
    <n v="0"/>
    <n v="0"/>
    <n v="2013"/>
    <n v="5"/>
    <n v="12"/>
    <n v="0"/>
    <n v="0"/>
    <n v="0"/>
    <n v="0"/>
    <n v="0"/>
    <n v="0"/>
    <n v="0"/>
    <n v="0"/>
    <n v="0"/>
    <n v="7.2999999999999995E-2"/>
    <n v="8.6999999999999994E-2"/>
    <n v="0.13700000000000001"/>
    <n v="0.123"/>
    <n v="0.106"/>
    <n v="3.3000000000000002E-2"/>
    <n v="3.9E-2"/>
    <n v="5.3999999999999999E-2"/>
    <n v="0.06"/>
    <n v="7.5999999999999998E-2"/>
    <n v="7.6999999999999999E-2"/>
    <n v="5.6000000000000001E-2"/>
    <n v="6.5000000000000002E-2"/>
    <s v="GI"/>
    <n v="0"/>
    <n v="0"/>
    <n v="1"/>
    <n v="0"/>
    <n v="0"/>
    <n v="1.4850000000000001"/>
    <n v="0.56100000000000005"/>
    <n v="0"/>
    <n v="1"/>
    <n v="0.31"/>
    <n v="0"/>
    <n v="0"/>
    <n v="160.4"/>
    <n v="0.79"/>
    <n v="0.05"/>
    <n v="0"/>
    <n v="0"/>
    <n v="0"/>
    <n v="0.56000000000000005"/>
    <n v="0.35"/>
    <n v="0"/>
    <n v="0.66"/>
    <n v="0"/>
    <n v="0.9"/>
    <s v="N "/>
    <s v="N "/>
    <n v="116.571"/>
    <n v="33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3E-4"/>
    <n v="2.8930900704231526E-4"/>
    <n v="1.0929451377154132E-4"/>
    <x v="0"/>
    <s v="gas-CT"/>
    <s v="p10"/>
    <s v="none"/>
    <n v="33"/>
    <n v="25"/>
    <n v="2063"/>
    <n v="2063"/>
    <n v="2063"/>
    <n v="2063"/>
    <x v="76"/>
    <s v="2013-1"/>
    <b v="1"/>
    <n v="10745"/>
    <s v="Utilities"/>
    <n v="18288"/>
    <s v="CA"/>
    <n v="2013"/>
    <s v="Sentinel Energy Cent"/>
    <m/>
    <s v="CTG"/>
    <n v="18288"/>
    <n v="8164"/>
    <n v="8164"/>
    <n v="1"/>
    <n v="60000"/>
    <n v="57482"/>
    <s v="CTG2 "/>
    <n v="1"/>
    <s v="ET"/>
    <n v="3"/>
    <n v="0"/>
    <n v="9"/>
    <n v="20"/>
    <n v="20"/>
    <n v="16"/>
    <n v="9"/>
    <n v="16"/>
    <n v="0.25"/>
    <n v="25"/>
    <n v="25"/>
    <n v="0"/>
    <n v="0"/>
    <n v="0"/>
    <n v="0"/>
    <n v="2013"/>
    <n v="5"/>
    <n v="12"/>
    <n v="0"/>
    <n v="0"/>
    <n v="0"/>
    <n v="0"/>
    <n v="0"/>
    <n v="0"/>
    <n v="0"/>
    <n v="0"/>
    <n v="0"/>
    <n v="7.2999999999999995E-2"/>
    <n v="8.6999999999999994E-2"/>
    <n v="0.13700000000000001"/>
    <n v="0.123"/>
    <n v="0.106"/>
    <n v="3.3000000000000002E-2"/>
    <n v="3.9E-2"/>
    <n v="5.3999999999999999E-2"/>
    <n v="0.06"/>
    <n v="7.5999999999999998E-2"/>
    <n v="7.6999999999999999E-2"/>
    <n v="5.6000000000000001E-2"/>
    <n v="6.5000000000000002E-2"/>
    <s v="GI"/>
    <n v="0"/>
    <n v="0"/>
    <n v="1"/>
    <n v="0"/>
    <n v="0"/>
    <n v="1.4850000000000001"/>
    <n v="0.56100000000000005"/>
    <n v="0"/>
    <n v="1"/>
    <n v="0.31"/>
    <n v="0"/>
    <n v="0"/>
    <n v="160.4"/>
    <n v="0.79"/>
    <n v="0.05"/>
    <n v="0"/>
    <n v="0"/>
    <n v="0"/>
    <n v="0.56000000000000005"/>
    <n v="0.35"/>
    <n v="0"/>
    <n v="0.66"/>
    <n v="0"/>
    <n v="0.9"/>
    <s v="N "/>
    <s v="N "/>
    <n v="116.571"/>
    <n v="33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3E-4"/>
    <n v="2.8930900704231526E-4"/>
    <n v="1.0929451377154132E-4"/>
    <x v="0"/>
    <s v="gas-CT"/>
    <s v="p10"/>
    <s v="none"/>
    <n v="33"/>
    <n v="25"/>
    <n v="2063"/>
    <n v="2063"/>
    <n v="2063"/>
    <n v="2063"/>
    <x v="76"/>
    <s v="2013-1"/>
    <b v="1"/>
    <n v="10745"/>
    <s v="Utilities"/>
    <n v="18289"/>
    <s v="CA"/>
    <n v="2013"/>
    <s v="Sentinel Energy Cent"/>
    <m/>
    <s v="CTG"/>
    <n v="18289"/>
    <n v="8164"/>
    <n v="8164"/>
    <n v="1"/>
    <n v="60001"/>
    <n v="57482"/>
    <s v="CTG2 "/>
    <n v="1"/>
    <s v="ET"/>
    <n v="3"/>
    <n v="0"/>
    <n v="9"/>
    <n v="20"/>
    <n v="20"/>
    <n v="16"/>
    <n v="9"/>
    <n v="16"/>
    <n v="0.25"/>
    <n v="25"/>
    <n v="25"/>
    <n v="0"/>
    <n v="0"/>
    <n v="0"/>
    <n v="0"/>
    <n v="2013"/>
    <n v="5"/>
    <n v="12"/>
    <n v="0"/>
    <n v="0"/>
    <n v="0"/>
    <n v="0"/>
    <n v="0"/>
    <n v="0"/>
    <n v="0"/>
    <n v="0"/>
    <n v="0"/>
    <n v="7.2999999999999995E-2"/>
    <n v="8.6999999999999994E-2"/>
    <n v="0.13700000000000001"/>
    <n v="0.123"/>
    <n v="0.106"/>
    <n v="3.3000000000000002E-2"/>
    <n v="3.9E-2"/>
    <n v="5.3999999999999999E-2"/>
    <n v="0.06"/>
    <n v="7.5999999999999998E-2"/>
    <n v="7.6999999999999999E-2"/>
    <n v="5.6000000000000001E-2"/>
    <n v="6.5000000000000002E-2"/>
    <s v="GI"/>
    <n v="0"/>
    <n v="0"/>
    <n v="1"/>
    <n v="0"/>
    <n v="0"/>
    <n v="1.4850000000000001"/>
    <n v="0.56100000000000005"/>
    <n v="0"/>
    <n v="1"/>
    <n v="0.31"/>
    <n v="0"/>
    <n v="0"/>
    <n v="160.4"/>
    <n v="0.79"/>
    <n v="0.05"/>
    <n v="0"/>
    <n v="0"/>
    <n v="0"/>
    <n v="0.56000000000000005"/>
    <n v="0.35"/>
    <n v="0"/>
    <n v="0.66"/>
    <n v="0"/>
    <n v="0.9"/>
    <s v="N "/>
    <s v="N "/>
    <n v="116.571"/>
    <n v="33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3E-4"/>
    <n v="2.8930900704231526E-4"/>
    <n v="1.0929451377154132E-4"/>
    <x v="0"/>
    <s v="gas-CT"/>
    <s v="p10"/>
    <s v="none"/>
    <n v="33"/>
    <n v="25"/>
    <n v="2063"/>
    <n v="2063"/>
    <n v="2063"/>
    <n v="2063"/>
    <x v="76"/>
    <s v="2013-1"/>
    <b v="1"/>
    <n v="10745"/>
    <s v="Utilities"/>
    <n v="18291"/>
    <s v="CA"/>
    <n v="2013"/>
    <s v="Sentinel Energy Cent"/>
    <m/>
    <s v="CTG"/>
    <n v="18291"/>
    <n v="8164"/>
    <n v="8164"/>
    <n v="1"/>
    <n v="60000"/>
    <n v="57482"/>
    <s v="CTG3 "/>
    <n v="1"/>
    <s v="ET"/>
    <n v="3"/>
    <n v="0"/>
    <n v="9"/>
    <n v="20"/>
    <n v="20"/>
    <n v="16"/>
    <n v="9"/>
    <n v="16"/>
    <n v="0.25"/>
    <n v="25"/>
    <n v="25"/>
    <n v="0"/>
    <n v="0"/>
    <n v="0"/>
    <n v="0"/>
    <n v="2013"/>
    <n v="5"/>
    <n v="12"/>
    <n v="0"/>
    <n v="0"/>
    <n v="0"/>
    <n v="0"/>
    <n v="0"/>
    <n v="0"/>
    <n v="0"/>
    <n v="0"/>
    <n v="0"/>
    <n v="7.2999999999999995E-2"/>
    <n v="8.6999999999999994E-2"/>
    <n v="0.13700000000000001"/>
    <n v="0.123"/>
    <n v="0.106"/>
    <n v="3.3000000000000002E-2"/>
    <n v="3.9E-2"/>
    <n v="5.3999999999999999E-2"/>
    <n v="0.06"/>
    <n v="7.5999999999999998E-2"/>
    <n v="7.6999999999999999E-2"/>
    <n v="5.6000000000000001E-2"/>
    <n v="6.5000000000000002E-2"/>
    <s v="GI"/>
    <n v="0"/>
    <n v="0"/>
    <n v="1"/>
    <n v="0"/>
    <n v="0"/>
    <n v="1.4850000000000001"/>
    <n v="0.56100000000000005"/>
    <n v="0"/>
    <n v="1"/>
    <n v="0.31"/>
    <n v="0"/>
    <n v="0"/>
    <n v="160.4"/>
    <n v="0.79"/>
    <n v="0.05"/>
    <n v="0"/>
    <n v="0"/>
    <n v="0"/>
    <n v="0.56000000000000005"/>
    <n v="0.35"/>
    <n v="0"/>
    <n v="0.66"/>
    <n v="0"/>
    <n v="0.9"/>
    <s v="N "/>
    <s v="N "/>
    <n v="116.571"/>
    <n v="33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3E-4"/>
    <n v="2.8930900704231526E-4"/>
    <n v="1.0929451377154132E-4"/>
    <x v="0"/>
    <s v="gas-CT"/>
    <s v="p10"/>
    <s v="none"/>
    <n v="33"/>
    <n v="25"/>
    <n v="2063"/>
    <n v="2063"/>
    <n v="2063"/>
    <n v="2063"/>
    <x v="76"/>
    <s v="2013-1"/>
    <b v="1"/>
    <n v="10745"/>
    <s v="Utilities"/>
    <n v="18292"/>
    <s v="CA"/>
    <n v="2013"/>
    <s v="Sentinel Energy Cent"/>
    <m/>
    <s v="CTG"/>
    <n v="18292"/>
    <n v="8164"/>
    <n v="8164"/>
    <n v="1"/>
    <n v="60001"/>
    <n v="57482"/>
    <s v="CTG3 "/>
    <n v="1"/>
    <s v="ET"/>
    <n v="3"/>
    <n v="0"/>
    <n v="9"/>
    <n v="20"/>
    <n v="20"/>
    <n v="16"/>
    <n v="9"/>
    <n v="16"/>
    <n v="0.25"/>
    <n v="25"/>
    <n v="25"/>
    <n v="0"/>
    <n v="0"/>
    <n v="0"/>
    <n v="0"/>
    <n v="2013"/>
    <n v="5"/>
    <n v="12"/>
    <n v="0"/>
    <n v="0"/>
    <n v="0"/>
    <n v="0"/>
    <n v="0"/>
    <n v="0"/>
    <n v="0"/>
    <n v="0"/>
    <n v="0"/>
    <n v="7.2999999999999995E-2"/>
    <n v="8.6999999999999994E-2"/>
    <n v="0.13700000000000001"/>
    <n v="0.123"/>
    <n v="0.106"/>
    <n v="3.3000000000000002E-2"/>
    <n v="3.9E-2"/>
    <n v="5.3999999999999999E-2"/>
    <n v="0.06"/>
    <n v="7.5999999999999998E-2"/>
    <n v="7.6999999999999999E-2"/>
    <n v="5.6000000000000001E-2"/>
    <n v="6.5000000000000002E-2"/>
    <s v="GI"/>
    <n v="0"/>
    <n v="0"/>
    <n v="1"/>
    <n v="0"/>
    <n v="0"/>
    <n v="1.4850000000000001"/>
    <n v="0.56100000000000005"/>
    <n v="0"/>
    <n v="1"/>
    <n v="0.31"/>
    <n v="0"/>
    <n v="0"/>
    <n v="160.4"/>
    <n v="0.79"/>
    <n v="0.05"/>
    <n v="0"/>
    <n v="0"/>
    <n v="0"/>
    <n v="0.56000000000000005"/>
    <n v="0.35"/>
    <n v="0"/>
    <n v="0.66"/>
    <n v="0"/>
    <n v="0.9"/>
    <s v="N "/>
    <s v="N "/>
    <n v="116.571"/>
    <n v="33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3E-4"/>
    <n v="2.8930900704231526E-4"/>
    <n v="1.0929451377154132E-4"/>
    <x v="0"/>
    <s v="gas-CT"/>
    <s v="p10"/>
    <s v="none"/>
    <n v="33"/>
    <n v="25"/>
    <n v="2063"/>
    <n v="2063"/>
    <n v="2063"/>
    <n v="2063"/>
    <x v="76"/>
    <s v="2013-1"/>
    <b v="1"/>
    <n v="10745"/>
    <s v="Utilities"/>
    <n v="18294"/>
    <s v="CA"/>
    <n v="2013"/>
    <s v="Sentinel Energy Cent"/>
    <m/>
    <s v="CTG"/>
    <n v="18294"/>
    <n v="8164"/>
    <n v="8164"/>
    <n v="1"/>
    <n v="60000"/>
    <n v="57482"/>
    <s v="CTG4 "/>
    <n v="1"/>
    <s v="ET"/>
    <n v="3"/>
    <n v="0"/>
    <n v="9"/>
    <n v="20"/>
    <n v="20"/>
    <n v="16"/>
    <n v="9"/>
    <n v="16"/>
    <n v="0.25"/>
    <n v="25"/>
    <n v="25"/>
    <n v="0"/>
    <n v="0"/>
    <n v="0"/>
    <n v="0"/>
    <n v="2013"/>
    <n v="5"/>
    <n v="12"/>
    <n v="0"/>
    <n v="0"/>
    <n v="0"/>
    <n v="0"/>
    <n v="0"/>
    <n v="0"/>
    <n v="0"/>
    <n v="0"/>
    <n v="0"/>
    <n v="7.2999999999999995E-2"/>
    <n v="8.6999999999999994E-2"/>
    <n v="0.13700000000000001"/>
    <n v="0.123"/>
    <n v="0.106"/>
    <n v="3.3000000000000002E-2"/>
    <n v="3.9E-2"/>
    <n v="5.3999999999999999E-2"/>
    <n v="0.06"/>
    <n v="7.5999999999999998E-2"/>
    <n v="7.6999999999999999E-2"/>
    <n v="5.6000000000000001E-2"/>
    <n v="6.5000000000000002E-2"/>
    <s v="GI"/>
    <n v="0"/>
    <n v="0"/>
    <n v="1"/>
    <n v="0"/>
    <n v="0"/>
    <n v="1.4850000000000001"/>
    <n v="0.56100000000000005"/>
    <n v="0"/>
    <n v="1"/>
    <n v="0.31"/>
    <n v="0"/>
    <n v="0"/>
    <n v="160.4"/>
    <n v="0.79"/>
    <n v="0.05"/>
    <n v="0"/>
    <n v="0"/>
    <n v="0"/>
    <n v="0.56000000000000005"/>
    <n v="0.35"/>
    <n v="0"/>
    <n v="0.66"/>
    <n v="0"/>
    <n v="0.9"/>
    <s v="N "/>
    <s v="N "/>
    <n v="116.571"/>
    <n v="33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3E-4"/>
    <n v="2.8930900704231526E-4"/>
    <n v="1.0929451377154132E-4"/>
    <x v="0"/>
    <s v="gas-CT"/>
    <s v="p10"/>
    <s v="none"/>
    <n v="33"/>
    <n v="25"/>
    <n v="2063"/>
    <n v="2063"/>
    <n v="2063"/>
    <n v="2063"/>
    <x v="76"/>
    <s v="2013-1"/>
    <b v="1"/>
    <n v="10745"/>
    <s v="Utilities"/>
    <n v="18295"/>
    <s v="CA"/>
    <n v="2013"/>
    <s v="Sentinel Energy Cent"/>
    <m/>
    <s v="CTG"/>
    <n v="18295"/>
    <n v="8164"/>
    <n v="8164"/>
    <n v="1"/>
    <n v="60001"/>
    <n v="57482"/>
    <s v="CTG4 "/>
    <n v="1"/>
    <s v="ET"/>
    <n v="3"/>
    <n v="0"/>
    <n v="9"/>
    <n v="20"/>
    <n v="20"/>
    <n v="16"/>
    <n v="9"/>
    <n v="16"/>
    <n v="0.25"/>
    <n v="25"/>
    <n v="25"/>
    <n v="0"/>
    <n v="0"/>
    <n v="0"/>
    <n v="0"/>
    <n v="2013"/>
    <n v="5"/>
    <n v="12"/>
    <n v="0"/>
    <n v="0"/>
    <n v="0"/>
    <n v="0"/>
    <n v="0"/>
    <n v="0"/>
    <n v="0"/>
    <n v="0"/>
    <n v="0"/>
    <n v="7.2999999999999995E-2"/>
    <n v="8.6999999999999994E-2"/>
    <n v="0.13700000000000001"/>
    <n v="0.123"/>
    <n v="0.106"/>
    <n v="3.3000000000000002E-2"/>
    <n v="3.9E-2"/>
    <n v="5.3999999999999999E-2"/>
    <n v="0.06"/>
    <n v="7.5999999999999998E-2"/>
    <n v="7.6999999999999999E-2"/>
    <n v="5.6000000000000001E-2"/>
    <n v="6.5000000000000002E-2"/>
    <s v="GI"/>
    <n v="0"/>
    <n v="0"/>
    <n v="1"/>
    <n v="0"/>
    <n v="0"/>
    <n v="1.4850000000000001"/>
    <n v="0.56100000000000005"/>
    <n v="0"/>
    <n v="1"/>
    <n v="0.31"/>
    <n v="0"/>
    <n v="0"/>
    <n v="160.4"/>
    <n v="0.79"/>
    <n v="0.05"/>
    <n v="0"/>
    <n v="0"/>
    <n v="0"/>
    <n v="0.56000000000000005"/>
    <n v="0.35"/>
    <n v="0"/>
    <n v="0.66"/>
    <n v="0"/>
    <n v="0.9"/>
    <s v="N "/>
    <s v="N "/>
    <n v="116.571"/>
    <n v="33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3E-4"/>
    <n v="2.8930900704231526E-4"/>
    <n v="1.0929451377154132E-4"/>
    <x v="0"/>
    <s v="gas-CT"/>
    <s v="p10"/>
    <s v="none"/>
    <n v="33"/>
    <n v="25"/>
    <n v="2063"/>
    <n v="2063"/>
    <n v="2063"/>
    <n v="2063"/>
    <x v="76"/>
    <s v="2013-1"/>
    <b v="1"/>
    <n v="10745"/>
    <s v="Utilities"/>
    <n v="18297"/>
    <s v="CA"/>
    <n v="2013"/>
    <s v="Sentinel Energy Cent"/>
    <m/>
    <s v="CTG"/>
    <n v="18297"/>
    <n v="8164"/>
    <n v="8164"/>
    <n v="1"/>
    <n v="60000"/>
    <n v="57482"/>
    <s v="CTG5 "/>
    <n v="1"/>
    <s v="ET"/>
    <n v="3"/>
    <n v="0"/>
    <n v="9"/>
    <n v="20"/>
    <n v="20"/>
    <n v="16"/>
    <n v="9"/>
    <n v="16"/>
    <n v="0.25"/>
    <n v="25"/>
    <n v="25"/>
    <n v="0"/>
    <n v="0"/>
    <n v="0"/>
    <n v="0"/>
    <n v="2013"/>
    <n v="5"/>
    <n v="12"/>
    <n v="0"/>
    <n v="0"/>
    <n v="0"/>
    <n v="0"/>
    <n v="0"/>
    <n v="0"/>
    <n v="0"/>
    <n v="0"/>
    <n v="0"/>
    <n v="7.2999999999999995E-2"/>
    <n v="8.6999999999999994E-2"/>
    <n v="0.13700000000000001"/>
    <n v="0.123"/>
    <n v="0.106"/>
    <n v="3.3000000000000002E-2"/>
    <n v="3.9E-2"/>
    <n v="5.3999999999999999E-2"/>
    <n v="0.06"/>
    <n v="7.5999999999999998E-2"/>
    <n v="7.6999999999999999E-2"/>
    <n v="5.6000000000000001E-2"/>
    <n v="6.5000000000000002E-2"/>
    <s v="GI"/>
    <n v="0"/>
    <n v="0"/>
    <n v="1"/>
    <n v="0"/>
    <n v="0"/>
    <n v="1.4850000000000001"/>
    <n v="0.56100000000000005"/>
    <n v="0"/>
    <n v="1"/>
    <n v="0.31"/>
    <n v="0"/>
    <n v="0"/>
    <n v="160.4"/>
    <n v="0.79"/>
    <n v="0.05"/>
    <n v="0"/>
    <n v="0"/>
    <n v="0"/>
    <n v="0.56000000000000005"/>
    <n v="0.35"/>
    <n v="0"/>
    <n v="0.66"/>
    <n v="0"/>
    <n v="0.9"/>
    <s v="N "/>
    <s v="N "/>
    <n v="116.571"/>
    <n v="33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3E-4"/>
    <n v="2.8930900704231526E-4"/>
    <n v="1.0929451377154132E-4"/>
    <x v="0"/>
    <s v="gas-CT"/>
    <s v="p10"/>
    <s v="none"/>
    <n v="33"/>
    <n v="25"/>
    <n v="2063"/>
    <n v="2063"/>
    <n v="2063"/>
    <n v="2063"/>
    <x v="76"/>
    <s v="2013-1"/>
    <b v="1"/>
    <n v="10745"/>
    <s v="Utilities"/>
    <n v="18298"/>
    <s v="CA"/>
    <n v="2013"/>
    <s v="Sentinel Energy Cent"/>
    <m/>
    <s v="CTG"/>
    <n v="18298"/>
    <n v="8164"/>
    <n v="8164"/>
    <n v="1"/>
    <n v="60001"/>
    <n v="57482"/>
    <s v="CTG5 "/>
    <n v="1"/>
    <s v="ET"/>
    <n v="3"/>
    <n v="0"/>
    <n v="9"/>
    <n v="20"/>
    <n v="20"/>
    <n v="16"/>
    <n v="9"/>
    <n v="16"/>
    <n v="0.25"/>
    <n v="25"/>
    <n v="25"/>
    <n v="0"/>
    <n v="0"/>
    <n v="0"/>
    <n v="0"/>
    <n v="2013"/>
    <n v="5"/>
    <n v="12"/>
    <n v="0"/>
    <n v="0"/>
    <n v="0"/>
    <n v="0"/>
    <n v="0"/>
    <n v="0"/>
    <n v="0"/>
    <n v="0"/>
    <n v="0"/>
    <n v="7.2999999999999995E-2"/>
    <n v="8.6999999999999994E-2"/>
    <n v="0.13700000000000001"/>
    <n v="0.123"/>
    <n v="0.106"/>
    <n v="3.3000000000000002E-2"/>
    <n v="3.9E-2"/>
    <n v="5.3999999999999999E-2"/>
    <n v="0.06"/>
    <n v="7.5999999999999998E-2"/>
    <n v="7.6999999999999999E-2"/>
    <n v="5.6000000000000001E-2"/>
    <n v="6.5000000000000002E-2"/>
    <s v="GI"/>
    <n v="0"/>
    <n v="0"/>
    <n v="1"/>
    <n v="0"/>
    <n v="0"/>
    <n v="1.4850000000000001"/>
    <n v="0.56100000000000005"/>
    <n v="0"/>
    <n v="1"/>
    <n v="0.31"/>
    <n v="0"/>
    <n v="0"/>
    <n v="160.4"/>
    <n v="0.79"/>
    <n v="0.05"/>
    <n v="0"/>
    <n v="0"/>
    <n v="0"/>
    <n v="0.56000000000000005"/>
    <n v="0.35"/>
    <n v="0"/>
    <n v="0.66"/>
    <n v="0"/>
    <n v="0.9"/>
    <s v="N "/>
    <s v="N "/>
    <n v="116.571"/>
    <n v="33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3E-4"/>
    <n v="2.8930900704231526E-4"/>
    <n v="1.0929451377154132E-4"/>
    <x v="0"/>
    <s v="gas-CT"/>
    <s v="p10"/>
    <s v="none"/>
    <n v="33"/>
    <n v="25"/>
    <n v="2063"/>
    <n v="2063"/>
    <n v="2063"/>
    <n v="2063"/>
    <x v="76"/>
    <s v="2013-1"/>
    <b v="1"/>
    <n v="10745"/>
    <s v="Utilities"/>
    <n v="18300"/>
    <s v="CA"/>
    <n v="2013"/>
    <s v="Sentinel Energy Cent"/>
    <m/>
    <s v="CTG"/>
    <n v="18300"/>
    <n v="8164"/>
    <n v="8164"/>
    <n v="1"/>
    <n v="60000"/>
    <n v="57482"/>
    <s v="CTG6 "/>
    <n v="1"/>
    <s v="ET"/>
    <n v="3"/>
    <n v="0"/>
    <n v="9"/>
    <n v="20"/>
    <n v="20"/>
    <n v="16"/>
    <n v="9"/>
    <n v="16"/>
    <n v="0.25"/>
    <n v="25"/>
    <n v="25"/>
    <n v="0"/>
    <n v="0"/>
    <n v="0"/>
    <n v="0"/>
    <n v="2013"/>
    <n v="5"/>
    <n v="12"/>
    <n v="0"/>
    <n v="0"/>
    <n v="0"/>
    <n v="0"/>
    <n v="0"/>
    <n v="0"/>
    <n v="0"/>
    <n v="0"/>
    <n v="0"/>
    <n v="7.2999999999999995E-2"/>
    <n v="8.6999999999999994E-2"/>
    <n v="0.13700000000000001"/>
    <n v="0.123"/>
    <n v="0.106"/>
    <n v="3.3000000000000002E-2"/>
    <n v="3.9E-2"/>
    <n v="5.3999999999999999E-2"/>
    <n v="0.06"/>
    <n v="7.5999999999999998E-2"/>
    <n v="7.6999999999999999E-2"/>
    <n v="5.6000000000000001E-2"/>
    <n v="6.5000000000000002E-2"/>
    <s v="GI"/>
    <n v="0"/>
    <n v="0"/>
    <n v="1"/>
    <n v="0"/>
    <n v="0"/>
    <n v="1.4850000000000001"/>
    <n v="0.56100000000000005"/>
    <n v="0"/>
    <n v="1"/>
    <n v="0.31"/>
    <n v="0"/>
    <n v="0"/>
    <n v="160.4"/>
    <n v="0.79"/>
    <n v="0.05"/>
    <n v="0"/>
    <n v="0"/>
    <n v="0"/>
    <n v="0.56000000000000005"/>
    <n v="0.35"/>
    <n v="0"/>
    <n v="0.66"/>
    <n v="0"/>
    <n v="0.9"/>
    <s v="N "/>
    <s v="N "/>
    <n v="116.571"/>
    <n v="33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3E-4"/>
    <n v="2.8930900704231526E-4"/>
    <n v="1.0929451377154132E-4"/>
    <x v="0"/>
    <s v="gas-CT"/>
    <s v="p10"/>
    <s v="none"/>
    <n v="33"/>
    <n v="25"/>
    <n v="2063"/>
    <n v="2063"/>
    <n v="2063"/>
    <n v="2063"/>
    <x v="76"/>
    <s v="2013-1"/>
    <b v="1"/>
    <n v="10745"/>
    <s v="Utilities"/>
    <n v="18301"/>
    <s v="CA"/>
    <n v="2013"/>
    <s v="Sentinel Energy Cent"/>
    <m/>
    <s v="CTG"/>
    <n v="18301"/>
    <n v="8164"/>
    <n v="8164"/>
    <n v="1"/>
    <n v="60001"/>
    <n v="57482"/>
    <s v="CTG6 "/>
    <n v="1"/>
    <s v="ET"/>
    <n v="3"/>
    <n v="0"/>
    <n v="9"/>
    <n v="20"/>
    <n v="20"/>
    <n v="16"/>
    <n v="9"/>
    <n v="16"/>
    <n v="0.25"/>
    <n v="25"/>
    <n v="25"/>
    <n v="0"/>
    <n v="0"/>
    <n v="0"/>
    <n v="0"/>
    <n v="2013"/>
    <n v="5"/>
    <n v="12"/>
    <n v="0"/>
    <n v="0"/>
    <n v="0"/>
    <n v="0"/>
    <n v="0"/>
    <n v="0"/>
    <n v="0"/>
    <n v="0"/>
    <n v="0"/>
    <n v="7.2999999999999995E-2"/>
    <n v="8.6999999999999994E-2"/>
    <n v="0.13700000000000001"/>
    <n v="0.123"/>
    <n v="0.106"/>
    <n v="3.3000000000000002E-2"/>
    <n v="3.9E-2"/>
    <n v="5.3999999999999999E-2"/>
    <n v="0.06"/>
    <n v="7.5999999999999998E-2"/>
    <n v="7.6999999999999999E-2"/>
    <n v="5.6000000000000001E-2"/>
    <n v="6.5000000000000002E-2"/>
    <s v="GI"/>
    <n v="0"/>
    <n v="0"/>
    <n v="1"/>
    <n v="0"/>
    <n v="0"/>
    <n v="1.4850000000000001"/>
    <n v="0.56100000000000005"/>
    <n v="0"/>
    <n v="1"/>
    <n v="0.31"/>
    <n v="0"/>
    <n v="0"/>
    <n v="160.4"/>
    <n v="0.79"/>
    <n v="0.05"/>
    <n v="0"/>
    <n v="0"/>
    <n v="0"/>
    <n v="0.56000000000000005"/>
    <n v="0.35"/>
    <n v="0"/>
    <n v="0.66"/>
    <n v="0"/>
    <n v="0.9"/>
    <s v="N "/>
    <s v="N "/>
    <n v="116.571"/>
    <n v="33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3E-4"/>
    <n v="2.8930900704231526E-4"/>
    <n v="1.0929451377154132E-4"/>
    <x v="0"/>
    <s v="gas-CT"/>
    <s v="p10"/>
    <s v="none"/>
    <n v="33"/>
    <n v="25"/>
    <n v="2063"/>
    <n v="2063"/>
    <n v="2063"/>
    <n v="2063"/>
    <x v="76"/>
    <s v="2013-1"/>
    <b v="1"/>
    <n v="10745"/>
    <s v="Utilities"/>
    <n v="18303"/>
    <s v="CA"/>
    <n v="2013"/>
    <s v="Sentinel Energy Cent"/>
    <m/>
    <s v="CTG"/>
    <n v="18303"/>
    <n v="8164"/>
    <n v="8164"/>
    <n v="1"/>
    <n v="60000"/>
    <n v="57482"/>
    <s v="CTG7 "/>
    <n v="1"/>
    <s v="ET"/>
    <n v="3"/>
    <n v="0"/>
    <n v="9"/>
    <n v="20"/>
    <n v="20"/>
    <n v="16"/>
    <n v="9"/>
    <n v="16"/>
    <n v="0.25"/>
    <n v="25"/>
    <n v="25"/>
    <n v="0"/>
    <n v="0"/>
    <n v="0"/>
    <n v="0"/>
    <n v="2013"/>
    <n v="5"/>
    <n v="12"/>
    <n v="0"/>
    <n v="0"/>
    <n v="0"/>
    <n v="0"/>
    <n v="0"/>
    <n v="0"/>
    <n v="0"/>
    <n v="0"/>
    <n v="0"/>
    <n v="7.2999999999999995E-2"/>
    <n v="8.6999999999999994E-2"/>
    <n v="0.13700000000000001"/>
    <n v="0.123"/>
    <n v="0.106"/>
    <n v="3.3000000000000002E-2"/>
    <n v="3.9E-2"/>
    <n v="5.3999999999999999E-2"/>
    <n v="0.06"/>
    <n v="7.5999999999999998E-2"/>
    <n v="7.6999999999999999E-2"/>
    <n v="5.6000000000000001E-2"/>
    <n v="6.5000000000000002E-2"/>
    <s v="GI"/>
    <n v="0"/>
    <n v="0"/>
    <n v="1"/>
    <n v="0"/>
    <n v="0"/>
    <n v="1.4850000000000001"/>
    <n v="0.56100000000000005"/>
    <n v="0"/>
    <n v="1"/>
    <n v="0.31"/>
    <n v="0"/>
    <n v="0"/>
    <n v="160.4"/>
    <n v="0.79"/>
    <n v="0.05"/>
    <n v="0"/>
    <n v="0"/>
    <n v="0"/>
    <n v="0.56000000000000005"/>
    <n v="0.35"/>
    <n v="0"/>
    <n v="0.66"/>
    <n v="0"/>
    <n v="0.9"/>
    <s v="N "/>
    <s v="N "/>
    <n v="116.571"/>
    <n v="33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3E-4"/>
    <n v="2.8930900704231526E-4"/>
    <n v="1.0929451377154132E-4"/>
    <x v="0"/>
    <s v="gas-CT"/>
    <s v="p10"/>
    <s v="none"/>
    <n v="33"/>
    <n v="25"/>
    <n v="2063"/>
    <n v="2063"/>
    <n v="2063"/>
    <n v="2063"/>
    <x v="76"/>
    <s v="2013-1"/>
    <b v="1"/>
    <n v="10745"/>
    <s v="Utilities"/>
    <n v="18304"/>
    <s v="CA"/>
    <n v="2013"/>
    <s v="Sentinel Energy Cent"/>
    <m/>
    <s v="CTG"/>
    <n v="18304"/>
    <n v="8164"/>
    <n v="8164"/>
    <n v="1"/>
    <n v="60001"/>
    <n v="57482"/>
    <s v="CTG7 "/>
    <n v="1"/>
    <s v="ET"/>
    <n v="3"/>
    <n v="0"/>
    <n v="9"/>
    <n v="20"/>
    <n v="20"/>
    <n v="16"/>
    <n v="9"/>
    <n v="16"/>
    <n v="0.25"/>
    <n v="25"/>
    <n v="25"/>
    <n v="0"/>
    <n v="0"/>
    <n v="0"/>
    <n v="0"/>
    <n v="2013"/>
    <n v="5"/>
    <n v="12"/>
    <n v="0"/>
    <n v="0"/>
    <n v="0"/>
    <n v="0"/>
    <n v="0"/>
    <n v="0"/>
    <n v="0"/>
    <n v="0"/>
    <n v="0"/>
    <n v="7.2999999999999995E-2"/>
    <n v="8.6999999999999994E-2"/>
    <n v="0.13700000000000001"/>
    <n v="0.123"/>
    <n v="0.106"/>
    <n v="3.3000000000000002E-2"/>
    <n v="3.9E-2"/>
    <n v="5.3999999999999999E-2"/>
    <n v="0.06"/>
    <n v="7.5999999999999998E-2"/>
    <n v="7.6999999999999999E-2"/>
    <n v="5.6000000000000001E-2"/>
    <n v="6.5000000000000002E-2"/>
    <s v="GI"/>
    <n v="0"/>
    <n v="0"/>
    <n v="1"/>
    <n v="0"/>
    <n v="0"/>
    <n v="1.4850000000000001"/>
    <n v="0.56100000000000005"/>
    <n v="0"/>
    <n v="1"/>
    <n v="0.31"/>
    <n v="0"/>
    <n v="0"/>
    <n v="160.4"/>
    <n v="0.79"/>
    <n v="0.05"/>
    <n v="0"/>
    <n v="0"/>
    <n v="0"/>
    <n v="0.56000000000000005"/>
    <n v="0.35"/>
    <n v="0"/>
    <n v="0.66"/>
    <n v="0"/>
    <n v="0.9"/>
    <s v="N "/>
    <s v="N "/>
    <n v="116.571"/>
    <n v="33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3E-4"/>
    <n v="2.8930900704231526E-4"/>
    <n v="1.0929451377154132E-4"/>
    <x v="0"/>
    <s v="gas-CT"/>
    <s v="p10"/>
    <s v="none"/>
    <n v="33"/>
    <n v="25"/>
    <n v="2063"/>
    <n v="2063"/>
    <n v="2063"/>
    <n v="2063"/>
    <x v="76"/>
    <s v="2013-1"/>
    <b v="1"/>
    <n v="10745"/>
    <s v="Utilities"/>
    <n v="18306"/>
    <s v="CA"/>
    <n v="2013"/>
    <s v="Sentinel Energy Cent"/>
    <m/>
    <s v="CTG"/>
    <n v="18306"/>
    <n v="8164"/>
    <n v="8164"/>
    <n v="1"/>
    <n v="60000"/>
    <n v="57482"/>
    <s v="CTG8 "/>
    <n v="1"/>
    <s v="ET"/>
    <n v="3"/>
    <n v="0"/>
    <n v="9"/>
    <n v="20"/>
    <n v="20"/>
    <n v="16"/>
    <n v="9"/>
    <n v="16"/>
    <n v="0.25"/>
    <n v="25"/>
    <n v="25"/>
    <n v="0"/>
    <n v="0"/>
    <n v="0"/>
    <n v="0"/>
    <n v="2013"/>
    <n v="5"/>
    <n v="12"/>
    <n v="0"/>
    <n v="0"/>
    <n v="0"/>
    <n v="0"/>
    <n v="0"/>
    <n v="0"/>
    <n v="0"/>
    <n v="0"/>
    <n v="0"/>
    <n v="7.2999999999999995E-2"/>
    <n v="8.6999999999999994E-2"/>
    <n v="0.13700000000000001"/>
    <n v="0.123"/>
    <n v="0.106"/>
    <n v="3.3000000000000002E-2"/>
    <n v="3.9E-2"/>
    <n v="5.3999999999999999E-2"/>
    <n v="0.06"/>
    <n v="7.5999999999999998E-2"/>
    <n v="7.6999999999999999E-2"/>
    <n v="5.6000000000000001E-2"/>
    <n v="6.5000000000000002E-2"/>
    <s v="GI"/>
    <n v="0"/>
    <n v="0"/>
    <n v="1"/>
    <n v="0"/>
    <n v="0"/>
    <n v="1.4850000000000001"/>
    <n v="0.56100000000000005"/>
    <n v="0"/>
    <n v="1"/>
    <n v="0.31"/>
    <n v="0"/>
    <n v="0"/>
    <n v="160.4"/>
    <n v="0.79"/>
    <n v="0.05"/>
    <n v="0"/>
    <n v="0"/>
    <n v="0"/>
    <n v="0.56000000000000005"/>
    <n v="0.35"/>
    <n v="0"/>
    <n v="0.66"/>
    <n v="0"/>
    <n v="0.9"/>
    <s v="N "/>
    <s v="N "/>
    <n v="116.571"/>
    <n v="33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3E-4"/>
    <n v="2.8930900704231526E-4"/>
    <n v="1.0929451377154132E-4"/>
    <x v="0"/>
    <s v="gas-CT"/>
    <s v="p10"/>
    <s v="none"/>
    <n v="33"/>
    <n v="25"/>
    <n v="2063"/>
    <n v="2063"/>
    <n v="2063"/>
    <n v="2063"/>
    <x v="76"/>
    <s v="2013-1"/>
    <b v="1"/>
    <n v="10745"/>
    <s v="Utilities"/>
    <n v="18307"/>
    <s v="CA"/>
    <n v="2013"/>
    <s v="Sentinel Energy Cent"/>
    <m/>
    <s v="CTG"/>
    <n v="18307"/>
    <n v="8164"/>
    <n v="8164"/>
    <n v="1"/>
    <n v="60001"/>
    <n v="57482"/>
    <s v="CTG8 "/>
    <n v="1"/>
    <s v="ET"/>
    <n v="3"/>
    <n v="0"/>
    <n v="9"/>
    <n v="20"/>
    <n v="20"/>
    <n v="16"/>
    <n v="9"/>
    <n v="16"/>
    <n v="0.25"/>
    <n v="25"/>
    <n v="25"/>
    <n v="0"/>
    <n v="0"/>
    <n v="0"/>
    <n v="0"/>
    <n v="2013"/>
    <n v="5"/>
    <n v="12"/>
    <n v="0"/>
    <n v="0"/>
    <n v="0"/>
    <n v="0"/>
    <n v="0"/>
    <n v="0"/>
    <n v="0"/>
    <n v="0"/>
    <n v="0"/>
    <n v="7.2999999999999995E-2"/>
    <n v="8.6999999999999994E-2"/>
    <n v="0.13700000000000001"/>
    <n v="0.123"/>
    <n v="0.106"/>
    <n v="3.3000000000000002E-2"/>
    <n v="3.9E-2"/>
    <n v="5.3999999999999999E-2"/>
    <n v="0.06"/>
    <n v="7.5999999999999998E-2"/>
    <n v="7.6999999999999999E-2"/>
    <n v="5.6000000000000001E-2"/>
    <n v="6.5000000000000002E-2"/>
    <s v="GI"/>
    <n v="0"/>
    <n v="0"/>
    <n v="1"/>
    <n v="0"/>
    <n v="0"/>
    <n v="1.4850000000000001"/>
    <n v="0.56100000000000005"/>
    <n v="0"/>
    <n v="1"/>
    <n v="0.31"/>
    <n v="0"/>
    <n v="0"/>
    <n v="160.4"/>
    <n v="0.79"/>
    <n v="0.05"/>
    <n v="0"/>
    <n v="0"/>
    <n v="0"/>
    <n v="0.56000000000000005"/>
    <n v="0.35"/>
    <n v="0"/>
    <n v="0.66"/>
    <n v="0"/>
    <n v="0.9"/>
    <s v="N "/>
    <s v="N "/>
    <n v="116.571"/>
    <n v="33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886247680569775E-4"/>
    <n v="6.8012047193316539E-4"/>
    <n v="4.3591483649918717E-4"/>
    <x v="0"/>
    <s v="gas-CT"/>
    <s v="p9"/>
    <s v="none"/>
    <n v="25"/>
    <n v="49.9"/>
    <n v="2062"/>
    <n v="2062"/>
    <n v="2062"/>
    <n v="2062"/>
    <x v="74"/>
    <s v="2012-1"/>
    <b v="1"/>
    <n v="10801"/>
    <s v="Utilities"/>
    <n v="18308"/>
    <s v="CA"/>
    <n v="2012"/>
    <s v="Mariposa Energy Proj"/>
    <m/>
    <s v="CTG"/>
    <n v="18308"/>
    <n v="8165"/>
    <n v="8165"/>
    <n v="1"/>
    <n v="49981"/>
    <n v="57483"/>
    <s v="CTG1 "/>
    <n v="1"/>
    <s v="ET"/>
    <n v="3"/>
    <n v="0"/>
    <n v="9"/>
    <n v="20"/>
    <n v="20"/>
    <n v="16"/>
    <n v="9"/>
    <n v="16"/>
    <n v="1"/>
    <n v="49.9"/>
    <n v="49.9"/>
    <n v="0"/>
    <n v="0"/>
    <n v="0"/>
    <n v="0"/>
    <n v="2012"/>
    <n v="10"/>
    <n v="12"/>
    <n v="0"/>
    <n v="0"/>
    <n v="0"/>
    <n v="0"/>
    <n v="0"/>
    <n v="0"/>
    <n v="0"/>
    <n v="0"/>
    <n v="0"/>
    <n v="5.5E-2"/>
    <n v="4.4999999999999998E-2"/>
    <n v="4.5999999999999999E-2"/>
    <n v="3.9E-2"/>
    <n v="4.3999999999999997E-2"/>
    <n v="0.05"/>
    <n v="6.0999999999999999E-2"/>
    <n v="7.0000000000000007E-2"/>
    <n v="7.6999999999999999E-2"/>
    <n v="7.3999999999999996E-2"/>
    <n v="6.8000000000000005E-2"/>
    <n v="4.3999999999999997E-2"/>
    <n v="4.8000000000000001E-2"/>
    <s v="GI"/>
    <n v="0"/>
    <n v="0"/>
    <n v="1"/>
    <n v="0"/>
    <n v="0"/>
    <n v="1.7490000000000001"/>
    <n v="1.121"/>
    <n v="0"/>
    <n v="1"/>
    <n v="0.31"/>
    <n v="0"/>
    <n v="0"/>
    <n v="412.5"/>
    <n v="2.0299999999999998"/>
    <n v="0.05"/>
    <n v="0"/>
    <n v="0"/>
    <n v="0"/>
    <n v="0.56000000000000005"/>
    <n v="0.35"/>
    <n v="0"/>
    <n v="1.03"/>
    <n v="0"/>
    <n v="0.9"/>
    <s v="N "/>
    <s v="N "/>
    <n v="121.602"/>
    <n v="37.7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886247680569775E-4"/>
    <n v="6.8012047193316539E-4"/>
    <n v="4.3591483649918717E-4"/>
    <x v="0"/>
    <s v="gas-CT"/>
    <s v="p9"/>
    <s v="none"/>
    <n v="25"/>
    <n v="49.9"/>
    <n v="2062"/>
    <n v="2062"/>
    <n v="2062"/>
    <n v="2062"/>
    <x v="74"/>
    <s v="2012-1"/>
    <b v="1"/>
    <n v="10801"/>
    <s v="Utilities"/>
    <n v="18309"/>
    <s v="CA"/>
    <n v="2012"/>
    <s v="Mariposa Energy Proj"/>
    <m/>
    <s v="CTG"/>
    <n v="18309"/>
    <n v="8165"/>
    <n v="8165"/>
    <n v="1"/>
    <n v="49981"/>
    <n v="57483"/>
    <s v="CTG2 "/>
    <n v="1"/>
    <s v="ET"/>
    <n v="3"/>
    <n v="0"/>
    <n v="9"/>
    <n v="20"/>
    <n v="20"/>
    <n v="16"/>
    <n v="9"/>
    <n v="16"/>
    <n v="1"/>
    <n v="49.9"/>
    <n v="49.9"/>
    <n v="0"/>
    <n v="0"/>
    <n v="0"/>
    <n v="0"/>
    <n v="2012"/>
    <n v="10"/>
    <n v="12"/>
    <n v="0"/>
    <n v="0"/>
    <n v="0"/>
    <n v="0"/>
    <n v="0"/>
    <n v="0"/>
    <n v="0"/>
    <n v="0"/>
    <n v="0"/>
    <n v="5.5E-2"/>
    <n v="4.4999999999999998E-2"/>
    <n v="4.5999999999999999E-2"/>
    <n v="3.9E-2"/>
    <n v="4.3999999999999997E-2"/>
    <n v="0.05"/>
    <n v="6.0999999999999999E-2"/>
    <n v="7.0000000000000007E-2"/>
    <n v="7.6999999999999999E-2"/>
    <n v="7.3999999999999996E-2"/>
    <n v="6.8000000000000005E-2"/>
    <n v="4.3999999999999997E-2"/>
    <n v="4.8000000000000001E-2"/>
    <s v="GI"/>
    <n v="0"/>
    <n v="0"/>
    <n v="1"/>
    <n v="0"/>
    <n v="0"/>
    <n v="1.7490000000000001"/>
    <n v="1.121"/>
    <n v="0"/>
    <n v="1"/>
    <n v="0.31"/>
    <n v="0"/>
    <n v="0"/>
    <n v="412.5"/>
    <n v="2.0299999999999998"/>
    <n v="0.05"/>
    <n v="0"/>
    <n v="0"/>
    <n v="0"/>
    <n v="0.56000000000000005"/>
    <n v="0.35"/>
    <n v="0"/>
    <n v="1.03"/>
    <n v="0"/>
    <n v="0.9"/>
    <s v="N "/>
    <s v="N "/>
    <n v="121.602"/>
    <n v="37.7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886247680569775E-4"/>
    <n v="6.8012047193316539E-4"/>
    <n v="4.3591483649918717E-4"/>
    <x v="0"/>
    <s v="gas-CT"/>
    <s v="p9"/>
    <s v="none"/>
    <n v="25"/>
    <n v="49.9"/>
    <n v="2062"/>
    <n v="2062"/>
    <n v="2062"/>
    <n v="2062"/>
    <x v="74"/>
    <s v="2012-1"/>
    <b v="1"/>
    <n v="10801"/>
    <s v="Utilities"/>
    <n v="18310"/>
    <s v="CA"/>
    <n v="2012"/>
    <s v="Mariposa Energy Proj"/>
    <m/>
    <s v="CTG"/>
    <n v="18310"/>
    <n v="8165"/>
    <n v="8165"/>
    <n v="1"/>
    <n v="49981"/>
    <n v="57483"/>
    <s v="CTG3 "/>
    <n v="1"/>
    <s v="ET"/>
    <n v="3"/>
    <n v="0"/>
    <n v="9"/>
    <n v="20"/>
    <n v="20"/>
    <n v="16"/>
    <n v="9"/>
    <n v="16"/>
    <n v="1"/>
    <n v="49.9"/>
    <n v="49.9"/>
    <n v="0"/>
    <n v="0"/>
    <n v="0"/>
    <n v="0"/>
    <n v="2012"/>
    <n v="10"/>
    <n v="12"/>
    <n v="0"/>
    <n v="0"/>
    <n v="0"/>
    <n v="0"/>
    <n v="0"/>
    <n v="0"/>
    <n v="0"/>
    <n v="0"/>
    <n v="0"/>
    <n v="5.5E-2"/>
    <n v="4.4999999999999998E-2"/>
    <n v="4.5999999999999999E-2"/>
    <n v="3.9E-2"/>
    <n v="4.3999999999999997E-2"/>
    <n v="0.05"/>
    <n v="6.0999999999999999E-2"/>
    <n v="7.0000000000000007E-2"/>
    <n v="7.6999999999999999E-2"/>
    <n v="7.3999999999999996E-2"/>
    <n v="6.8000000000000005E-2"/>
    <n v="4.3999999999999997E-2"/>
    <n v="4.8000000000000001E-2"/>
    <s v="GI"/>
    <n v="0"/>
    <n v="0"/>
    <n v="1"/>
    <n v="0"/>
    <n v="0"/>
    <n v="1.7490000000000001"/>
    <n v="1.121"/>
    <n v="0"/>
    <n v="1"/>
    <n v="0.31"/>
    <n v="0"/>
    <n v="0"/>
    <n v="412.5"/>
    <n v="2.0299999999999998"/>
    <n v="0.05"/>
    <n v="0"/>
    <n v="0"/>
    <n v="0"/>
    <n v="0.56000000000000005"/>
    <n v="0.35"/>
    <n v="0"/>
    <n v="1.03"/>
    <n v="0"/>
    <n v="0.9"/>
    <s v="N "/>
    <s v="N "/>
    <n v="121.602"/>
    <n v="37.7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886247680569775E-4"/>
    <n v="6.8012047193316539E-4"/>
    <n v="4.3591483649918717E-4"/>
    <x v="0"/>
    <s v="gas-CT"/>
    <s v="p9"/>
    <s v="none"/>
    <n v="25"/>
    <n v="49.9"/>
    <n v="2062"/>
    <n v="2062"/>
    <n v="2062"/>
    <n v="2062"/>
    <x v="74"/>
    <s v="2012-1"/>
    <b v="1"/>
    <n v="10801"/>
    <s v="Utilities"/>
    <n v="18311"/>
    <s v="CA"/>
    <n v="2012"/>
    <s v="Mariposa Energy Proj"/>
    <m/>
    <s v="CTG"/>
    <n v="18311"/>
    <n v="8165"/>
    <n v="8165"/>
    <n v="1"/>
    <n v="49981"/>
    <n v="57483"/>
    <s v="CTG4 "/>
    <n v="1"/>
    <s v="ET"/>
    <n v="3"/>
    <n v="0"/>
    <n v="9"/>
    <n v="20"/>
    <n v="20"/>
    <n v="16"/>
    <n v="9"/>
    <n v="16"/>
    <n v="1"/>
    <n v="49.9"/>
    <n v="49.9"/>
    <n v="0"/>
    <n v="0"/>
    <n v="0"/>
    <n v="0"/>
    <n v="2012"/>
    <n v="10"/>
    <n v="12"/>
    <n v="0"/>
    <n v="0"/>
    <n v="0"/>
    <n v="0"/>
    <n v="0"/>
    <n v="0"/>
    <n v="0"/>
    <n v="0"/>
    <n v="0"/>
    <n v="5.5E-2"/>
    <n v="4.4999999999999998E-2"/>
    <n v="4.5999999999999999E-2"/>
    <n v="3.9E-2"/>
    <n v="4.3999999999999997E-2"/>
    <n v="0.05"/>
    <n v="6.0999999999999999E-2"/>
    <n v="7.0000000000000007E-2"/>
    <n v="7.6999999999999999E-2"/>
    <n v="7.3999999999999996E-2"/>
    <n v="6.8000000000000005E-2"/>
    <n v="4.3999999999999997E-2"/>
    <n v="4.8000000000000001E-2"/>
    <s v="GI"/>
    <n v="0"/>
    <n v="0"/>
    <n v="1"/>
    <n v="0"/>
    <n v="0"/>
    <n v="1.7490000000000001"/>
    <n v="1.121"/>
    <n v="0"/>
    <n v="1"/>
    <n v="0.31"/>
    <n v="0"/>
    <n v="0"/>
    <n v="412.5"/>
    <n v="2.0299999999999998"/>
    <n v="0.05"/>
    <n v="0"/>
    <n v="0"/>
    <n v="0"/>
    <n v="0.56000000000000005"/>
    <n v="0.35"/>
    <n v="0"/>
    <n v="1.03"/>
    <n v="0"/>
    <n v="0.9"/>
    <s v="N "/>
    <s v="N "/>
    <n v="121.602"/>
    <n v="37.7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59050150331199E-4"/>
    <n v="3.6812574232112939E-4"/>
    <n v="4.2406271343358029E-4"/>
    <x v="0"/>
    <s v="gas-CT"/>
    <s v="p10"/>
    <s v="none"/>
    <n v="31"/>
    <n v="97"/>
    <n v="2063"/>
    <n v="2063"/>
    <n v="2063"/>
    <n v="2063"/>
    <x v="76"/>
    <s v="2013-1"/>
    <b v="1"/>
    <n v="10745"/>
    <s v="Utilities"/>
    <n v="18349"/>
    <s v="CA"/>
    <n v="2013"/>
    <s v="Walnut Creek Energy "/>
    <m/>
    <s v="CTG"/>
    <n v="18349"/>
    <n v="8189"/>
    <n v="8189"/>
    <n v="1"/>
    <n v="59980"/>
    <n v="57515"/>
    <s v="GT1  "/>
    <n v="1"/>
    <s v="ET"/>
    <n v="3"/>
    <n v="0"/>
    <n v="9"/>
    <n v="20"/>
    <n v="20"/>
    <n v="16"/>
    <n v="9"/>
    <n v="16"/>
    <n v="1"/>
    <n v="100"/>
    <n v="97"/>
    <n v="0"/>
    <n v="0"/>
    <n v="0"/>
    <n v="0"/>
    <n v="2013"/>
    <n v="4"/>
    <n v="12"/>
    <n v="0"/>
    <n v="0"/>
    <n v="0"/>
    <n v="0"/>
    <n v="0"/>
    <n v="0"/>
    <n v="0"/>
    <n v="0"/>
    <n v="0"/>
    <n v="0.1"/>
    <n v="8.4000000000000005E-2"/>
    <n v="8.6999999999999994E-2"/>
    <n v="9.0999999999999998E-2"/>
    <n v="0.128"/>
    <n v="0.1"/>
    <n v="9.1999999999999998E-2"/>
    <n v="8.1000000000000003E-2"/>
    <n v="0.115"/>
    <n v="0.109"/>
    <n v="0.11799999999999999"/>
    <n v="9.9000000000000005E-2"/>
    <n v="8.4000000000000005E-2"/>
    <s v="GI"/>
    <n v="0"/>
    <n v="0"/>
    <n v="1"/>
    <n v="0"/>
    <n v="0"/>
    <n v="0.48699999999999999"/>
    <n v="0.56100000000000005"/>
    <n v="0"/>
    <n v="1"/>
    <n v="0.31"/>
    <n v="0"/>
    <n v="0"/>
    <n v="167.2"/>
    <n v="0.82"/>
    <n v="0.05"/>
    <n v="0"/>
    <n v="0"/>
    <n v="0"/>
    <n v="0.56000000000000005"/>
    <n v="0.35"/>
    <n v="0"/>
    <n v="0.68"/>
    <n v="0"/>
    <n v="0.9"/>
    <s v="N "/>
    <s v="N "/>
    <n v="117.94499999999999"/>
    <n v="34.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59050150331199E-4"/>
    <n v="3.6812574232112939E-4"/>
    <n v="4.2406271343358029E-4"/>
    <x v="0"/>
    <s v="gas-CT"/>
    <s v="p10"/>
    <s v="none"/>
    <n v="31"/>
    <n v="97"/>
    <n v="2063"/>
    <n v="2063"/>
    <n v="2063"/>
    <n v="2063"/>
    <x v="76"/>
    <s v="2013-1"/>
    <b v="1"/>
    <n v="10745"/>
    <s v="Utilities"/>
    <n v="18350"/>
    <s v="CA"/>
    <n v="2013"/>
    <s v="Walnut Creek Energy "/>
    <m/>
    <s v="CTG"/>
    <n v="18350"/>
    <n v="8189"/>
    <n v="8189"/>
    <n v="1"/>
    <n v="59980"/>
    <n v="57515"/>
    <s v="GT2  "/>
    <n v="1"/>
    <s v="ET"/>
    <n v="3"/>
    <n v="0"/>
    <n v="9"/>
    <n v="20"/>
    <n v="20"/>
    <n v="16"/>
    <n v="9"/>
    <n v="16"/>
    <n v="1"/>
    <n v="100"/>
    <n v="97"/>
    <n v="0"/>
    <n v="0"/>
    <n v="0"/>
    <n v="0"/>
    <n v="2013"/>
    <n v="4"/>
    <n v="12"/>
    <n v="0"/>
    <n v="0"/>
    <n v="0"/>
    <n v="0"/>
    <n v="0"/>
    <n v="0"/>
    <n v="0"/>
    <n v="0"/>
    <n v="0"/>
    <n v="0.1"/>
    <n v="8.4000000000000005E-2"/>
    <n v="8.6999999999999994E-2"/>
    <n v="9.0999999999999998E-2"/>
    <n v="0.128"/>
    <n v="0.1"/>
    <n v="9.1999999999999998E-2"/>
    <n v="8.1000000000000003E-2"/>
    <n v="0.115"/>
    <n v="0.109"/>
    <n v="0.11799999999999999"/>
    <n v="9.9000000000000005E-2"/>
    <n v="8.4000000000000005E-2"/>
    <s v="GI"/>
    <n v="0"/>
    <n v="0"/>
    <n v="1"/>
    <n v="0"/>
    <n v="0"/>
    <n v="0.48699999999999999"/>
    <n v="0.56100000000000005"/>
    <n v="0"/>
    <n v="1"/>
    <n v="0.31"/>
    <n v="0"/>
    <n v="0"/>
    <n v="167.2"/>
    <n v="0.82"/>
    <n v="0.05"/>
    <n v="0"/>
    <n v="0"/>
    <n v="0"/>
    <n v="0.56000000000000005"/>
    <n v="0.35"/>
    <n v="0"/>
    <n v="0.68"/>
    <n v="0"/>
    <n v="0.9"/>
    <s v="N "/>
    <s v="N "/>
    <n v="117.94499999999999"/>
    <n v="34.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59050150331199E-4"/>
    <n v="3.6812574232112939E-4"/>
    <n v="4.2406271343358029E-4"/>
    <x v="0"/>
    <s v="gas-CT"/>
    <s v="p10"/>
    <s v="none"/>
    <n v="31"/>
    <n v="97"/>
    <n v="2063"/>
    <n v="2063"/>
    <n v="2063"/>
    <n v="2063"/>
    <x v="76"/>
    <s v="2013-1"/>
    <b v="1"/>
    <n v="10745"/>
    <s v="Utilities"/>
    <n v="18351"/>
    <s v="CA"/>
    <n v="2013"/>
    <s v="Walnut Creek Energy "/>
    <m/>
    <s v="CTG"/>
    <n v="18351"/>
    <n v="8189"/>
    <n v="8189"/>
    <n v="1"/>
    <n v="59980"/>
    <n v="57515"/>
    <s v="GT3  "/>
    <n v="1"/>
    <s v="ET"/>
    <n v="3"/>
    <n v="0"/>
    <n v="9"/>
    <n v="20"/>
    <n v="20"/>
    <n v="16"/>
    <n v="9"/>
    <n v="16"/>
    <n v="1"/>
    <n v="100"/>
    <n v="97"/>
    <n v="0"/>
    <n v="0"/>
    <n v="0"/>
    <n v="0"/>
    <n v="2013"/>
    <n v="4"/>
    <n v="12"/>
    <n v="0"/>
    <n v="0"/>
    <n v="0"/>
    <n v="0"/>
    <n v="0"/>
    <n v="0"/>
    <n v="0"/>
    <n v="0"/>
    <n v="0"/>
    <n v="0.1"/>
    <n v="8.4000000000000005E-2"/>
    <n v="8.6999999999999994E-2"/>
    <n v="9.0999999999999998E-2"/>
    <n v="0.128"/>
    <n v="0.1"/>
    <n v="9.1999999999999998E-2"/>
    <n v="8.1000000000000003E-2"/>
    <n v="0.115"/>
    <n v="0.109"/>
    <n v="0.11799999999999999"/>
    <n v="9.9000000000000005E-2"/>
    <n v="8.4000000000000005E-2"/>
    <s v="GI"/>
    <n v="0"/>
    <n v="0"/>
    <n v="1"/>
    <n v="0"/>
    <n v="0"/>
    <n v="0.48699999999999999"/>
    <n v="0.56100000000000005"/>
    <n v="0"/>
    <n v="1"/>
    <n v="0.31"/>
    <n v="0"/>
    <n v="0"/>
    <n v="167.2"/>
    <n v="0.82"/>
    <n v="0.05"/>
    <n v="0"/>
    <n v="0"/>
    <n v="0"/>
    <n v="0.56000000000000005"/>
    <n v="0.35"/>
    <n v="0"/>
    <n v="0.68"/>
    <n v="0"/>
    <n v="0.9"/>
    <s v="N "/>
    <s v="N "/>
    <n v="117.94499999999999"/>
    <n v="34.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59050150331199E-4"/>
    <n v="3.6812574232112939E-4"/>
    <n v="4.2406271343358029E-4"/>
    <x v="0"/>
    <s v="gas-CT"/>
    <s v="p10"/>
    <s v="none"/>
    <n v="31"/>
    <n v="97"/>
    <n v="2063"/>
    <n v="2063"/>
    <n v="2063"/>
    <n v="2063"/>
    <x v="76"/>
    <s v="2013-1"/>
    <b v="1"/>
    <n v="10745"/>
    <s v="Utilities"/>
    <n v="18352"/>
    <s v="CA"/>
    <n v="2013"/>
    <s v="Walnut Creek Energy "/>
    <m/>
    <s v="CTG"/>
    <n v="18352"/>
    <n v="8189"/>
    <n v="8189"/>
    <n v="1"/>
    <n v="59980"/>
    <n v="57515"/>
    <s v="GT4  "/>
    <n v="1"/>
    <s v="ET"/>
    <n v="3"/>
    <n v="0"/>
    <n v="9"/>
    <n v="20"/>
    <n v="20"/>
    <n v="16"/>
    <n v="9"/>
    <n v="16"/>
    <n v="1"/>
    <n v="100"/>
    <n v="97"/>
    <n v="0"/>
    <n v="0"/>
    <n v="0"/>
    <n v="0"/>
    <n v="2013"/>
    <n v="4"/>
    <n v="12"/>
    <n v="0"/>
    <n v="0"/>
    <n v="0"/>
    <n v="0"/>
    <n v="0"/>
    <n v="0"/>
    <n v="0"/>
    <n v="0"/>
    <n v="0"/>
    <n v="0.1"/>
    <n v="8.4000000000000005E-2"/>
    <n v="8.6999999999999994E-2"/>
    <n v="9.0999999999999998E-2"/>
    <n v="0.128"/>
    <n v="0.1"/>
    <n v="9.1999999999999998E-2"/>
    <n v="8.1000000000000003E-2"/>
    <n v="0.115"/>
    <n v="0.109"/>
    <n v="0.11799999999999999"/>
    <n v="9.9000000000000005E-2"/>
    <n v="8.4000000000000005E-2"/>
    <s v="GI"/>
    <n v="0"/>
    <n v="0"/>
    <n v="1"/>
    <n v="0"/>
    <n v="0"/>
    <n v="0.48699999999999999"/>
    <n v="0.56100000000000005"/>
    <n v="0"/>
    <n v="1"/>
    <n v="0.31"/>
    <n v="0"/>
    <n v="0"/>
    <n v="167.2"/>
    <n v="0.82"/>
    <n v="0.05"/>
    <n v="0"/>
    <n v="0"/>
    <n v="0"/>
    <n v="0.56000000000000005"/>
    <n v="0.35"/>
    <n v="0"/>
    <n v="0.68"/>
    <n v="0"/>
    <n v="0.9"/>
    <s v="N "/>
    <s v="N "/>
    <n v="117.94499999999999"/>
    <n v="34.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59050150331199E-4"/>
    <n v="3.6812574232112939E-4"/>
    <n v="4.2406271343358029E-4"/>
    <x v="0"/>
    <s v="gas-CT"/>
    <s v="p10"/>
    <s v="none"/>
    <n v="31"/>
    <n v="97"/>
    <n v="2063"/>
    <n v="2063"/>
    <n v="2063"/>
    <n v="2063"/>
    <x v="76"/>
    <s v="2013-1"/>
    <b v="1"/>
    <n v="10745"/>
    <s v="Utilities"/>
    <n v="18353"/>
    <s v="CA"/>
    <n v="2013"/>
    <s v="Walnut Creek Energy "/>
    <m/>
    <s v="CTG"/>
    <n v="18353"/>
    <n v="8189"/>
    <n v="8189"/>
    <n v="2"/>
    <n v="59980"/>
    <n v="57515"/>
    <s v="GT5  "/>
    <n v="1"/>
    <s v="ET"/>
    <n v="3"/>
    <n v="0"/>
    <n v="9"/>
    <n v="20"/>
    <n v="20"/>
    <n v="16"/>
    <n v="9"/>
    <n v="16"/>
    <n v="1"/>
    <n v="100"/>
    <n v="97"/>
    <n v="0"/>
    <n v="0"/>
    <n v="0"/>
    <n v="0"/>
    <n v="2013"/>
    <n v="5"/>
    <n v="12"/>
    <n v="0"/>
    <n v="0"/>
    <n v="0"/>
    <n v="0"/>
    <n v="0"/>
    <n v="0"/>
    <n v="0"/>
    <n v="0"/>
    <n v="0"/>
    <n v="9.9000000000000005E-2"/>
    <n v="8.4000000000000005E-2"/>
    <n v="8.6999999999999994E-2"/>
    <n v="9.0999999999999998E-2"/>
    <n v="0.13300000000000001"/>
    <n v="0.1"/>
    <n v="9.1999999999999998E-2"/>
    <n v="8.1000000000000003E-2"/>
    <n v="0.115"/>
    <n v="0.109"/>
    <n v="0.11799999999999999"/>
    <n v="9.9000000000000005E-2"/>
    <n v="8.4000000000000005E-2"/>
    <s v="GI"/>
    <n v="0"/>
    <n v="0"/>
    <n v="1"/>
    <n v="0"/>
    <n v="0"/>
    <n v="0.48699999999999999"/>
    <n v="0.56100000000000005"/>
    <n v="0"/>
    <n v="1"/>
    <n v="0.31"/>
    <n v="0"/>
    <n v="0"/>
    <n v="167.2"/>
    <n v="0.82"/>
    <n v="0.05"/>
    <n v="0"/>
    <n v="0"/>
    <n v="0"/>
    <n v="0.56000000000000005"/>
    <n v="0.35"/>
    <n v="0"/>
    <n v="0.68"/>
    <n v="0"/>
    <n v="0.9"/>
    <s v="N "/>
    <s v="N "/>
    <n v="117.94499999999999"/>
    <n v="34.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604053189186302E-4"/>
    <n v="1.2266701898594166E-3"/>
    <n v="1.0152038136950997E-3"/>
    <x v="0"/>
    <s v="gas-CT"/>
    <s v="p11"/>
    <s v="none"/>
    <n v="32"/>
    <n v="106"/>
    <n v="2066"/>
    <n v="2066"/>
    <n v="2066"/>
    <n v="2066"/>
    <x v="55"/>
    <s v="2016-1"/>
    <b v="1"/>
    <n v="10745"/>
    <s v="Utilities"/>
    <n v="18395"/>
    <s v="CA"/>
    <n v="2016"/>
    <s v="Pio Pico Energy Cent"/>
    <m/>
    <s v="CTG"/>
    <n v="18395"/>
    <n v="8211"/>
    <n v="8211"/>
    <n v="1"/>
    <n v="56895"/>
    <n v="57555"/>
    <s v="CTG1 "/>
    <n v="1"/>
    <s v="ET"/>
    <n v="3"/>
    <n v="0"/>
    <n v="9"/>
    <n v="20"/>
    <n v="20"/>
    <n v="16"/>
    <n v="9"/>
    <n v="16"/>
    <n v="1"/>
    <n v="147.19999999999999"/>
    <n v="112"/>
    <n v="0"/>
    <n v="0"/>
    <n v="0"/>
    <n v="0"/>
    <n v="2016"/>
    <n v="11"/>
    <n v="12"/>
    <n v="0"/>
    <n v="0"/>
    <n v="0"/>
    <n v="0"/>
    <n v="0"/>
    <n v="0"/>
    <n v="0"/>
    <n v="0"/>
    <n v="0"/>
    <n v="6.2E-2"/>
    <n v="0.06"/>
    <n v="4.9000000000000002E-2"/>
    <n v="3.6999999999999998E-2"/>
    <n v="3.5000000000000003E-2"/>
    <n v="4.2000000000000003E-2"/>
    <n v="0.06"/>
    <n v="7.8E-2"/>
    <n v="8.8999999999999996E-2"/>
    <n v="7.4999999999999997E-2"/>
    <n v="6.5000000000000002E-2"/>
    <n v="7.6999999999999999E-2"/>
    <n v="6.0999999999999999E-2"/>
    <s v="GI"/>
    <n v="0"/>
    <n v="0"/>
    <n v="1"/>
    <n v="0"/>
    <n v="0"/>
    <n v="1.4850000000000001"/>
    <n v="1.2290000000000001"/>
    <n v="0"/>
    <n v="0.97099999999999997"/>
    <n v="0.31"/>
    <n v="0"/>
    <n v="0"/>
    <n v="148.19999999999999"/>
    <n v="0.73"/>
    <n v="0.05"/>
    <n v="0"/>
    <n v="0"/>
    <n v="0"/>
    <n v="0.56000000000000005"/>
    <n v="0.35"/>
    <n v="0"/>
    <n v="0.64"/>
    <n v="0"/>
    <n v="0.9"/>
    <s v="N "/>
    <s v="N "/>
    <n v="116.91800000000001"/>
    <n v="32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604053189186302E-4"/>
    <n v="1.2266701898594166E-3"/>
    <n v="1.0152038136950997E-3"/>
    <x v="0"/>
    <s v="gas-CT"/>
    <s v="p11"/>
    <s v="none"/>
    <n v="32"/>
    <n v="106"/>
    <n v="2066"/>
    <n v="2066"/>
    <n v="2066"/>
    <n v="2066"/>
    <x v="55"/>
    <s v="2016-1"/>
    <b v="1"/>
    <n v="10745"/>
    <s v="Utilities"/>
    <n v="18396"/>
    <s v="CA"/>
    <n v="2016"/>
    <s v="Pio Pico Energy Cent"/>
    <m/>
    <s v="CTG"/>
    <n v="18396"/>
    <n v="8211"/>
    <n v="8211"/>
    <n v="1"/>
    <n v="56895"/>
    <n v="57555"/>
    <s v="CTG2 "/>
    <n v="1"/>
    <s v="ET"/>
    <n v="3"/>
    <n v="0"/>
    <n v="9"/>
    <n v="20"/>
    <n v="20"/>
    <n v="16"/>
    <n v="9"/>
    <n v="16"/>
    <n v="1"/>
    <n v="147.19999999999999"/>
    <n v="112"/>
    <n v="0"/>
    <n v="0"/>
    <n v="0"/>
    <n v="0"/>
    <n v="2016"/>
    <n v="11"/>
    <n v="12"/>
    <n v="0"/>
    <n v="0"/>
    <n v="0"/>
    <n v="0"/>
    <n v="0"/>
    <n v="0"/>
    <n v="0"/>
    <n v="0"/>
    <n v="0"/>
    <n v="6.2E-2"/>
    <n v="0.06"/>
    <n v="4.9000000000000002E-2"/>
    <n v="3.6999999999999998E-2"/>
    <n v="3.5000000000000003E-2"/>
    <n v="4.2000000000000003E-2"/>
    <n v="0.06"/>
    <n v="7.8E-2"/>
    <n v="8.8999999999999996E-2"/>
    <n v="7.4999999999999997E-2"/>
    <n v="6.5000000000000002E-2"/>
    <n v="7.6999999999999999E-2"/>
    <n v="6.0999999999999999E-2"/>
    <s v="GI"/>
    <n v="0"/>
    <n v="0"/>
    <n v="1"/>
    <n v="0"/>
    <n v="0"/>
    <n v="1.4850000000000001"/>
    <n v="1.2290000000000001"/>
    <n v="0"/>
    <n v="0.97099999999999997"/>
    <n v="0.31"/>
    <n v="0"/>
    <n v="0"/>
    <n v="148.19999999999999"/>
    <n v="0.73"/>
    <n v="0.05"/>
    <n v="0"/>
    <n v="0"/>
    <n v="0"/>
    <n v="0.56000000000000005"/>
    <n v="0.35"/>
    <n v="0"/>
    <n v="0.64"/>
    <n v="0"/>
    <n v="0.9"/>
    <s v="N "/>
    <s v="N "/>
    <n v="116.91800000000001"/>
    <n v="32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604053189186302E-4"/>
    <n v="1.2266701898594166E-3"/>
    <n v="1.0152038136950997E-3"/>
    <x v="0"/>
    <s v="gas-CT"/>
    <s v="p11"/>
    <s v="none"/>
    <n v="32"/>
    <n v="106"/>
    <n v="2066"/>
    <n v="2066"/>
    <n v="2066"/>
    <n v="2066"/>
    <x v="55"/>
    <s v="2016-1"/>
    <b v="1"/>
    <n v="10745"/>
    <s v="Utilities"/>
    <n v="18397"/>
    <s v="CA"/>
    <n v="2016"/>
    <s v="Pio Pico Energy Cent"/>
    <m/>
    <s v="CTG"/>
    <n v="18397"/>
    <n v="8211"/>
    <n v="8211"/>
    <n v="1"/>
    <n v="56895"/>
    <n v="57555"/>
    <s v="CTG3 "/>
    <n v="1"/>
    <s v="ET"/>
    <n v="3"/>
    <n v="0"/>
    <n v="9"/>
    <n v="20"/>
    <n v="20"/>
    <n v="16"/>
    <n v="9"/>
    <n v="16"/>
    <n v="1"/>
    <n v="147.19999999999999"/>
    <n v="112"/>
    <n v="0"/>
    <n v="0"/>
    <n v="0"/>
    <n v="0"/>
    <n v="2016"/>
    <n v="11"/>
    <n v="12"/>
    <n v="0"/>
    <n v="0"/>
    <n v="0"/>
    <n v="0"/>
    <n v="0"/>
    <n v="0"/>
    <n v="0"/>
    <n v="0"/>
    <n v="0"/>
    <n v="6.2E-2"/>
    <n v="0.06"/>
    <n v="4.9000000000000002E-2"/>
    <n v="3.6999999999999998E-2"/>
    <n v="3.5000000000000003E-2"/>
    <n v="4.2000000000000003E-2"/>
    <n v="0.06"/>
    <n v="7.8E-2"/>
    <n v="8.8999999999999996E-2"/>
    <n v="7.4999999999999997E-2"/>
    <n v="6.5000000000000002E-2"/>
    <n v="7.6999999999999999E-2"/>
    <n v="6.0999999999999999E-2"/>
    <s v="GI"/>
    <n v="0"/>
    <n v="0"/>
    <n v="1"/>
    <n v="0"/>
    <n v="0"/>
    <n v="1.4850000000000001"/>
    <n v="1.2290000000000001"/>
    <n v="0"/>
    <n v="0.97099999999999997"/>
    <n v="0.31"/>
    <n v="0"/>
    <n v="0"/>
    <n v="148.19999999999999"/>
    <n v="0.73"/>
    <n v="0.05"/>
    <n v="0"/>
    <n v="0"/>
    <n v="0"/>
    <n v="0.56000000000000005"/>
    <n v="0.35"/>
    <n v="0"/>
    <n v="0.64"/>
    <n v="0"/>
    <n v="0.9"/>
    <s v="N "/>
    <s v="N "/>
    <n v="116.91800000000001"/>
    <n v="32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36495393370672E-5"/>
    <n v="2.2419986889178207E-5"/>
    <n v="2.0128893338459265E-5"/>
    <x v="0"/>
    <s v="gas-CT"/>
    <s v="p9"/>
    <s v="none"/>
    <n v="24"/>
    <n v="2.1"/>
    <n v="2058"/>
    <n v="2058"/>
    <n v="2058"/>
    <n v="2058"/>
    <x v="51"/>
    <s v="2008-1"/>
    <b v="1"/>
    <n v="10745"/>
    <s v="Utilities"/>
    <n v="18425"/>
    <s v="CA"/>
    <n v="2008"/>
    <s v="Broadridge Cogen    "/>
    <m/>
    <s v="CTG"/>
    <n v="18425"/>
    <n v="8233"/>
    <n v="8233"/>
    <n v="1"/>
    <n v="56917"/>
    <n v="57580"/>
    <s v="CG1  "/>
    <n v="1"/>
    <s v="ET"/>
    <n v="4"/>
    <n v="9999"/>
    <n v="9"/>
    <n v="20"/>
    <n v="20"/>
    <n v="16"/>
    <n v="9"/>
    <n v="16"/>
    <n v="1"/>
    <n v="2.1"/>
    <n v="2.1"/>
    <n v="0"/>
    <n v="0"/>
    <n v="0"/>
    <n v="0"/>
    <n v="2008"/>
    <n v="5"/>
    <n v="12"/>
    <n v="0"/>
    <n v="0"/>
    <n v="0"/>
    <n v="0"/>
    <n v="0"/>
    <n v="0"/>
    <n v="0"/>
    <n v="0"/>
    <n v="0"/>
    <n v="0.34300000000000003"/>
    <n v="0.36299999999999999"/>
    <n v="0.33800000000000002"/>
    <n v="0.28499999999999998"/>
    <n v="0.27200000000000002"/>
    <n v="0.27500000000000002"/>
    <n v="0.35299999999999998"/>
    <n v="0.42699999999999999"/>
    <n v="0.46800000000000003"/>
    <n v="0.45100000000000001"/>
    <n v="0.41299999999999998"/>
    <n v="0.34799999999999998"/>
    <n v="0.36499999999999999"/>
    <s v="GI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056"/>
    <n v="38.61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36495393370672E-5"/>
    <n v="2.2419986889178207E-5"/>
    <n v="2.0128893338459265E-5"/>
    <x v="0"/>
    <s v="gas-CT"/>
    <s v="p9"/>
    <s v="none"/>
    <n v="24"/>
    <n v="2.1"/>
    <n v="2058"/>
    <n v="2058"/>
    <n v="2058"/>
    <n v="2058"/>
    <x v="51"/>
    <s v="2008-1"/>
    <b v="1"/>
    <n v="10745"/>
    <s v="Utilities"/>
    <n v="18426"/>
    <s v="CA"/>
    <n v="2008"/>
    <s v="Broadridge Cogen    "/>
    <m/>
    <s v="CTG"/>
    <n v="18426"/>
    <n v="8233"/>
    <n v="8233"/>
    <n v="1"/>
    <n v="56917"/>
    <n v="57580"/>
    <s v="CG2  "/>
    <n v="1"/>
    <s v="ET"/>
    <n v="4"/>
    <n v="9999"/>
    <n v="9"/>
    <n v="20"/>
    <n v="20"/>
    <n v="16"/>
    <n v="9"/>
    <n v="16"/>
    <n v="1"/>
    <n v="2.1"/>
    <n v="2.1"/>
    <n v="0"/>
    <n v="0"/>
    <n v="0"/>
    <n v="0"/>
    <n v="2008"/>
    <n v="5"/>
    <n v="12"/>
    <n v="0"/>
    <n v="0"/>
    <n v="0"/>
    <n v="0"/>
    <n v="0"/>
    <n v="0"/>
    <n v="0"/>
    <n v="0"/>
    <n v="0"/>
    <n v="0.34300000000000003"/>
    <n v="0.36299999999999999"/>
    <n v="0.33800000000000002"/>
    <n v="0.28499999999999998"/>
    <n v="0.27200000000000002"/>
    <n v="0.27500000000000002"/>
    <n v="0.35299999999999998"/>
    <n v="0.42699999999999999"/>
    <n v="0.46800000000000003"/>
    <n v="0.45100000000000001"/>
    <n v="0.41299999999999998"/>
    <n v="0.34799999999999998"/>
    <n v="0.36499999999999999"/>
    <s v="GI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056"/>
    <n v="38.61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833490264149937E-4"/>
    <n v="7.9032596814034982E-4"/>
    <n v="2.3300343482459563E-3"/>
    <x v="0"/>
    <s v="gas-CT"/>
    <s v="p24"/>
    <s v="none"/>
    <n v="74"/>
    <n v="37"/>
    <n v="2064"/>
    <n v="2064"/>
    <n v="2064"/>
    <n v="2064"/>
    <x v="52"/>
    <s v="2014-1"/>
    <b v="1"/>
    <n v="10745"/>
    <s v="Utilities"/>
    <n v="18565"/>
    <s v="WY"/>
    <n v="2014"/>
    <s v="Cheyenne Prairie Gen"/>
    <m/>
    <s v="CTG"/>
    <n v="18565"/>
    <n v="8318"/>
    <n v="8318"/>
    <n v="1"/>
    <n v="3461"/>
    <n v="57703"/>
    <s v="02A  "/>
    <n v="1"/>
    <s v="ET"/>
    <n v="1"/>
    <n v="0"/>
    <n v="9"/>
    <n v="22"/>
    <n v="22"/>
    <n v="13"/>
    <n v="8"/>
    <n v="12"/>
    <n v="1"/>
    <n v="40"/>
    <n v="37"/>
    <n v="0"/>
    <n v="0"/>
    <n v="0"/>
    <n v="0"/>
    <n v="2014"/>
    <n v="10"/>
    <n v="12"/>
    <n v="0"/>
    <n v="0"/>
    <n v="0"/>
    <n v="0"/>
    <n v="0"/>
    <n v="0"/>
    <n v="0"/>
    <n v="0"/>
    <n v="0"/>
    <n v="1.4999999999999999E-2"/>
    <n v="1.4999999999999999E-2"/>
    <n v="8.9999999999999993E-3"/>
    <n v="0.01"/>
    <n v="1.4E-2"/>
    <n v="0.01"/>
    <n v="1.0999999999999999E-2"/>
    <n v="1.6E-2"/>
    <n v="1.0999999999999999E-2"/>
    <n v="8.9999999999999993E-3"/>
    <n v="1.6E-2"/>
    <n v="2.5000000000000001E-2"/>
    <n v="2.1000000000000001E-2"/>
    <s v="GI"/>
    <n v="0"/>
    <n v="0"/>
    <n v="1"/>
    <n v="0"/>
    <n v="0"/>
    <n v="2.7410000000000001"/>
    <n v="8.0809999999999995"/>
    <n v="0"/>
    <n v="1"/>
    <n v="0.31"/>
    <n v="0"/>
    <n v="0"/>
    <n v="619.4"/>
    <n v="3.05"/>
    <n v="0.05"/>
    <n v="0"/>
    <n v="0"/>
    <n v="0"/>
    <n v="0.56000000000000005"/>
    <n v="0.35"/>
    <n v="0"/>
    <n v="1.29"/>
    <n v="0"/>
    <n v="0.9"/>
    <s v="N "/>
    <s v="N "/>
    <n v="104.72"/>
    <n v="41.1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721187271797111E-6"/>
    <n v="2.3496177431199588E-5"/>
    <n v="2.6316404492441712E-6"/>
    <x v="0"/>
    <s v="gas-CT"/>
    <s v="p9"/>
    <s v="none"/>
    <n v="25"/>
    <n v="1.1000000000000001"/>
    <n v="2052"/>
    <n v="2052"/>
    <n v="2052"/>
    <n v="2052"/>
    <x v="57"/>
    <s v="2002-1"/>
    <b v="1"/>
    <n v="10745"/>
    <s v="Utilities"/>
    <n v="18584"/>
    <s v="CA"/>
    <n v="2002"/>
    <s v="City of Palo Alto   "/>
    <m/>
    <s v="CTG"/>
    <n v="18584"/>
    <n v="8325"/>
    <n v="8325"/>
    <n v="1"/>
    <n v="57033"/>
    <n v="57714"/>
    <s v="GEN1 "/>
    <n v="1"/>
    <s v="ET"/>
    <n v="2"/>
    <n v="0"/>
    <n v="9"/>
    <n v="20"/>
    <n v="20"/>
    <n v="16"/>
    <n v="9"/>
    <n v="16"/>
    <n v="1"/>
    <n v="1.1000000000000001"/>
    <n v="1.1000000000000001"/>
    <n v="0"/>
    <n v="0"/>
    <n v="0"/>
    <n v="0"/>
    <n v="2002"/>
    <n v="3"/>
    <n v="12"/>
    <n v="0"/>
    <n v="0"/>
    <n v="0"/>
    <n v="0"/>
    <n v="0"/>
    <n v="0"/>
    <n v="0"/>
    <n v="0"/>
    <n v="0"/>
    <n v="1E-3"/>
    <n v="2E-3"/>
    <n v="2E-3"/>
    <n v="1E-3"/>
    <n v="1E-3"/>
    <n v="1E-3"/>
    <n v="2E-3"/>
    <n v="2E-3"/>
    <n v="2E-3"/>
    <n v="2E-3"/>
    <n v="2E-3"/>
    <n v="2E-3"/>
    <n v="2E-3"/>
    <s v="GI"/>
    <n v="0"/>
    <n v="0"/>
    <n v="1"/>
    <n v="0"/>
    <n v="0"/>
    <n v="2.7410000000000001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2.10899999999999"/>
    <n v="37.4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721187271797111E-6"/>
    <n v="2.3496177431199588E-5"/>
    <n v="2.6316404492441712E-6"/>
    <x v="0"/>
    <s v="gas-CT"/>
    <s v="p9"/>
    <s v="none"/>
    <n v="25"/>
    <n v="1.1000000000000001"/>
    <n v="2052"/>
    <n v="2052"/>
    <n v="2052"/>
    <n v="2052"/>
    <x v="57"/>
    <s v="2002-1"/>
    <b v="1"/>
    <n v="11384"/>
    <s v="Utilities"/>
    <n v="18585"/>
    <s v="CA"/>
    <n v="2002"/>
    <s v="City of Palo Alto   "/>
    <m/>
    <s v="CTG"/>
    <n v="18585"/>
    <n v="8325"/>
    <n v="8325"/>
    <n v="1"/>
    <n v="57033"/>
    <n v="57714"/>
    <s v="GEN2 "/>
    <n v="1"/>
    <s v="ET"/>
    <n v="2"/>
    <n v="0"/>
    <n v="9"/>
    <n v="20"/>
    <n v="20"/>
    <n v="16"/>
    <n v="9"/>
    <n v="16"/>
    <n v="1"/>
    <n v="1.1000000000000001"/>
    <n v="1.1000000000000001"/>
    <n v="0"/>
    <n v="0"/>
    <n v="0"/>
    <n v="0"/>
    <n v="2002"/>
    <n v="3"/>
    <n v="12"/>
    <n v="0"/>
    <n v="0"/>
    <n v="0"/>
    <n v="0"/>
    <n v="0"/>
    <n v="0"/>
    <n v="0"/>
    <n v="0"/>
    <n v="0"/>
    <n v="1E-3"/>
    <n v="2E-3"/>
    <n v="2E-3"/>
    <n v="1E-3"/>
    <n v="1E-3"/>
    <n v="1E-3"/>
    <n v="2E-3"/>
    <n v="2E-3"/>
    <n v="2E-3"/>
    <n v="2E-3"/>
    <n v="2E-3"/>
    <n v="2E-3"/>
    <n v="2E-3"/>
    <s v="GI"/>
    <n v="0"/>
    <n v="0"/>
    <n v="1"/>
    <n v="0"/>
    <n v="0"/>
    <n v="2.7410000000000001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2.10899999999999"/>
    <n v="37.4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721187271797111E-6"/>
    <n v="2.3496177431199588E-5"/>
    <n v="2.6316404492441712E-6"/>
    <x v="0"/>
    <s v="gas-CT"/>
    <s v="p9"/>
    <s v="none"/>
    <n v="25"/>
    <n v="1.1000000000000001"/>
    <n v="2052"/>
    <n v="2052"/>
    <n v="2052"/>
    <n v="2052"/>
    <x v="57"/>
    <s v="2002-1"/>
    <b v="1"/>
    <n v="11384"/>
    <s v="Utilities"/>
    <n v="18586"/>
    <s v="CA"/>
    <n v="2002"/>
    <s v="City of Palo Alto   "/>
    <m/>
    <s v="CTG"/>
    <n v="18586"/>
    <n v="8325"/>
    <n v="8325"/>
    <n v="1"/>
    <n v="57033"/>
    <n v="57714"/>
    <s v="GEN3 "/>
    <n v="1"/>
    <s v="ET"/>
    <n v="2"/>
    <n v="0"/>
    <n v="9"/>
    <n v="20"/>
    <n v="20"/>
    <n v="16"/>
    <n v="9"/>
    <n v="16"/>
    <n v="1"/>
    <n v="1.1000000000000001"/>
    <n v="1.1000000000000001"/>
    <n v="0"/>
    <n v="0"/>
    <n v="0"/>
    <n v="0"/>
    <n v="2002"/>
    <n v="3"/>
    <n v="12"/>
    <n v="0"/>
    <n v="0"/>
    <n v="0"/>
    <n v="0"/>
    <n v="0"/>
    <n v="0"/>
    <n v="0"/>
    <n v="0"/>
    <n v="0"/>
    <n v="1E-3"/>
    <n v="2E-3"/>
    <n v="2E-3"/>
    <n v="1E-3"/>
    <n v="1E-3"/>
    <n v="1E-3"/>
    <n v="2E-3"/>
    <n v="2E-3"/>
    <n v="2E-3"/>
    <n v="2E-3"/>
    <n v="2E-3"/>
    <n v="2E-3"/>
    <n v="2E-3"/>
    <s v="GI"/>
    <n v="0"/>
    <n v="0"/>
    <n v="1"/>
    <n v="0"/>
    <n v="0"/>
    <n v="2.7410000000000001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2.10899999999999"/>
    <n v="37.4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721187271797111E-6"/>
    <n v="2.3496177431199588E-5"/>
    <n v="2.6316404492441712E-6"/>
    <x v="0"/>
    <s v="gas-CT"/>
    <s v="p9"/>
    <s v="none"/>
    <n v="25"/>
    <n v="1.1000000000000001"/>
    <n v="2052"/>
    <n v="2052"/>
    <n v="2052"/>
    <n v="2052"/>
    <x v="57"/>
    <s v="2002-1"/>
    <b v="1"/>
    <n v="11384"/>
    <s v="Utilities"/>
    <n v="18587"/>
    <s v="CA"/>
    <n v="2002"/>
    <s v="City of Palo Alto   "/>
    <m/>
    <s v="CTG"/>
    <n v="18587"/>
    <n v="8325"/>
    <n v="8325"/>
    <n v="1"/>
    <n v="57033"/>
    <n v="57714"/>
    <s v="GEN4 "/>
    <n v="1"/>
    <s v="ET"/>
    <n v="2"/>
    <n v="0"/>
    <n v="9"/>
    <n v="20"/>
    <n v="20"/>
    <n v="16"/>
    <n v="9"/>
    <n v="16"/>
    <n v="1"/>
    <n v="1.1000000000000001"/>
    <n v="1.1000000000000001"/>
    <n v="0"/>
    <n v="0"/>
    <n v="0"/>
    <n v="0"/>
    <n v="2002"/>
    <n v="3"/>
    <n v="12"/>
    <n v="0"/>
    <n v="0"/>
    <n v="0"/>
    <n v="0"/>
    <n v="0"/>
    <n v="0"/>
    <n v="0"/>
    <n v="0"/>
    <n v="0"/>
    <n v="1E-3"/>
    <n v="2E-3"/>
    <n v="2E-3"/>
    <n v="1E-3"/>
    <n v="1E-3"/>
    <n v="1E-3"/>
    <n v="2E-3"/>
    <n v="2E-3"/>
    <n v="2E-3"/>
    <n v="2E-3"/>
    <n v="2E-3"/>
    <n v="2E-3"/>
    <n v="2E-3"/>
    <s v="GI"/>
    <n v="0"/>
    <n v="0"/>
    <n v="1"/>
    <n v="0"/>
    <n v="0"/>
    <n v="2.7410000000000001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2.10899999999999"/>
    <n v="37.4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914800379395782E-5"/>
    <n v="1.2402998586356323E-4"/>
    <n v="2.4394691330512148E-5"/>
    <x v="0"/>
    <s v="gas-CT"/>
    <s v="p48"/>
    <s v="none"/>
    <n v="149"/>
    <n v="9.1"/>
    <n v="2061"/>
    <n v="2061"/>
    <n v="2061"/>
    <n v="2061"/>
    <x v="71"/>
    <s v="2011-1"/>
    <b v="1"/>
    <n v="10745"/>
    <s v="Utilities"/>
    <n v="18758"/>
    <s v="TX"/>
    <n v="2011"/>
    <s v="Antelope Station    "/>
    <m/>
    <s v="CTG"/>
    <n v="18758"/>
    <n v="8453"/>
    <n v="8453"/>
    <n v="1"/>
    <n v="7349"/>
    <n v="57865"/>
    <s v="E01  "/>
    <n v="1"/>
    <s v="ET"/>
    <n v="2"/>
    <n v="2036"/>
    <n v="9"/>
    <n v="18"/>
    <n v="18"/>
    <n v="12"/>
    <n v="7"/>
    <n v="11"/>
    <n v="1"/>
    <n v="9.3000000000000007"/>
    <n v="9.3000000000000007"/>
    <n v="0"/>
    <n v="0"/>
    <n v="0"/>
    <n v="0"/>
    <n v="2011"/>
    <n v="6"/>
    <n v="12"/>
    <n v="0"/>
    <n v="0"/>
    <n v="0"/>
    <n v="0"/>
    <n v="0"/>
    <n v="0"/>
    <n v="0"/>
    <n v="0"/>
    <n v="0"/>
    <n v="6.4000000000000001E-2"/>
    <n v="6.7000000000000004E-2"/>
    <n v="6.5000000000000002E-2"/>
    <n v="6.5000000000000002E-2"/>
    <n v="7.0000000000000007E-2"/>
    <n v="7.3999999999999996E-2"/>
    <n v="0.09"/>
    <n v="0.1"/>
    <n v="0.105"/>
    <n v="8.7999999999999995E-2"/>
    <n v="6.9000000000000006E-2"/>
    <n v="6.3E-2"/>
    <n v="6.7000000000000004E-2"/>
    <s v="GI"/>
    <n v="0"/>
    <n v="0"/>
    <n v="1"/>
    <n v="0"/>
    <n v="0"/>
    <n v="1.7490000000000001"/>
    <n v="0.3439999999999999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843"/>
    <n v="33.8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914800379395782E-5"/>
    <n v="1.2402998586356323E-4"/>
    <n v="2.4394691330512148E-5"/>
    <x v="0"/>
    <s v="gas-CT"/>
    <s v="p48"/>
    <s v="none"/>
    <n v="149"/>
    <n v="9.1"/>
    <n v="2061"/>
    <n v="2061"/>
    <n v="2061"/>
    <n v="2061"/>
    <x v="71"/>
    <s v="2011-1"/>
    <b v="1"/>
    <n v="10745"/>
    <s v="Utilities"/>
    <n v="18759"/>
    <s v="TX"/>
    <n v="2011"/>
    <s v="Antelope Station    "/>
    <m/>
    <s v="CTG"/>
    <n v="18759"/>
    <n v="8453"/>
    <n v="8453"/>
    <n v="1"/>
    <n v="7349"/>
    <n v="57865"/>
    <s v="E02  "/>
    <n v="1"/>
    <s v="ET"/>
    <n v="2"/>
    <n v="2036"/>
    <n v="9"/>
    <n v="18"/>
    <n v="18"/>
    <n v="12"/>
    <n v="7"/>
    <n v="11"/>
    <n v="1"/>
    <n v="9.3000000000000007"/>
    <n v="9.3000000000000007"/>
    <n v="0"/>
    <n v="0"/>
    <n v="0"/>
    <n v="0"/>
    <n v="2011"/>
    <n v="6"/>
    <n v="12"/>
    <n v="0"/>
    <n v="0"/>
    <n v="0"/>
    <n v="0"/>
    <n v="0"/>
    <n v="0"/>
    <n v="0"/>
    <n v="0"/>
    <n v="0"/>
    <n v="6.4000000000000001E-2"/>
    <n v="6.7000000000000004E-2"/>
    <n v="6.5000000000000002E-2"/>
    <n v="6.5000000000000002E-2"/>
    <n v="7.0000000000000007E-2"/>
    <n v="7.3999999999999996E-2"/>
    <n v="0.09"/>
    <n v="0.1"/>
    <n v="0.105"/>
    <n v="8.7999999999999995E-2"/>
    <n v="6.9000000000000006E-2"/>
    <n v="6.3E-2"/>
    <n v="6.7000000000000004E-2"/>
    <s v="GI"/>
    <n v="0"/>
    <n v="0"/>
    <n v="1"/>
    <n v="0"/>
    <n v="0"/>
    <n v="1.7490000000000001"/>
    <n v="0.3439999999999999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843"/>
    <n v="33.8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914800379395782E-5"/>
    <n v="1.2402998586356323E-4"/>
    <n v="2.4394691330512148E-5"/>
    <x v="0"/>
    <s v="gas-CT"/>
    <s v="p48"/>
    <s v="none"/>
    <n v="149"/>
    <n v="9.1"/>
    <n v="2061"/>
    <n v="2061"/>
    <n v="2061"/>
    <n v="2061"/>
    <x v="71"/>
    <s v="2011-1"/>
    <b v="1"/>
    <n v="10745"/>
    <s v="Utilities"/>
    <n v="18760"/>
    <s v="TX"/>
    <n v="2011"/>
    <s v="Antelope Station    "/>
    <m/>
    <s v="CTG"/>
    <n v="18760"/>
    <n v="8453"/>
    <n v="8453"/>
    <n v="1"/>
    <n v="7349"/>
    <n v="57865"/>
    <s v="E03  "/>
    <n v="1"/>
    <s v="ET"/>
    <n v="2"/>
    <n v="2036"/>
    <n v="9"/>
    <n v="18"/>
    <n v="18"/>
    <n v="12"/>
    <n v="7"/>
    <n v="11"/>
    <n v="1"/>
    <n v="9.3000000000000007"/>
    <n v="9.3000000000000007"/>
    <n v="0"/>
    <n v="0"/>
    <n v="0"/>
    <n v="0"/>
    <n v="2011"/>
    <n v="6"/>
    <n v="12"/>
    <n v="0"/>
    <n v="0"/>
    <n v="0"/>
    <n v="0"/>
    <n v="0"/>
    <n v="0"/>
    <n v="0"/>
    <n v="0"/>
    <n v="0"/>
    <n v="6.4000000000000001E-2"/>
    <n v="6.7000000000000004E-2"/>
    <n v="6.5000000000000002E-2"/>
    <n v="6.5000000000000002E-2"/>
    <n v="7.0000000000000007E-2"/>
    <n v="7.3999999999999996E-2"/>
    <n v="0.09"/>
    <n v="0.1"/>
    <n v="0.105"/>
    <n v="8.7999999999999995E-2"/>
    <n v="6.9000000000000006E-2"/>
    <n v="6.3E-2"/>
    <n v="6.7000000000000004E-2"/>
    <s v="GI"/>
    <n v="0"/>
    <n v="0"/>
    <n v="1"/>
    <n v="0"/>
    <n v="0"/>
    <n v="1.7490000000000001"/>
    <n v="0.3439999999999999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843"/>
    <n v="33.8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914800379395782E-5"/>
    <n v="1.2402998586356323E-4"/>
    <n v="2.4394691330512148E-5"/>
    <x v="0"/>
    <s v="gas-CT"/>
    <s v="p48"/>
    <s v="none"/>
    <n v="149"/>
    <n v="9.1"/>
    <n v="2061"/>
    <n v="2061"/>
    <n v="2061"/>
    <n v="2061"/>
    <x v="71"/>
    <s v="2011-1"/>
    <b v="1"/>
    <n v="10745"/>
    <s v="Utilities"/>
    <n v="18761"/>
    <s v="TX"/>
    <n v="2011"/>
    <s v="Antelope Station    "/>
    <m/>
    <s v="CTG"/>
    <n v="18761"/>
    <n v="8453"/>
    <n v="8453"/>
    <n v="1"/>
    <n v="7349"/>
    <n v="57865"/>
    <s v="E04  "/>
    <n v="1"/>
    <s v="ET"/>
    <n v="2"/>
    <n v="2036"/>
    <n v="9"/>
    <n v="18"/>
    <n v="18"/>
    <n v="12"/>
    <n v="7"/>
    <n v="11"/>
    <n v="1"/>
    <n v="9.3000000000000007"/>
    <n v="9.3000000000000007"/>
    <n v="0"/>
    <n v="0"/>
    <n v="0"/>
    <n v="0"/>
    <n v="2011"/>
    <n v="6"/>
    <n v="12"/>
    <n v="0"/>
    <n v="0"/>
    <n v="0"/>
    <n v="0"/>
    <n v="0"/>
    <n v="0"/>
    <n v="0"/>
    <n v="0"/>
    <n v="0"/>
    <n v="6.4000000000000001E-2"/>
    <n v="6.7000000000000004E-2"/>
    <n v="6.5000000000000002E-2"/>
    <n v="6.5000000000000002E-2"/>
    <n v="7.0000000000000007E-2"/>
    <n v="7.3999999999999996E-2"/>
    <n v="0.09"/>
    <n v="0.1"/>
    <n v="0.105"/>
    <n v="8.7999999999999995E-2"/>
    <n v="6.9000000000000006E-2"/>
    <n v="6.3E-2"/>
    <n v="6.7000000000000004E-2"/>
    <s v="GI"/>
    <n v="0"/>
    <n v="0"/>
    <n v="1"/>
    <n v="0"/>
    <n v="0"/>
    <n v="1.7490000000000001"/>
    <n v="0.3439999999999999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843"/>
    <n v="33.8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914800379395782E-5"/>
    <n v="1.2402998586356323E-4"/>
    <n v="2.4394691330512148E-5"/>
    <x v="0"/>
    <s v="gas-CT"/>
    <s v="p48"/>
    <s v="none"/>
    <n v="149"/>
    <n v="9.1"/>
    <n v="2061"/>
    <n v="2061"/>
    <n v="2061"/>
    <n v="2061"/>
    <x v="71"/>
    <s v="2011-1"/>
    <b v="1"/>
    <n v="10745"/>
    <s v="Utilities"/>
    <n v="18762"/>
    <s v="TX"/>
    <n v="2011"/>
    <s v="Antelope Station    "/>
    <m/>
    <s v="CTG"/>
    <n v="18762"/>
    <n v="8453"/>
    <n v="8453"/>
    <n v="1"/>
    <n v="7349"/>
    <n v="57865"/>
    <s v="E05  "/>
    <n v="1"/>
    <s v="ET"/>
    <n v="2"/>
    <n v="2036"/>
    <n v="9"/>
    <n v="18"/>
    <n v="18"/>
    <n v="12"/>
    <n v="7"/>
    <n v="11"/>
    <n v="1"/>
    <n v="9.3000000000000007"/>
    <n v="9.3000000000000007"/>
    <n v="0"/>
    <n v="0"/>
    <n v="0"/>
    <n v="0"/>
    <n v="2011"/>
    <n v="6"/>
    <n v="12"/>
    <n v="0"/>
    <n v="0"/>
    <n v="0"/>
    <n v="0"/>
    <n v="0"/>
    <n v="0"/>
    <n v="0"/>
    <n v="0"/>
    <n v="0"/>
    <n v="6.4000000000000001E-2"/>
    <n v="6.7000000000000004E-2"/>
    <n v="6.5000000000000002E-2"/>
    <n v="6.5000000000000002E-2"/>
    <n v="7.0000000000000007E-2"/>
    <n v="7.3999999999999996E-2"/>
    <n v="0.09"/>
    <n v="0.1"/>
    <n v="0.105"/>
    <n v="8.7999999999999995E-2"/>
    <n v="6.9000000000000006E-2"/>
    <n v="6.3E-2"/>
    <n v="6.7000000000000004E-2"/>
    <s v="GI"/>
    <n v="0"/>
    <n v="0"/>
    <n v="1"/>
    <n v="0"/>
    <n v="0"/>
    <n v="1.7490000000000001"/>
    <n v="0.3439999999999999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843"/>
    <n v="33.8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914800379395782E-5"/>
    <n v="1.2402998586356323E-4"/>
    <n v="2.4394691330512148E-5"/>
    <x v="0"/>
    <s v="gas-CT"/>
    <s v="p48"/>
    <s v="none"/>
    <n v="149"/>
    <n v="9.1"/>
    <n v="2061"/>
    <n v="2061"/>
    <n v="2061"/>
    <n v="2061"/>
    <x v="71"/>
    <s v="2011-1"/>
    <b v="1"/>
    <n v="10745"/>
    <s v="Utilities"/>
    <n v="18763"/>
    <s v="TX"/>
    <n v="2011"/>
    <s v="Antelope Station    "/>
    <m/>
    <s v="CTG"/>
    <n v="18763"/>
    <n v="8453"/>
    <n v="8453"/>
    <n v="1"/>
    <n v="7349"/>
    <n v="57865"/>
    <s v="E06  "/>
    <n v="1"/>
    <s v="ET"/>
    <n v="2"/>
    <n v="2036"/>
    <n v="9"/>
    <n v="18"/>
    <n v="18"/>
    <n v="12"/>
    <n v="7"/>
    <n v="11"/>
    <n v="1"/>
    <n v="9.3000000000000007"/>
    <n v="9.3000000000000007"/>
    <n v="0"/>
    <n v="0"/>
    <n v="0"/>
    <n v="0"/>
    <n v="2011"/>
    <n v="6"/>
    <n v="12"/>
    <n v="0"/>
    <n v="0"/>
    <n v="0"/>
    <n v="0"/>
    <n v="0"/>
    <n v="0"/>
    <n v="0"/>
    <n v="0"/>
    <n v="0"/>
    <n v="6.4000000000000001E-2"/>
    <n v="6.7000000000000004E-2"/>
    <n v="6.5000000000000002E-2"/>
    <n v="6.5000000000000002E-2"/>
    <n v="7.0000000000000007E-2"/>
    <n v="7.3999999999999996E-2"/>
    <n v="0.09"/>
    <n v="0.1"/>
    <n v="0.105"/>
    <n v="8.7999999999999995E-2"/>
    <n v="6.9000000000000006E-2"/>
    <n v="6.3E-2"/>
    <n v="6.7000000000000004E-2"/>
    <s v="GI"/>
    <n v="0"/>
    <n v="0"/>
    <n v="1"/>
    <n v="0"/>
    <n v="0"/>
    <n v="1.7490000000000001"/>
    <n v="0.3439999999999999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843"/>
    <n v="33.8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914800379395782E-5"/>
    <n v="1.2402998586356323E-4"/>
    <n v="2.4394691330512148E-5"/>
    <x v="0"/>
    <s v="gas-CT"/>
    <s v="p48"/>
    <s v="none"/>
    <n v="149"/>
    <n v="9.1"/>
    <n v="2061"/>
    <n v="2061"/>
    <n v="2061"/>
    <n v="2061"/>
    <x v="71"/>
    <s v="2011-1"/>
    <b v="1"/>
    <n v="10745"/>
    <s v="Utilities"/>
    <n v="18764"/>
    <s v="TX"/>
    <n v="2011"/>
    <s v="Antelope Station    "/>
    <m/>
    <s v="CTG"/>
    <n v="18764"/>
    <n v="8453"/>
    <n v="8453"/>
    <n v="1"/>
    <n v="7349"/>
    <n v="57865"/>
    <s v="E07  "/>
    <n v="1"/>
    <s v="ET"/>
    <n v="2"/>
    <n v="2036"/>
    <n v="9"/>
    <n v="18"/>
    <n v="18"/>
    <n v="12"/>
    <n v="7"/>
    <n v="11"/>
    <n v="1"/>
    <n v="9.3000000000000007"/>
    <n v="9.3000000000000007"/>
    <n v="0"/>
    <n v="0"/>
    <n v="0"/>
    <n v="0"/>
    <n v="2011"/>
    <n v="6"/>
    <n v="12"/>
    <n v="0"/>
    <n v="0"/>
    <n v="0"/>
    <n v="0"/>
    <n v="0"/>
    <n v="0"/>
    <n v="0"/>
    <n v="0"/>
    <n v="0"/>
    <n v="6.4000000000000001E-2"/>
    <n v="6.7000000000000004E-2"/>
    <n v="6.5000000000000002E-2"/>
    <n v="6.5000000000000002E-2"/>
    <n v="7.0000000000000007E-2"/>
    <n v="7.3999999999999996E-2"/>
    <n v="0.09"/>
    <n v="0.1"/>
    <n v="0.105"/>
    <n v="8.7999999999999995E-2"/>
    <n v="6.9000000000000006E-2"/>
    <n v="6.3E-2"/>
    <n v="6.7000000000000004E-2"/>
    <s v="GI"/>
    <n v="0"/>
    <n v="0"/>
    <n v="1"/>
    <n v="0"/>
    <n v="0"/>
    <n v="1.7490000000000001"/>
    <n v="0.3439999999999999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843"/>
    <n v="33.8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914800379395782E-5"/>
    <n v="1.2402998586356323E-4"/>
    <n v="2.4394691330512148E-5"/>
    <x v="0"/>
    <s v="gas-CT"/>
    <s v="p48"/>
    <s v="none"/>
    <n v="149"/>
    <n v="9.1"/>
    <n v="2061"/>
    <n v="2061"/>
    <n v="2061"/>
    <n v="2061"/>
    <x v="71"/>
    <s v="2011-1"/>
    <b v="1"/>
    <n v="10745"/>
    <s v="Utilities"/>
    <n v="18765"/>
    <s v="TX"/>
    <n v="2011"/>
    <s v="Antelope Station    "/>
    <m/>
    <s v="CTG"/>
    <n v="18765"/>
    <n v="8453"/>
    <n v="8453"/>
    <n v="1"/>
    <n v="7349"/>
    <n v="57865"/>
    <s v="E08  "/>
    <n v="1"/>
    <s v="ET"/>
    <n v="2"/>
    <n v="2036"/>
    <n v="9"/>
    <n v="18"/>
    <n v="18"/>
    <n v="12"/>
    <n v="7"/>
    <n v="11"/>
    <n v="1"/>
    <n v="9.3000000000000007"/>
    <n v="9.3000000000000007"/>
    <n v="0"/>
    <n v="0"/>
    <n v="0"/>
    <n v="0"/>
    <n v="2011"/>
    <n v="6"/>
    <n v="12"/>
    <n v="0"/>
    <n v="0"/>
    <n v="0"/>
    <n v="0"/>
    <n v="0"/>
    <n v="0"/>
    <n v="0"/>
    <n v="0"/>
    <n v="0"/>
    <n v="6.4000000000000001E-2"/>
    <n v="6.7000000000000004E-2"/>
    <n v="6.5000000000000002E-2"/>
    <n v="6.5000000000000002E-2"/>
    <n v="7.0000000000000007E-2"/>
    <n v="7.3999999999999996E-2"/>
    <n v="0.09"/>
    <n v="0.1"/>
    <n v="0.105"/>
    <n v="8.7999999999999995E-2"/>
    <n v="6.9000000000000006E-2"/>
    <n v="6.3E-2"/>
    <n v="6.7000000000000004E-2"/>
    <s v="GI"/>
    <n v="0"/>
    <n v="0"/>
    <n v="1"/>
    <n v="0"/>
    <n v="0"/>
    <n v="1.7490000000000001"/>
    <n v="0.3439999999999999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843"/>
    <n v="33.8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914800379395782E-5"/>
    <n v="1.2402998586356323E-4"/>
    <n v="2.4394691330512148E-5"/>
    <x v="0"/>
    <s v="gas-CT"/>
    <s v="p48"/>
    <s v="none"/>
    <n v="149"/>
    <n v="9.1"/>
    <n v="2061"/>
    <n v="2061"/>
    <n v="2061"/>
    <n v="2061"/>
    <x v="71"/>
    <s v="2011-1"/>
    <b v="1"/>
    <n v="10745"/>
    <s v="Utilities"/>
    <n v="18766"/>
    <s v="TX"/>
    <n v="2011"/>
    <s v="Antelope Station    "/>
    <m/>
    <s v="CTG"/>
    <n v="18766"/>
    <n v="8453"/>
    <n v="8453"/>
    <n v="1"/>
    <n v="7349"/>
    <n v="57865"/>
    <s v="E09  "/>
    <n v="1"/>
    <s v="ET"/>
    <n v="2"/>
    <n v="2036"/>
    <n v="9"/>
    <n v="18"/>
    <n v="18"/>
    <n v="12"/>
    <n v="7"/>
    <n v="11"/>
    <n v="1"/>
    <n v="9.3000000000000007"/>
    <n v="9.3000000000000007"/>
    <n v="0"/>
    <n v="0"/>
    <n v="0"/>
    <n v="0"/>
    <n v="2011"/>
    <n v="6"/>
    <n v="12"/>
    <n v="0"/>
    <n v="0"/>
    <n v="0"/>
    <n v="0"/>
    <n v="0"/>
    <n v="0"/>
    <n v="0"/>
    <n v="0"/>
    <n v="0"/>
    <n v="6.4000000000000001E-2"/>
    <n v="6.7000000000000004E-2"/>
    <n v="6.5000000000000002E-2"/>
    <n v="6.5000000000000002E-2"/>
    <n v="7.0000000000000007E-2"/>
    <n v="7.3999999999999996E-2"/>
    <n v="0.09"/>
    <n v="0.1"/>
    <n v="0.105"/>
    <n v="8.7999999999999995E-2"/>
    <n v="6.9000000000000006E-2"/>
    <n v="6.3E-2"/>
    <n v="6.7000000000000004E-2"/>
    <s v="GI"/>
    <n v="0"/>
    <n v="0"/>
    <n v="1"/>
    <n v="0"/>
    <n v="0"/>
    <n v="1.7490000000000001"/>
    <n v="0.3439999999999999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843"/>
    <n v="33.8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914800379395782E-5"/>
    <n v="1.2402998586356323E-4"/>
    <n v="2.4394691330512148E-5"/>
    <x v="0"/>
    <s v="gas-CT"/>
    <s v="p48"/>
    <s v="none"/>
    <n v="149"/>
    <n v="9.1"/>
    <n v="2061"/>
    <n v="2061"/>
    <n v="2061"/>
    <n v="2061"/>
    <x v="71"/>
    <s v="2011-1"/>
    <b v="1"/>
    <n v="10745"/>
    <s v="Utilities"/>
    <n v="18767"/>
    <s v="TX"/>
    <n v="2011"/>
    <s v="Antelope Station    "/>
    <m/>
    <s v="CTG"/>
    <n v="18767"/>
    <n v="8453"/>
    <n v="8453"/>
    <n v="1"/>
    <n v="7349"/>
    <n v="57865"/>
    <s v="E10  "/>
    <n v="1"/>
    <s v="ET"/>
    <n v="2"/>
    <n v="2036"/>
    <n v="9"/>
    <n v="18"/>
    <n v="18"/>
    <n v="12"/>
    <n v="7"/>
    <n v="11"/>
    <n v="1"/>
    <n v="9.3000000000000007"/>
    <n v="9.3000000000000007"/>
    <n v="0"/>
    <n v="0"/>
    <n v="0"/>
    <n v="0"/>
    <n v="2011"/>
    <n v="6"/>
    <n v="12"/>
    <n v="0"/>
    <n v="0"/>
    <n v="0"/>
    <n v="0"/>
    <n v="0"/>
    <n v="0"/>
    <n v="0"/>
    <n v="0"/>
    <n v="0"/>
    <n v="6.4000000000000001E-2"/>
    <n v="6.7000000000000004E-2"/>
    <n v="6.5000000000000002E-2"/>
    <n v="6.5000000000000002E-2"/>
    <n v="7.0000000000000007E-2"/>
    <n v="7.3999999999999996E-2"/>
    <n v="0.09"/>
    <n v="0.1"/>
    <n v="0.105"/>
    <n v="8.7999999999999995E-2"/>
    <n v="6.9000000000000006E-2"/>
    <n v="6.3E-2"/>
    <n v="6.7000000000000004E-2"/>
    <s v="GI"/>
    <n v="0"/>
    <n v="0"/>
    <n v="1"/>
    <n v="0"/>
    <n v="0"/>
    <n v="1.7490000000000001"/>
    <n v="0.3439999999999999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843"/>
    <n v="33.8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914800379395782E-5"/>
    <n v="1.2402998586356323E-4"/>
    <n v="2.4394691330512148E-5"/>
    <x v="0"/>
    <s v="gas-CT"/>
    <s v="p48"/>
    <s v="none"/>
    <n v="149"/>
    <n v="9.1"/>
    <n v="2061"/>
    <n v="2061"/>
    <n v="2061"/>
    <n v="2061"/>
    <x v="71"/>
    <s v="2011-1"/>
    <b v="1"/>
    <n v="10745"/>
    <s v="Utilities"/>
    <n v="18768"/>
    <s v="TX"/>
    <n v="2011"/>
    <s v="Antelope Station    "/>
    <m/>
    <s v="CTG"/>
    <n v="18768"/>
    <n v="8453"/>
    <n v="8453"/>
    <n v="1"/>
    <n v="7349"/>
    <n v="57865"/>
    <s v="E11  "/>
    <n v="1"/>
    <s v="ET"/>
    <n v="2"/>
    <n v="2036"/>
    <n v="9"/>
    <n v="18"/>
    <n v="18"/>
    <n v="12"/>
    <n v="7"/>
    <n v="11"/>
    <n v="1"/>
    <n v="9.3000000000000007"/>
    <n v="9.3000000000000007"/>
    <n v="0"/>
    <n v="0"/>
    <n v="0"/>
    <n v="0"/>
    <n v="2011"/>
    <n v="6"/>
    <n v="12"/>
    <n v="0"/>
    <n v="0"/>
    <n v="0"/>
    <n v="0"/>
    <n v="0"/>
    <n v="0"/>
    <n v="0"/>
    <n v="0"/>
    <n v="0"/>
    <n v="6.4000000000000001E-2"/>
    <n v="6.7000000000000004E-2"/>
    <n v="6.5000000000000002E-2"/>
    <n v="6.5000000000000002E-2"/>
    <n v="7.0000000000000007E-2"/>
    <n v="7.3999999999999996E-2"/>
    <n v="0.09"/>
    <n v="0.1"/>
    <n v="0.105"/>
    <n v="8.7999999999999995E-2"/>
    <n v="6.9000000000000006E-2"/>
    <n v="6.3E-2"/>
    <n v="6.7000000000000004E-2"/>
    <s v="GI"/>
    <n v="0"/>
    <n v="0"/>
    <n v="1"/>
    <n v="0"/>
    <n v="0"/>
    <n v="1.7490000000000001"/>
    <n v="0.3439999999999999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843"/>
    <n v="33.8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914800379395782E-5"/>
    <n v="1.2402998586356323E-4"/>
    <n v="2.4394691330512148E-5"/>
    <x v="0"/>
    <s v="gas-CT"/>
    <s v="p48"/>
    <s v="none"/>
    <n v="149"/>
    <n v="9.1"/>
    <n v="2061"/>
    <n v="2061"/>
    <n v="2061"/>
    <n v="2061"/>
    <x v="71"/>
    <s v="2011-1"/>
    <b v="1"/>
    <n v="10745"/>
    <s v="Utilities"/>
    <n v="18769"/>
    <s v="TX"/>
    <n v="2011"/>
    <s v="Antelope Station    "/>
    <m/>
    <s v="CTG"/>
    <n v="18769"/>
    <n v="8453"/>
    <n v="8453"/>
    <n v="1"/>
    <n v="7349"/>
    <n v="57865"/>
    <s v="E12  "/>
    <n v="1"/>
    <s v="ET"/>
    <n v="2"/>
    <n v="2036"/>
    <n v="9"/>
    <n v="18"/>
    <n v="18"/>
    <n v="12"/>
    <n v="7"/>
    <n v="11"/>
    <n v="1"/>
    <n v="9.3000000000000007"/>
    <n v="9.3000000000000007"/>
    <n v="0"/>
    <n v="0"/>
    <n v="0"/>
    <n v="0"/>
    <n v="2011"/>
    <n v="6"/>
    <n v="12"/>
    <n v="0"/>
    <n v="0"/>
    <n v="0"/>
    <n v="0"/>
    <n v="0"/>
    <n v="0"/>
    <n v="0"/>
    <n v="0"/>
    <n v="0"/>
    <n v="6.4000000000000001E-2"/>
    <n v="6.7000000000000004E-2"/>
    <n v="6.5000000000000002E-2"/>
    <n v="6.5000000000000002E-2"/>
    <n v="7.0000000000000007E-2"/>
    <n v="7.3999999999999996E-2"/>
    <n v="0.09"/>
    <n v="0.1"/>
    <n v="0.105"/>
    <n v="8.7999999999999995E-2"/>
    <n v="6.9000000000000006E-2"/>
    <n v="6.3E-2"/>
    <n v="6.7000000000000004E-2"/>
    <s v="GI"/>
    <n v="0"/>
    <n v="0"/>
    <n v="1"/>
    <n v="0"/>
    <n v="0"/>
    <n v="1.7490000000000001"/>
    <n v="0.3439999999999999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843"/>
    <n v="33.8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914800379395782E-5"/>
    <n v="1.2402998586356323E-4"/>
    <n v="2.4394691330512148E-5"/>
    <x v="0"/>
    <s v="gas-CT"/>
    <s v="p48"/>
    <s v="none"/>
    <n v="149"/>
    <n v="9.1"/>
    <n v="2061"/>
    <n v="2061"/>
    <n v="2061"/>
    <n v="2061"/>
    <x v="71"/>
    <s v="2011-1"/>
    <b v="1"/>
    <n v="10745"/>
    <s v="Utilities"/>
    <n v="18770"/>
    <s v="TX"/>
    <n v="2011"/>
    <s v="Antelope Station    "/>
    <m/>
    <s v="CTG"/>
    <n v="18770"/>
    <n v="8453"/>
    <n v="8453"/>
    <n v="1"/>
    <n v="7349"/>
    <n v="57865"/>
    <s v="E13  "/>
    <n v="1"/>
    <s v="ET"/>
    <n v="2"/>
    <n v="2036"/>
    <n v="9"/>
    <n v="18"/>
    <n v="18"/>
    <n v="12"/>
    <n v="7"/>
    <n v="11"/>
    <n v="1"/>
    <n v="9.3000000000000007"/>
    <n v="9.3000000000000007"/>
    <n v="0"/>
    <n v="0"/>
    <n v="0"/>
    <n v="0"/>
    <n v="2011"/>
    <n v="6"/>
    <n v="12"/>
    <n v="0"/>
    <n v="0"/>
    <n v="0"/>
    <n v="0"/>
    <n v="0"/>
    <n v="0"/>
    <n v="0"/>
    <n v="0"/>
    <n v="0"/>
    <n v="6.4000000000000001E-2"/>
    <n v="6.7000000000000004E-2"/>
    <n v="6.5000000000000002E-2"/>
    <n v="6.5000000000000002E-2"/>
    <n v="7.0000000000000007E-2"/>
    <n v="7.3999999999999996E-2"/>
    <n v="0.09"/>
    <n v="0.1"/>
    <n v="0.105"/>
    <n v="8.7999999999999995E-2"/>
    <n v="6.9000000000000006E-2"/>
    <n v="6.3E-2"/>
    <n v="6.7000000000000004E-2"/>
    <s v="GI"/>
    <n v="0"/>
    <n v="0"/>
    <n v="1"/>
    <n v="0"/>
    <n v="0"/>
    <n v="1.7490000000000001"/>
    <n v="0.3439999999999999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843"/>
    <n v="33.8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914800379395782E-5"/>
    <n v="1.2402998586356323E-4"/>
    <n v="2.4394691330512148E-5"/>
    <x v="0"/>
    <s v="gas-CT"/>
    <s v="p48"/>
    <s v="none"/>
    <n v="149"/>
    <n v="9.1"/>
    <n v="2061"/>
    <n v="2061"/>
    <n v="2061"/>
    <n v="2061"/>
    <x v="71"/>
    <s v="2011-1"/>
    <b v="1"/>
    <n v="10745"/>
    <s v="Utilities"/>
    <n v="18771"/>
    <s v="TX"/>
    <n v="2011"/>
    <s v="Antelope Station    "/>
    <m/>
    <s v="CTG"/>
    <n v="18771"/>
    <n v="8453"/>
    <n v="8453"/>
    <n v="1"/>
    <n v="7349"/>
    <n v="57865"/>
    <s v="E14  "/>
    <n v="1"/>
    <s v="ET"/>
    <n v="2"/>
    <n v="2036"/>
    <n v="9"/>
    <n v="18"/>
    <n v="18"/>
    <n v="12"/>
    <n v="7"/>
    <n v="11"/>
    <n v="1"/>
    <n v="9.3000000000000007"/>
    <n v="9.3000000000000007"/>
    <n v="0"/>
    <n v="0"/>
    <n v="0"/>
    <n v="0"/>
    <n v="2011"/>
    <n v="6"/>
    <n v="12"/>
    <n v="0"/>
    <n v="0"/>
    <n v="0"/>
    <n v="0"/>
    <n v="0"/>
    <n v="0"/>
    <n v="0"/>
    <n v="0"/>
    <n v="0"/>
    <n v="6.4000000000000001E-2"/>
    <n v="6.7000000000000004E-2"/>
    <n v="6.5000000000000002E-2"/>
    <n v="6.5000000000000002E-2"/>
    <n v="7.0000000000000007E-2"/>
    <n v="7.3999999999999996E-2"/>
    <n v="0.09"/>
    <n v="0.1"/>
    <n v="0.105"/>
    <n v="8.7999999999999995E-2"/>
    <n v="6.9000000000000006E-2"/>
    <n v="6.3E-2"/>
    <n v="6.7000000000000004E-2"/>
    <s v="GI"/>
    <n v="0"/>
    <n v="0"/>
    <n v="1"/>
    <n v="0"/>
    <n v="0"/>
    <n v="1.7490000000000001"/>
    <n v="0.3439999999999999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843"/>
    <n v="33.8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914800379395782E-5"/>
    <n v="1.2402998586356323E-4"/>
    <n v="2.4394691330512148E-5"/>
    <x v="0"/>
    <s v="gas-CT"/>
    <s v="p48"/>
    <s v="none"/>
    <n v="149"/>
    <n v="9.1"/>
    <n v="2061"/>
    <n v="2061"/>
    <n v="2061"/>
    <n v="2061"/>
    <x v="71"/>
    <s v="2011-1"/>
    <b v="1"/>
    <n v="10745"/>
    <s v="Utilities"/>
    <n v="18772"/>
    <s v="TX"/>
    <n v="2011"/>
    <s v="Antelope Station    "/>
    <m/>
    <s v="CTG"/>
    <n v="18772"/>
    <n v="8453"/>
    <n v="8453"/>
    <n v="1"/>
    <n v="7349"/>
    <n v="57865"/>
    <s v="E15  "/>
    <n v="1"/>
    <s v="ET"/>
    <n v="2"/>
    <n v="2036"/>
    <n v="9"/>
    <n v="18"/>
    <n v="18"/>
    <n v="12"/>
    <n v="7"/>
    <n v="11"/>
    <n v="1"/>
    <n v="9.3000000000000007"/>
    <n v="9.3000000000000007"/>
    <n v="0"/>
    <n v="0"/>
    <n v="0"/>
    <n v="0"/>
    <n v="2011"/>
    <n v="6"/>
    <n v="12"/>
    <n v="0"/>
    <n v="0"/>
    <n v="0"/>
    <n v="0"/>
    <n v="0"/>
    <n v="0"/>
    <n v="0"/>
    <n v="0"/>
    <n v="0"/>
    <n v="6.4000000000000001E-2"/>
    <n v="6.7000000000000004E-2"/>
    <n v="6.5000000000000002E-2"/>
    <n v="6.5000000000000002E-2"/>
    <n v="7.0000000000000007E-2"/>
    <n v="7.3999999999999996E-2"/>
    <n v="0.09"/>
    <n v="0.1"/>
    <n v="0.105"/>
    <n v="8.7999999999999995E-2"/>
    <n v="6.9000000000000006E-2"/>
    <n v="6.3E-2"/>
    <n v="6.7000000000000004E-2"/>
    <s v="GI"/>
    <n v="0"/>
    <n v="0"/>
    <n v="1"/>
    <n v="0"/>
    <n v="0"/>
    <n v="1.7490000000000001"/>
    <n v="0.3439999999999999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843"/>
    <n v="33.8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914800379395782E-5"/>
    <n v="1.2402998586356323E-4"/>
    <n v="2.4394691330512148E-5"/>
    <x v="0"/>
    <s v="gas-CT"/>
    <s v="p48"/>
    <s v="none"/>
    <n v="149"/>
    <n v="9.1"/>
    <n v="2061"/>
    <n v="2061"/>
    <n v="2061"/>
    <n v="2061"/>
    <x v="71"/>
    <s v="2011-1"/>
    <b v="1"/>
    <n v="10745"/>
    <s v="Utilities"/>
    <n v="18773"/>
    <s v="TX"/>
    <n v="2011"/>
    <s v="Antelope Station    "/>
    <m/>
    <s v="CTG"/>
    <n v="18773"/>
    <n v="8453"/>
    <n v="8453"/>
    <n v="1"/>
    <n v="7349"/>
    <n v="57865"/>
    <s v="E16  "/>
    <n v="1"/>
    <s v="ET"/>
    <n v="2"/>
    <n v="2036"/>
    <n v="9"/>
    <n v="18"/>
    <n v="18"/>
    <n v="12"/>
    <n v="7"/>
    <n v="11"/>
    <n v="1"/>
    <n v="9.3000000000000007"/>
    <n v="9.3000000000000007"/>
    <n v="0"/>
    <n v="0"/>
    <n v="0"/>
    <n v="0"/>
    <n v="2011"/>
    <n v="6"/>
    <n v="12"/>
    <n v="0"/>
    <n v="0"/>
    <n v="0"/>
    <n v="0"/>
    <n v="0"/>
    <n v="0"/>
    <n v="0"/>
    <n v="0"/>
    <n v="0"/>
    <n v="6.4000000000000001E-2"/>
    <n v="6.7000000000000004E-2"/>
    <n v="6.5000000000000002E-2"/>
    <n v="6.5000000000000002E-2"/>
    <n v="7.0000000000000007E-2"/>
    <n v="7.3999999999999996E-2"/>
    <n v="0.09"/>
    <n v="0.1"/>
    <n v="0.105"/>
    <n v="8.7999999999999995E-2"/>
    <n v="6.9000000000000006E-2"/>
    <n v="6.3E-2"/>
    <n v="6.7000000000000004E-2"/>
    <s v="GI"/>
    <n v="0"/>
    <n v="0"/>
    <n v="1"/>
    <n v="0"/>
    <n v="0"/>
    <n v="1.7490000000000001"/>
    <n v="0.3439999999999999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843"/>
    <n v="33.8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914800379395782E-5"/>
    <n v="1.2402998586356323E-4"/>
    <n v="2.4394691330512148E-5"/>
    <x v="0"/>
    <s v="gas-CT"/>
    <s v="p48"/>
    <s v="none"/>
    <n v="149"/>
    <n v="9.1"/>
    <n v="2061"/>
    <n v="2061"/>
    <n v="2061"/>
    <n v="2061"/>
    <x v="71"/>
    <s v="2011-1"/>
    <b v="1"/>
    <n v="10745"/>
    <s v="Utilities"/>
    <n v="18774"/>
    <s v="TX"/>
    <n v="2011"/>
    <s v="Antelope Station    "/>
    <m/>
    <s v="CTG"/>
    <n v="18774"/>
    <n v="8453"/>
    <n v="8453"/>
    <n v="1"/>
    <n v="7349"/>
    <n v="57865"/>
    <s v="E17  "/>
    <n v="1"/>
    <s v="ET"/>
    <n v="2"/>
    <n v="2036"/>
    <n v="9"/>
    <n v="18"/>
    <n v="18"/>
    <n v="12"/>
    <n v="7"/>
    <n v="11"/>
    <n v="1"/>
    <n v="9.3000000000000007"/>
    <n v="9.3000000000000007"/>
    <n v="0"/>
    <n v="0"/>
    <n v="0"/>
    <n v="0"/>
    <n v="2011"/>
    <n v="6"/>
    <n v="12"/>
    <n v="0"/>
    <n v="0"/>
    <n v="0"/>
    <n v="0"/>
    <n v="0"/>
    <n v="0"/>
    <n v="0"/>
    <n v="0"/>
    <n v="0"/>
    <n v="6.4000000000000001E-2"/>
    <n v="6.7000000000000004E-2"/>
    <n v="6.5000000000000002E-2"/>
    <n v="6.5000000000000002E-2"/>
    <n v="7.0000000000000007E-2"/>
    <n v="7.3999999999999996E-2"/>
    <n v="0.09"/>
    <n v="0.1"/>
    <n v="0.105"/>
    <n v="8.7999999999999995E-2"/>
    <n v="6.9000000000000006E-2"/>
    <n v="6.3E-2"/>
    <n v="6.7000000000000004E-2"/>
    <s v="GI"/>
    <n v="0"/>
    <n v="0"/>
    <n v="1"/>
    <n v="0"/>
    <n v="0"/>
    <n v="1.7490000000000001"/>
    <n v="0.3439999999999999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843"/>
    <n v="33.8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914800379395782E-5"/>
    <n v="1.2402998586356323E-4"/>
    <n v="2.4394691330512148E-5"/>
    <x v="0"/>
    <s v="gas-CT"/>
    <s v="p48"/>
    <s v="none"/>
    <n v="149"/>
    <n v="9.1"/>
    <n v="2061"/>
    <n v="2061"/>
    <n v="2061"/>
    <n v="2061"/>
    <x v="71"/>
    <s v="2011-1"/>
    <b v="1"/>
    <n v="10745"/>
    <s v="Utilities"/>
    <n v="18775"/>
    <s v="TX"/>
    <n v="2011"/>
    <s v="Antelope Station    "/>
    <m/>
    <s v="CTG"/>
    <n v="18775"/>
    <n v="8453"/>
    <n v="8453"/>
    <n v="1"/>
    <n v="7349"/>
    <n v="57865"/>
    <s v="E18  "/>
    <n v="1"/>
    <s v="ET"/>
    <n v="2"/>
    <n v="2036"/>
    <n v="9"/>
    <n v="18"/>
    <n v="18"/>
    <n v="12"/>
    <n v="7"/>
    <n v="11"/>
    <n v="1"/>
    <n v="9.3000000000000007"/>
    <n v="9.3000000000000007"/>
    <n v="0"/>
    <n v="0"/>
    <n v="0"/>
    <n v="0"/>
    <n v="2011"/>
    <n v="6"/>
    <n v="12"/>
    <n v="0"/>
    <n v="0"/>
    <n v="0"/>
    <n v="0"/>
    <n v="0"/>
    <n v="0"/>
    <n v="0"/>
    <n v="0"/>
    <n v="0"/>
    <n v="6.4000000000000001E-2"/>
    <n v="6.7000000000000004E-2"/>
    <n v="6.5000000000000002E-2"/>
    <n v="6.5000000000000002E-2"/>
    <n v="7.0000000000000007E-2"/>
    <n v="7.3999999999999996E-2"/>
    <n v="0.09"/>
    <n v="0.1"/>
    <n v="0.105"/>
    <n v="8.7999999999999995E-2"/>
    <n v="6.9000000000000006E-2"/>
    <n v="6.3E-2"/>
    <n v="6.7000000000000004E-2"/>
    <s v="GI"/>
    <n v="0"/>
    <n v="0"/>
    <n v="1"/>
    <n v="0"/>
    <n v="0"/>
    <n v="1.7490000000000001"/>
    <n v="0.3439999999999999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843"/>
    <n v="33.8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797666296784973E-5"/>
    <n v="9.6489638673584368E-4"/>
    <n v="8.339112954504551E-5"/>
    <x v="0"/>
    <s v="gas-CT"/>
    <s v="p47"/>
    <s v="none"/>
    <n v="148"/>
    <n v="8.6999999999999993"/>
    <n v="2062"/>
    <n v="2062"/>
    <n v="2062"/>
    <n v="2062"/>
    <x v="74"/>
    <s v="2012-1"/>
    <b v="1"/>
    <n v="10745"/>
    <s v="Utilities"/>
    <n v="18780"/>
    <s v="NM"/>
    <n v="2012"/>
    <s v="LCEC Generation LLVC"/>
    <m/>
    <s v="CTG"/>
    <n v="18780"/>
    <n v="8457"/>
    <n v="8457"/>
    <n v="1"/>
    <n v="20447"/>
    <n v="57872"/>
    <s v="UNIT1"/>
    <n v="1"/>
    <s v="ET"/>
    <n v="2"/>
    <n v="2037"/>
    <n v="9"/>
    <n v="18"/>
    <n v="18"/>
    <n v="15"/>
    <n v="8"/>
    <n v="14"/>
    <n v="1"/>
    <n v="9.3000000000000007"/>
    <n v="9.3000000000000007"/>
    <n v="0"/>
    <n v="0"/>
    <n v="0"/>
    <n v="0"/>
    <n v="2012"/>
    <n v="2"/>
    <n v="12"/>
    <n v="0"/>
    <n v="0"/>
    <n v="0"/>
    <n v="0"/>
    <n v="0"/>
    <n v="0"/>
    <n v="0"/>
    <n v="0"/>
    <n v="0"/>
    <n v="0.10299999999999999"/>
    <n v="9.9000000000000005E-2"/>
    <n v="8.2000000000000003E-2"/>
    <n v="8.3000000000000004E-2"/>
    <n v="8.7999999999999995E-2"/>
    <n v="9.1999999999999998E-2"/>
    <n v="0.108"/>
    <n v="0.121"/>
    <n v="0.123"/>
    <n v="9.8000000000000004E-2"/>
    <n v="7.9000000000000001E-2"/>
    <n v="7.0999999999999994E-2"/>
    <n v="8.6999999999999994E-2"/>
    <s v="GI"/>
    <n v="0"/>
    <n v="0"/>
    <n v="1"/>
    <n v="0"/>
    <n v="0"/>
    <n v="14.231999999999999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3.324"/>
    <n v="32.97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797666296784973E-5"/>
    <n v="9.6489638673584368E-4"/>
    <n v="8.339112954504551E-5"/>
    <x v="0"/>
    <s v="gas-CT"/>
    <s v="p47"/>
    <s v="none"/>
    <n v="148"/>
    <n v="8.6999999999999993"/>
    <n v="2062"/>
    <n v="2062"/>
    <n v="2062"/>
    <n v="2062"/>
    <x v="74"/>
    <s v="2012-1"/>
    <b v="1"/>
    <n v="10745"/>
    <s v="Utilities"/>
    <n v="18781"/>
    <s v="NM"/>
    <n v="2012"/>
    <s v="LCEC Generation LLVC"/>
    <m/>
    <s v="CTG"/>
    <n v="18781"/>
    <n v="8457"/>
    <n v="8457"/>
    <n v="1"/>
    <n v="20447"/>
    <n v="57872"/>
    <s v="UNIT2"/>
    <n v="1"/>
    <s v="ET"/>
    <n v="2"/>
    <n v="2037"/>
    <n v="9"/>
    <n v="18"/>
    <n v="18"/>
    <n v="15"/>
    <n v="8"/>
    <n v="14"/>
    <n v="1"/>
    <n v="9.3000000000000007"/>
    <n v="9.3000000000000007"/>
    <n v="0"/>
    <n v="0"/>
    <n v="0"/>
    <n v="0"/>
    <n v="2012"/>
    <n v="2"/>
    <n v="12"/>
    <n v="0"/>
    <n v="0"/>
    <n v="0"/>
    <n v="0"/>
    <n v="0"/>
    <n v="0"/>
    <n v="0"/>
    <n v="0"/>
    <n v="0"/>
    <n v="0.10299999999999999"/>
    <n v="9.9000000000000005E-2"/>
    <n v="8.2000000000000003E-2"/>
    <n v="8.3000000000000004E-2"/>
    <n v="8.7999999999999995E-2"/>
    <n v="9.1999999999999998E-2"/>
    <n v="0.108"/>
    <n v="0.121"/>
    <n v="0.123"/>
    <n v="9.8000000000000004E-2"/>
    <n v="7.9000000000000001E-2"/>
    <n v="7.0999999999999994E-2"/>
    <n v="8.6999999999999994E-2"/>
    <s v="GI"/>
    <n v="0"/>
    <n v="0"/>
    <n v="1"/>
    <n v="0"/>
    <n v="0"/>
    <n v="14.231999999999999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3.324"/>
    <n v="32.97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797666296784973E-5"/>
    <n v="9.6489638673584368E-4"/>
    <n v="8.339112954504551E-5"/>
    <x v="0"/>
    <s v="gas-CT"/>
    <s v="p47"/>
    <s v="none"/>
    <n v="148"/>
    <n v="8.6999999999999993"/>
    <n v="2062"/>
    <n v="2062"/>
    <n v="2062"/>
    <n v="2062"/>
    <x v="74"/>
    <s v="2012-1"/>
    <b v="1"/>
    <n v="10745"/>
    <s v="Utilities"/>
    <n v="18782"/>
    <s v="NM"/>
    <n v="2012"/>
    <s v="LCEC Generation LLVC"/>
    <m/>
    <s v="CTG"/>
    <n v="18782"/>
    <n v="8457"/>
    <n v="8457"/>
    <n v="1"/>
    <n v="20447"/>
    <n v="57872"/>
    <s v="UNIT3"/>
    <n v="1"/>
    <s v="ET"/>
    <n v="2"/>
    <n v="2037"/>
    <n v="9"/>
    <n v="18"/>
    <n v="18"/>
    <n v="15"/>
    <n v="8"/>
    <n v="14"/>
    <n v="1"/>
    <n v="9.3000000000000007"/>
    <n v="9.3000000000000007"/>
    <n v="0"/>
    <n v="0"/>
    <n v="0"/>
    <n v="0"/>
    <n v="2012"/>
    <n v="2"/>
    <n v="12"/>
    <n v="0"/>
    <n v="0"/>
    <n v="0"/>
    <n v="0"/>
    <n v="0"/>
    <n v="0"/>
    <n v="0"/>
    <n v="0"/>
    <n v="0"/>
    <n v="0.10299999999999999"/>
    <n v="9.9000000000000005E-2"/>
    <n v="8.2000000000000003E-2"/>
    <n v="8.3000000000000004E-2"/>
    <n v="8.7999999999999995E-2"/>
    <n v="9.1999999999999998E-2"/>
    <n v="0.108"/>
    <n v="0.121"/>
    <n v="0.123"/>
    <n v="9.8000000000000004E-2"/>
    <n v="7.9000000000000001E-2"/>
    <n v="7.0999999999999994E-2"/>
    <n v="8.6999999999999994E-2"/>
    <s v="GI"/>
    <n v="0"/>
    <n v="0"/>
    <n v="1"/>
    <n v="0"/>
    <n v="0"/>
    <n v="14.231999999999999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3.324"/>
    <n v="32.97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797666296784973E-5"/>
    <n v="9.6489638673584368E-4"/>
    <n v="8.339112954504551E-5"/>
    <x v="0"/>
    <s v="gas-CT"/>
    <s v="p47"/>
    <s v="none"/>
    <n v="148"/>
    <n v="8.6999999999999993"/>
    <n v="2062"/>
    <n v="2062"/>
    <n v="2062"/>
    <n v="2062"/>
    <x v="74"/>
    <s v="2012-1"/>
    <b v="1"/>
    <n v="10745"/>
    <s v="Utilities"/>
    <n v="18783"/>
    <s v="NM"/>
    <n v="2012"/>
    <s v="LCEC Generation LLVC"/>
    <m/>
    <s v="CTG"/>
    <n v="18783"/>
    <n v="8457"/>
    <n v="8457"/>
    <n v="1"/>
    <n v="20447"/>
    <n v="57872"/>
    <s v="UNIT4"/>
    <n v="1"/>
    <s v="ET"/>
    <n v="2"/>
    <n v="2037"/>
    <n v="9"/>
    <n v="18"/>
    <n v="18"/>
    <n v="15"/>
    <n v="8"/>
    <n v="14"/>
    <n v="1"/>
    <n v="9.3000000000000007"/>
    <n v="9.3000000000000007"/>
    <n v="0"/>
    <n v="0"/>
    <n v="0"/>
    <n v="0"/>
    <n v="2012"/>
    <n v="2"/>
    <n v="12"/>
    <n v="0"/>
    <n v="0"/>
    <n v="0"/>
    <n v="0"/>
    <n v="0"/>
    <n v="0"/>
    <n v="0"/>
    <n v="0"/>
    <n v="0"/>
    <n v="0.10299999999999999"/>
    <n v="9.9000000000000005E-2"/>
    <n v="8.2000000000000003E-2"/>
    <n v="8.3000000000000004E-2"/>
    <n v="8.7999999999999995E-2"/>
    <n v="9.1999999999999998E-2"/>
    <n v="0.108"/>
    <n v="0.121"/>
    <n v="0.123"/>
    <n v="9.8000000000000004E-2"/>
    <n v="7.9000000000000001E-2"/>
    <n v="7.0999999999999994E-2"/>
    <n v="8.6999999999999994E-2"/>
    <s v="GI"/>
    <n v="0"/>
    <n v="0"/>
    <n v="1"/>
    <n v="0"/>
    <n v="0"/>
    <n v="14.231999999999999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3.324"/>
    <n v="32.97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797666296784973E-5"/>
    <n v="9.6489638673584368E-4"/>
    <n v="8.339112954504551E-5"/>
    <x v="0"/>
    <s v="gas-CT"/>
    <s v="p47"/>
    <s v="none"/>
    <n v="148"/>
    <n v="8.6999999999999993"/>
    <n v="2062"/>
    <n v="2062"/>
    <n v="2062"/>
    <n v="2062"/>
    <x v="74"/>
    <s v="2012-1"/>
    <b v="1"/>
    <n v="10745"/>
    <s v="Utilities"/>
    <n v="18784"/>
    <s v="NM"/>
    <n v="2012"/>
    <s v="LCEC Generation LLVC"/>
    <m/>
    <s v="CTG"/>
    <n v="18784"/>
    <n v="8457"/>
    <n v="8457"/>
    <n v="1"/>
    <n v="20447"/>
    <n v="57872"/>
    <s v="UNIT5"/>
    <n v="1"/>
    <s v="ET"/>
    <n v="2"/>
    <n v="2037"/>
    <n v="9"/>
    <n v="18"/>
    <n v="18"/>
    <n v="15"/>
    <n v="8"/>
    <n v="14"/>
    <n v="1"/>
    <n v="9.3000000000000007"/>
    <n v="9.3000000000000007"/>
    <n v="0"/>
    <n v="0"/>
    <n v="0"/>
    <n v="0"/>
    <n v="2012"/>
    <n v="2"/>
    <n v="12"/>
    <n v="0"/>
    <n v="0"/>
    <n v="0"/>
    <n v="0"/>
    <n v="0"/>
    <n v="0"/>
    <n v="0"/>
    <n v="0"/>
    <n v="0"/>
    <n v="0.10299999999999999"/>
    <n v="9.9000000000000005E-2"/>
    <n v="8.2000000000000003E-2"/>
    <n v="8.3000000000000004E-2"/>
    <n v="8.7999999999999995E-2"/>
    <n v="9.1999999999999998E-2"/>
    <n v="0.108"/>
    <n v="0.121"/>
    <n v="0.123"/>
    <n v="9.8000000000000004E-2"/>
    <n v="7.9000000000000001E-2"/>
    <n v="7.0999999999999994E-2"/>
    <n v="8.6999999999999994E-2"/>
    <s v="GI"/>
    <n v="0"/>
    <n v="0"/>
    <n v="1"/>
    <n v="0"/>
    <n v="0"/>
    <n v="14.231999999999999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3.324"/>
    <n v="32.97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41E-4"/>
    <n v="5.4518675104862967E-4"/>
    <n v="3.4943073066067115E-4"/>
    <x v="0"/>
    <s v="gas-CT"/>
    <s v="p36"/>
    <s v="none"/>
    <n v="97"/>
    <n v="40"/>
    <n v="2063"/>
    <n v="2063"/>
    <n v="2063"/>
    <n v="2063"/>
    <x v="76"/>
    <s v="2013-1"/>
    <b v="1"/>
    <n v="10745"/>
    <s v="Utilities"/>
    <n v="18795"/>
    <s v="ND"/>
    <n v="2013"/>
    <s v="Pioneer Generating S"/>
    <m/>
    <s v="CTG"/>
    <n v="18795"/>
    <n v="8466"/>
    <n v="8466"/>
    <n v="1"/>
    <n v="1307"/>
    <n v="57881"/>
    <n v="1"/>
    <n v="1"/>
    <s v="ET"/>
    <n v="2"/>
    <n v="0"/>
    <n v="9"/>
    <n v="4"/>
    <n v="4"/>
    <n v="10"/>
    <n v="4"/>
    <n v="5"/>
    <n v="1"/>
    <n v="60.5"/>
    <n v="45"/>
    <n v="0"/>
    <n v="0"/>
    <n v="0"/>
    <n v="0"/>
    <n v="2013"/>
    <n v="9"/>
    <n v="12"/>
    <n v="0"/>
    <n v="0"/>
    <n v="0"/>
    <n v="0"/>
    <n v="0"/>
    <n v="0"/>
    <n v="0"/>
    <n v="0"/>
    <n v="0"/>
    <n v="0.17100000000000001"/>
    <n v="8.4000000000000005E-2"/>
    <n v="0.14799999999999999"/>
    <n v="0.104"/>
    <n v="0.158"/>
    <n v="0.14799999999999999"/>
    <n v="0.23200000000000001"/>
    <n v="0.27600000000000002"/>
    <n v="0.26400000000000001"/>
    <n v="0.22900000000000001"/>
    <n v="0.19"/>
    <n v="0.14499999999999999"/>
    <n v="0.113"/>
    <s v="GI"/>
    <n v="0"/>
    <n v="0"/>
    <n v="1"/>
    <n v="0"/>
    <n v="0"/>
    <n v="1.7490000000000001"/>
    <n v="1.121"/>
    <n v="0"/>
    <n v="1"/>
    <n v="0.31"/>
    <n v="0"/>
    <n v="0"/>
    <n v="557.20000000000005"/>
    <n v="2.74"/>
    <n v="0.05"/>
    <n v="0"/>
    <n v="0"/>
    <n v="0"/>
    <n v="0.56000000000000005"/>
    <n v="0.35"/>
    <n v="0"/>
    <n v="1.22"/>
    <n v="0"/>
    <n v="0.9"/>
    <s v="N "/>
    <s v="N "/>
    <n v="103.953"/>
    <n v="48.2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41E-4"/>
    <n v="5.4518675104862967E-4"/>
    <n v="3.4943073066067115E-4"/>
    <x v="0"/>
    <s v="gas-CT"/>
    <s v="p36"/>
    <s v="none"/>
    <n v="97"/>
    <n v="40"/>
    <n v="2064"/>
    <n v="2064"/>
    <n v="2064"/>
    <n v="2064"/>
    <x v="52"/>
    <s v="2014-1"/>
    <b v="1"/>
    <n v="10745"/>
    <s v="Utilities"/>
    <n v="18796"/>
    <s v="ND"/>
    <n v="2014"/>
    <s v="Pioneer Generating S"/>
    <m/>
    <s v="CTG"/>
    <n v="18796"/>
    <n v="8466"/>
    <n v="8466"/>
    <n v="2"/>
    <n v="1307"/>
    <n v="57881"/>
    <n v="2"/>
    <n v="1"/>
    <s v="ET"/>
    <n v="2"/>
    <n v="0"/>
    <n v="9"/>
    <n v="4"/>
    <n v="4"/>
    <n v="10"/>
    <n v="4"/>
    <n v="5"/>
    <n v="1"/>
    <n v="60.5"/>
    <n v="45"/>
    <n v="0"/>
    <n v="0"/>
    <n v="0"/>
    <n v="0"/>
    <n v="2014"/>
    <n v="1"/>
    <n v="12"/>
    <n v="0"/>
    <n v="0"/>
    <n v="0"/>
    <n v="0"/>
    <n v="0"/>
    <n v="0"/>
    <n v="0"/>
    <n v="0"/>
    <n v="0"/>
    <n v="0.17100000000000001"/>
    <n v="8.4000000000000005E-2"/>
    <n v="0.14799999999999999"/>
    <n v="0.104"/>
    <n v="0.158"/>
    <n v="0.14799999999999999"/>
    <n v="0.23200000000000001"/>
    <n v="0.27600000000000002"/>
    <n v="0.26400000000000001"/>
    <n v="0.221"/>
    <n v="0.20899999999999999"/>
    <n v="0.14599999999999999"/>
    <n v="0.09"/>
    <s v="GI"/>
    <n v="0"/>
    <n v="0"/>
    <n v="1"/>
    <n v="0"/>
    <n v="0"/>
    <n v="1.7490000000000001"/>
    <n v="1.121"/>
    <n v="0"/>
    <n v="1"/>
    <n v="0.31"/>
    <n v="0"/>
    <n v="0"/>
    <n v="557.20000000000005"/>
    <n v="2.74"/>
    <n v="0.05"/>
    <n v="0"/>
    <n v="0"/>
    <n v="0"/>
    <n v="0.56000000000000005"/>
    <n v="0.35"/>
    <n v="0"/>
    <n v="1.22"/>
    <n v="0"/>
    <n v="0.9"/>
    <s v="N "/>
    <s v="N "/>
    <n v="103.953"/>
    <n v="48.2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41E-4"/>
    <n v="5.4518675104862967E-4"/>
    <n v="3.4943073066067115E-4"/>
    <x v="0"/>
    <s v="gas-CT"/>
    <s v="p36"/>
    <s v="none"/>
    <n v="97"/>
    <n v="40"/>
    <n v="2064"/>
    <n v="2064"/>
    <n v="2064"/>
    <n v="2064"/>
    <x v="52"/>
    <s v="2014-1"/>
    <b v="1"/>
    <n v="10745"/>
    <s v="Utilities"/>
    <n v="18797"/>
    <s v="ND"/>
    <n v="2014"/>
    <s v="Pioneer Generating S"/>
    <m/>
    <s v="CTG"/>
    <n v="18797"/>
    <n v="8466"/>
    <n v="8466"/>
    <n v="3"/>
    <n v="1307"/>
    <n v="57881"/>
    <n v="3"/>
    <n v="1"/>
    <s v="ET"/>
    <n v="2"/>
    <n v="0"/>
    <n v="9"/>
    <n v="4"/>
    <n v="4"/>
    <n v="10"/>
    <n v="4"/>
    <n v="5"/>
    <n v="1"/>
    <n v="60.5"/>
    <n v="45"/>
    <n v="0"/>
    <n v="0"/>
    <n v="0"/>
    <n v="0"/>
    <n v="2014"/>
    <n v="2"/>
    <n v="12"/>
    <n v="0"/>
    <n v="0"/>
    <n v="0"/>
    <n v="0"/>
    <n v="0"/>
    <n v="0"/>
    <n v="0"/>
    <n v="0"/>
    <n v="0"/>
    <n v="0.17100000000000001"/>
    <n v="6.2E-2"/>
    <n v="0.14799999999999999"/>
    <n v="0.104"/>
    <n v="0.158"/>
    <n v="0.14799999999999999"/>
    <n v="0.23200000000000001"/>
    <n v="0.27600000000000002"/>
    <n v="0.26400000000000001"/>
    <n v="0.221"/>
    <n v="0.20899999999999999"/>
    <n v="0.14599999999999999"/>
    <n v="0.09"/>
    <s v="GI"/>
    <n v="0"/>
    <n v="0"/>
    <n v="1"/>
    <n v="0"/>
    <n v="0"/>
    <n v="1.7490000000000001"/>
    <n v="1.121"/>
    <n v="0"/>
    <n v="1"/>
    <n v="0.31"/>
    <n v="0"/>
    <n v="0"/>
    <n v="557.20000000000005"/>
    <n v="2.74"/>
    <n v="0.05"/>
    <n v="0"/>
    <n v="0"/>
    <n v="0"/>
    <n v="0.56000000000000005"/>
    <n v="0.35"/>
    <n v="0"/>
    <n v="1.22"/>
    <n v="0"/>
    <n v="0.9"/>
    <s v="N "/>
    <s v="N "/>
    <n v="103.953"/>
    <n v="48.2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4733674207012E-5"/>
    <n v="1.2675591961880641E-4"/>
    <n v="8.1242644878606047E-5"/>
    <x v="0"/>
    <s v="gas-CT"/>
    <s v="p36"/>
    <s v="none"/>
    <n v="97"/>
    <n v="9.3000000000000007"/>
    <n v="2067"/>
    <n v="2067"/>
    <n v="2067"/>
    <n v="2067"/>
    <x v="60"/>
    <s v="2017-1"/>
    <b v="1"/>
    <n v="10745"/>
    <s v="Utilities"/>
    <n v="18798"/>
    <s v="ND"/>
    <n v="2017"/>
    <s v="Pioneer Generating S"/>
    <m/>
    <s v="CTG"/>
    <n v="18798"/>
    <n v="8466"/>
    <n v="8466"/>
    <n v="4"/>
    <n v="1307"/>
    <n v="57881"/>
    <n v="11"/>
    <n v="1"/>
    <s v="ET"/>
    <n v="2"/>
    <n v="0"/>
    <n v="9"/>
    <n v="4"/>
    <n v="4"/>
    <n v="10"/>
    <n v="4"/>
    <n v="5"/>
    <n v="1"/>
    <n v="9.3000000000000007"/>
    <n v="9.3000000000000007"/>
    <n v="0"/>
    <n v="0"/>
    <n v="0"/>
    <n v="0"/>
    <n v="2017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3.953"/>
    <n v="48.2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4733674207012E-5"/>
    <n v="1.2675591961880641E-4"/>
    <n v="8.1242644878606047E-5"/>
    <x v="0"/>
    <s v="gas-CT"/>
    <s v="p36"/>
    <s v="none"/>
    <n v="97"/>
    <n v="9.3000000000000007"/>
    <n v="2067"/>
    <n v="2067"/>
    <n v="2067"/>
    <n v="2067"/>
    <x v="60"/>
    <s v="2017-1"/>
    <b v="1"/>
    <n v="10745"/>
    <s v="Utilities"/>
    <n v="18799"/>
    <s v="ND"/>
    <n v="2017"/>
    <s v="Pioneer Generating S"/>
    <m/>
    <s v="CTG"/>
    <n v="18799"/>
    <n v="8466"/>
    <n v="8466"/>
    <n v="4"/>
    <n v="1307"/>
    <n v="57881"/>
    <n v="12"/>
    <n v="1"/>
    <s v="ET"/>
    <n v="2"/>
    <n v="0"/>
    <n v="9"/>
    <n v="4"/>
    <n v="4"/>
    <n v="10"/>
    <n v="4"/>
    <n v="5"/>
    <n v="1"/>
    <n v="9.3000000000000007"/>
    <n v="9.3000000000000007"/>
    <n v="0"/>
    <n v="0"/>
    <n v="0"/>
    <n v="0"/>
    <n v="2017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3.953"/>
    <n v="48.2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4733674207012E-5"/>
    <n v="1.2675591961880641E-4"/>
    <n v="8.1242644878606047E-5"/>
    <x v="0"/>
    <s v="gas-CT"/>
    <s v="p36"/>
    <s v="none"/>
    <n v="97"/>
    <n v="9.3000000000000007"/>
    <n v="2067"/>
    <n v="2067"/>
    <n v="2067"/>
    <n v="2067"/>
    <x v="60"/>
    <s v="2017-1"/>
    <b v="1"/>
    <n v="10745"/>
    <s v="Utilities"/>
    <n v="18800"/>
    <s v="ND"/>
    <n v="2017"/>
    <s v="Pioneer Generating S"/>
    <m/>
    <s v="CTG"/>
    <n v="18800"/>
    <n v="8466"/>
    <n v="8466"/>
    <n v="4"/>
    <n v="1307"/>
    <n v="57881"/>
    <n v="13"/>
    <n v="1"/>
    <s v="ET"/>
    <n v="2"/>
    <n v="0"/>
    <n v="9"/>
    <n v="4"/>
    <n v="4"/>
    <n v="10"/>
    <n v="4"/>
    <n v="5"/>
    <n v="1"/>
    <n v="9.3000000000000007"/>
    <n v="9.3000000000000007"/>
    <n v="0"/>
    <n v="0"/>
    <n v="0"/>
    <n v="0"/>
    <n v="2017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3.953"/>
    <n v="48.2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4733674207012E-5"/>
    <n v="1.2675591961880641E-4"/>
    <n v="8.1242644878606047E-5"/>
    <x v="0"/>
    <s v="gas-CT"/>
    <s v="p36"/>
    <s v="none"/>
    <n v="97"/>
    <n v="9.3000000000000007"/>
    <n v="2067"/>
    <n v="2067"/>
    <n v="2067"/>
    <n v="2067"/>
    <x v="60"/>
    <s v="2017-1"/>
    <b v="1"/>
    <n v="10745"/>
    <s v="Utilities"/>
    <n v="18801"/>
    <s v="ND"/>
    <n v="2017"/>
    <s v="Pioneer Generating S"/>
    <m/>
    <s v="CTG"/>
    <n v="18801"/>
    <n v="8466"/>
    <n v="8466"/>
    <n v="4"/>
    <n v="1307"/>
    <n v="57881"/>
    <n v="14"/>
    <n v="1"/>
    <s v="ET"/>
    <n v="2"/>
    <n v="0"/>
    <n v="9"/>
    <n v="4"/>
    <n v="4"/>
    <n v="10"/>
    <n v="4"/>
    <n v="5"/>
    <n v="1"/>
    <n v="9.3000000000000007"/>
    <n v="9.3000000000000007"/>
    <n v="0"/>
    <n v="0"/>
    <n v="0"/>
    <n v="0"/>
    <n v="2017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3.953"/>
    <n v="48.2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4733674207012E-5"/>
    <n v="1.2675591961880641E-4"/>
    <n v="8.1242644878606047E-5"/>
    <x v="0"/>
    <s v="gas-CT"/>
    <s v="p36"/>
    <s v="none"/>
    <n v="97"/>
    <n v="9.3000000000000007"/>
    <n v="2067"/>
    <n v="2067"/>
    <n v="2067"/>
    <n v="2067"/>
    <x v="60"/>
    <s v="2017-1"/>
    <b v="1"/>
    <n v="10745"/>
    <s v="Utilities"/>
    <n v="18802"/>
    <s v="ND"/>
    <n v="2017"/>
    <s v="Pioneer Generating S"/>
    <m/>
    <s v="CTG"/>
    <n v="18802"/>
    <n v="8466"/>
    <n v="8466"/>
    <n v="4"/>
    <n v="1307"/>
    <n v="57881"/>
    <n v="15"/>
    <n v="1"/>
    <s v="ET"/>
    <n v="2"/>
    <n v="0"/>
    <n v="9"/>
    <n v="4"/>
    <n v="4"/>
    <n v="10"/>
    <n v="4"/>
    <n v="5"/>
    <n v="1"/>
    <n v="9.3000000000000007"/>
    <n v="9.3000000000000007"/>
    <n v="0"/>
    <n v="0"/>
    <n v="0"/>
    <n v="0"/>
    <n v="2017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3.953"/>
    <n v="48.2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4733674207012E-5"/>
    <n v="1.2675591961880641E-4"/>
    <n v="8.1242644878606047E-5"/>
    <x v="0"/>
    <s v="gas-CT"/>
    <s v="p36"/>
    <s v="none"/>
    <n v="97"/>
    <n v="9.3000000000000007"/>
    <n v="2067"/>
    <n v="2067"/>
    <n v="2067"/>
    <n v="2067"/>
    <x v="60"/>
    <s v="2017-1"/>
    <b v="1"/>
    <n v="10745"/>
    <s v="Utilities"/>
    <n v="18803"/>
    <s v="ND"/>
    <n v="2017"/>
    <s v="Pioneer Generating S"/>
    <m/>
    <s v="CTG"/>
    <n v="18803"/>
    <n v="8466"/>
    <n v="8466"/>
    <n v="4"/>
    <n v="1307"/>
    <n v="57881"/>
    <n v="16"/>
    <n v="1"/>
    <s v="ET"/>
    <n v="2"/>
    <n v="0"/>
    <n v="9"/>
    <n v="4"/>
    <n v="4"/>
    <n v="10"/>
    <n v="4"/>
    <n v="5"/>
    <n v="1"/>
    <n v="9.3000000000000007"/>
    <n v="9.3000000000000007"/>
    <n v="0"/>
    <n v="0"/>
    <n v="0"/>
    <n v="0"/>
    <n v="2017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3.953"/>
    <n v="48.2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4733674207012E-5"/>
    <n v="1.2675591961880641E-4"/>
    <n v="8.1242644878606047E-5"/>
    <x v="0"/>
    <s v="gas-CT"/>
    <s v="p36"/>
    <s v="none"/>
    <n v="97"/>
    <n v="9.3000000000000007"/>
    <n v="2067"/>
    <n v="2067"/>
    <n v="2067"/>
    <n v="2067"/>
    <x v="60"/>
    <s v="2017-1"/>
    <b v="1"/>
    <n v="10745"/>
    <s v="Utilities"/>
    <n v="18804"/>
    <s v="ND"/>
    <n v="2017"/>
    <s v="Pioneer Generating S"/>
    <m/>
    <s v="CTG"/>
    <n v="18804"/>
    <n v="8466"/>
    <n v="8466"/>
    <n v="4"/>
    <n v="1307"/>
    <n v="57881"/>
    <n v="17"/>
    <n v="1"/>
    <s v="ET"/>
    <n v="2"/>
    <n v="0"/>
    <n v="9"/>
    <n v="4"/>
    <n v="4"/>
    <n v="10"/>
    <n v="4"/>
    <n v="5"/>
    <n v="1"/>
    <n v="9.3000000000000007"/>
    <n v="9.3000000000000007"/>
    <n v="0"/>
    <n v="0"/>
    <n v="0"/>
    <n v="0"/>
    <n v="2017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3.953"/>
    <n v="48.2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4733674207012E-5"/>
    <n v="1.2675591961880641E-4"/>
    <n v="8.1242644878606047E-5"/>
    <x v="0"/>
    <s v="gas-CT"/>
    <s v="p36"/>
    <s v="none"/>
    <n v="97"/>
    <n v="9.3000000000000007"/>
    <n v="2067"/>
    <n v="2067"/>
    <n v="2067"/>
    <n v="2067"/>
    <x v="60"/>
    <s v="2017-1"/>
    <b v="1"/>
    <n v="10745"/>
    <s v="Utilities"/>
    <n v="18805"/>
    <s v="ND"/>
    <n v="2017"/>
    <s v="Pioneer Generating S"/>
    <m/>
    <s v="CTG"/>
    <n v="18805"/>
    <n v="8466"/>
    <n v="8466"/>
    <n v="4"/>
    <n v="1307"/>
    <n v="57881"/>
    <n v="18"/>
    <n v="1"/>
    <s v="ET"/>
    <n v="2"/>
    <n v="0"/>
    <n v="9"/>
    <n v="4"/>
    <n v="4"/>
    <n v="10"/>
    <n v="4"/>
    <n v="5"/>
    <n v="1"/>
    <n v="9.3000000000000007"/>
    <n v="9.3000000000000007"/>
    <n v="0"/>
    <n v="0"/>
    <n v="0"/>
    <n v="0"/>
    <n v="2017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3.953"/>
    <n v="48.2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4733674207012E-5"/>
    <n v="1.2675591961880641E-4"/>
    <n v="8.1242644878606047E-5"/>
    <x v="0"/>
    <s v="gas-CT"/>
    <s v="p36"/>
    <s v="none"/>
    <n v="97"/>
    <n v="9.3000000000000007"/>
    <n v="2067"/>
    <n v="2067"/>
    <n v="2067"/>
    <n v="2067"/>
    <x v="60"/>
    <s v="2017-1"/>
    <b v="1"/>
    <n v="10745"/>
    <s v="Utilities"/>
    <n v="18806"/>
    <s v="ND"/>
    <n v="2017"/>
    <s v="Pioneer Generating S"/>
    <m/>
    <s v="CTG"/>
    <n v="18806"/>
    <n v="8466"/>
    <n v="8466"/>
    <n v="4"/>
    <n v="1307"/>
    <n v="57881"/>
    <n v="19"/>
    <n v="1"/>
    <s v="ET"/>
    <n v="2"/>
    <n v="0"/>
    <n v="9"/>
    <n v="4"/>
    <n v="4"/>
    <n v="10"/>
    <n v="4"/>
    <n v="5"/>
    <n v="1"/>
    <n v="9.3000000000000007"/>
    <n v="9.3000000000000007"/>
    <n v="0"/>
    <n v="0"/>
    <n v="0"/>
    <n v="0"/>
    <n v="2017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3.953"/>
    <n v="48.2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4733674207012E-5"/>
    <n v="1.2675591961880641E-4"/>
    <n v="8.1242644878606047E-5"/>
    <x v="0"/>
    <s v="gas-CT"/>
    <s v="p36"/>
    <s v="none"/>
    <n v="97"/>
    <n v="9.3000000000000007"/>
    <n v="2067"/>
    <n v="2067"/>
    <n v="2067"/>
    <n v="2067"/>
    <x v="60"/>
    <s v="2017-1"/>
    <b v="1"/>
    <n v="10745"/>
    <s v="Utilities"/>
    <n v="18807"/>
    <s v="ND"/>
    <n v="2017"/>
    <s v="Pioneer Generating S"/>
    <m/>
    <s v="CTG"/>
    <n v="18807"/>
    <n v="8466"/>
    <n v="8466"/>
    <n v="4"/>
    <n v="1307"/>
    <n v="57881"/>
    <n v="20"/>
    <n v="1"/>
    <s v="ET"/>
    <n v="2"/>
    <n v="0"/>
    <n v="9"/>
    <n v="4"/>
    <n v="4"/>
    <n v="10"/>
    <n v="4"/>
    <n v="5"/>
    <n v="1"/>
    <n v="9.3000000000000007"/>
    <n v="9.3000000000000007"/>
    <n v="0"/>
    <n v="0"/>
    <n v="0"/>
    <n v="0"/>
    <n v="2017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3.953"/>
    <n v="48.2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4733674207012E-5"/>
    <n v="1.2675591961880641E-4"/>
    <n v="8.1242644878606047E-5"/>
    <x v="0"/>
    <s v="gas-CT"/>
    <s v="p36"/>
    <s v="none"/>
    <n v="97"/>
    <n v="9.3000000000000007"/>
    <n v="2067"/>
    <n v="2067"/>
    <n v="2067"/>
    <n v="2067"/>
    <x v="60"/>
    <s v="2017-1"/>
    <b v="1"/>
    <n v="10745"/>
    <s v="Utilities"/>
    <n v="18808"/>
    <s v="ND"/>
    <n v="2017"/>
    <s v="Pioneer Generating S"/>
    <m/>
    <s v="CTG"/>
    <n v="18808"/>
    <n v="8466"/>
    <n v="8466"/>
    <n v="4"/>
    <n v="1307"/>
    <n v="57881"/>
    <n v="21"/>
    <n v="1"/>
    <s v="ET"/>
    <n v="2"/>
    <n v="0"/>
    <n v="9"/>
    <n v="4"/>
    <n v="4"/>
    <n v="10"/>
    <n v="4"/>
    <n v="5"/>
    <n v="1"/>
    <n v="9.3000000000000007"/>
    <n v="9.3000000000000007"/>
    <n v="0"/>
    <n v="0"/>
    <n v="0"/>
    <n v="0"/>
    <n v="2017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3.953"/>
    <n v="48.2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4733674207012E-5"/>
    <n v="1.2675591961880641E-4"/>
    <n v="8.1242644878606047E-5"/>
    <x v="0"/>
    <s v="gas-CT"/>
    <s v="p36"/>
    <s v="none"/>
    <n v="97"/>
    <n v="9.3000000000000007"/>
    <n v="2067"/>
    <n v="2067"/>
    <n v="2067"/>
    <n v="2067"/>
    <x v="60"/>
    <s v="2017-1"/>
    <b v="1"/>
    <n v="10745"/>
    <s v="Utilities"/>
    <n v="18809"/>
    <s v="ND"/>
    <n v="2017"/>
    <s v="Pioneer Generating S"/>
    <m/>
    <s v="CTG"/>
    <n v="18809"/>
    <n v="8466"/>
    <n v="8466"/>
    <n v="4"/>
    <n v="1307"/>
    <n v="57881"/>
    <n v="22"/>
    <n v="1"/>
    <s v="ET"/>
    <n v="2"/>
    <n v="0"/>
    <n v="9"/>
    <n v="4"/>
    <n v="4"/>
    <n v="10"/>
    <n v="4"/>
    <n v="5"/>
    <n v="1"/>
    <n v="9.3000000000000007"/>
    <n v="9.3000000000000007"/>
    <n v="0"/>
    <n v="0"/>
    <n v="0"/>
    <n v="0"/>
    <n v="2017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3.953"/>
    <n v="48.2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06386892401317E-5"/>
    <n v="2.0284750042589805E-5"/>
    <n v="1.821185587765362E-5"/>
    <x v="0"/>
    <s v="gas-CT"/>
    <s v="p25"/>
    <s v="none"/>
    <n v="48"/>
    <n v="1.9"/>
    <n v="2054"/>
    <n v="2054"/>
    <n v="2054"/>
    <n v="2054"/>
    <x v="73"/>
    <s v="2004-1"/>
    <b v="1"/>
    <n v="11910"/>
    <s v="Utilities"/>
    <n v="18833"/>
    <s v="UT"/>
    <n v="2004"/>
    <s v="Hurricane City Power"/>
    <m/>
    <s v="CTG"/>
    <n v="18833"/>
    <n v="8482"/>
    <n v="8482"/>
    <n v="1"/>
    <n v="9128"/>
    <n v="57899"/>
    <n v="4"/>
    <n v="1"/>
    <s v="ET"/>
    <n v="2"/>
    <n v="0"/>
    <n v="9"/>
    <n v="21"/>
    <n v="21"/>
    <n v="14"/>
    <n v="8"/>
    <n v="13"/>
    <n v="1"/>
    <n v="2"/>
    <n v="1.9"/>
    <n v="0"/>
    <n v="0"/>
    <n v="0"/>
    <n v="0"/>
    <n v="2004"/>
    <n v="7"/>
    <n v="12"/>
    <n v="0"/>
    <n v="0"/>
    <n v="0"/>
    <n v="0"/>
    <n v="0"/>
    <n v="0"/>
    <n v="0"/>
    <n v="0"/>
    <n v="0"/>
    <n v="2.1999999999999999E-2"/>
    <n v="2.3E-2"/>
    <n v="2.1000000000000001E-2"/>
    <n v="1.9E-2"/>
    <n v="0.02"/>
    <n v="2.1999999999999999E-2"/>
    <n v="2.7E-2"/>
    <n v="0.03"/>
    <n v="0.03"/>
    <n v="2.4E-2"/>
    <n v="1.9E-2"/>
    <n v="0.02"/>
    <n v="2.3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3.298"/>
    <n v="37.1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06386892401317E-5"/>
    <n v="2.0284750042589805E-5"/>
    <n v="1.821185587765362E-5"/>
    <x v="0"/>
    <s v="gas-CT"/>
    <s v="p25"/>
    <s v="none"/>
    <n v="48"/>
    <n v="1.9"/>
    <n v="2054"/>
    <n v="2054"/>
    <n v="2054"/>
    <n v="2054"/>
    <x v="73"/>
    <s v="2004-1"/>
    <b v="1"/>
    <n v="11920"/>
    <s v="Utilities"/>
    <n v="18834"/>
    <s v="UT"/>
    <n v="2004"/>
    <s v="Hurricane City Power"/>
    <m/>
    <s v="CTG"/>
    <n v="18834"/>
    <n v="8482"/>
    <n v="8482"/>
    <n v="1"/>
    <n v="9128"/>
    <n v="57899"/>
    <n v="5"/>
    <n v="1"/>
    <s v="ET"/>
    <n v="2"/>
    <n v="0"/>
    <n v="9"/>
    <n v="21"/>
    <n v="21"/>
    <n v="14"/>
    <n v="8"/>
    <n v="13"/>
    <n v="1"/>
    <n v="2"/>
    <n v="1.9"/>
    <n v="0"/>
    <n v="0"/>
    <n v="0"/>
    <n v="0"/>
    <n v="2004"/>
    <n v="7"/>
    <n v="12"/>
    <n v="0"/>
    <n v="0"/>
    <n v="0"/>
    <n v="0"/>
    <n v="0"/>
    <n v="0"/>
    <n v="0"/>
    <n v="0"/>
    <n v="0"/>
    <n v="2.1999999999999999E-2"/>
    <n v="2.3E-2"/>
    <n v="2.1000000000000001E-2"/>
    <n v="1.9E-2"/>
    <n v="0.02"/>
    <n v="2.1999999999999999E-2"/>
    <n v="2.7E-2"/>
    <n v="0.03"/>
    <n v="0.03"/>
    <n v="2.4E-2"/>
    <n v="1.9E-2"/>
    <n v="0.02"/>
    <n v="2.3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3.298"/>
    <n v="37.1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06386892401317E-5"/>
    <n v="2.0284750042589805E-5"/>
    <n v="1.821185587765362E-5"/>
    <x v="0"/>
    <s v="gas-CT"/>
    <s v="p25"/>
    <s v="none"/>
    <n v="48"/>
    <n v="1.9"/>
    <n v="2056"/>
    <n v="2056"/>
    <n v="2056"/>
    <n v="2056"/>
    <x v="38"/>
    <s v="2006-1"/>
    <b v="1"/>
    <n v="11920"/>
    <s v="Utilities"/>
    <n v="18835"/>
    <s v="UT"/>
    <n v="2006"/>
    <s v="Hurricane City Power"/>
    <m/>
    <s v="CTG"/>
    <n v="18835"/>
    <n v="8482"/>
    <n v="8482"/>
    <n v="2"/>
    <n v="9128"/>
    <n v="57899"/>
    <n v="6"/>
    <n v="1"/>
    <s v="ET"/>
    <n v="2"/>
    <n v="0"/>
    <n v="9"/>
    <n v="21"/>
    <n v="21"/>
    <n v="14"/>
    <n v="8"/>
    <n v="13"/>
    <n v="1"/>
    <n v="2"/>
    <n v="1.9"/>
    <n v="0"/>
    <n v="0"/>
    <n v="0"/>
    <n v="0"/>
    <n v="2006"/>
    <n v="6"/>
    <n v="12"/>
    <n v="0"/>
    <n v="0"/>
    <n v="0"/>
    <n v="0"/>
    <n v="0"/>
    <n v="0"/>
    <n v="0"/>
    <n v="0"/>
    <n v="0"/>
    <n v="2.1999999999999999E-2"/>
    <n v="2.3E-2"/>
    <n v="2.1000000000000001E-2"/>
    <n v="1.9E-2"/>
    <n v="0.02"/>
    <n v="2.1999999999999999E-2"/>
    <n v="2.7E-2"/>
    <n v="0.03"/>
    <n v="0.03"/>
    <n v="2.4E-2"/>
    <n v="1.9E-2"/>
    <n v="0.02"/>
    <n v="2.3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3.298"/>
    <n v="37.1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06386892401317E-5"/>
    <n v="2.0284750042589805E-5"/>
    <n v="1.821185587765362E-5"/>
    <x v="0"/>
    <s v="gas-CT"/>
    <s v="p25"/>
    <s v="none"/>
    <n v="48"/>
    <n v="1.9"/>
    <n v="2057"/>
    <n v="2057"/>
    <n v="2057"/>
    <n v="2057"/>
    <x v="50"/>
    <s v="2007-1"/>
    <b v="1"/>
    <n v="11920"/>
    <s v="Utilities"/>
    <n v="18836"/>
    <s v="UT"/>
    <n v="2007"/>
    <s v="Hurricane City Power"/>
    <m/>
    <s v="CTG"/>
    <n v="18836"/>
    <n v="8482"/>
    <n v="8482"/>
    <n v="3"/>
    <n v="9128"/>
    <n v="57899"/>
    <n v="7"/>
    <n v="1"/>
    <s v="ET"/>
    <n v="2"/>
    <n v="0"/>
    <n v="9"/>
    <n v="21"/>
    <n v="21"/>
    <n v="14"/>
    <n v="8"/>
    <n v="13"/>
    <n v="1"/>
    <n v="2"/>
    <n v="1.9"/>
    <n v="0"/>
    <n v="0"/>
    <n v="0"/>
    <n v="0"/>
    <n v="2007"/>
    <n v="5"/>
    <n v="12"/>
    <n v="0"/>
    <n v="0"/>
    <n v="0"/>
    <n v="0"/>
    <n v="0"/>
    <n v="0"/>
    <n v="0"/>
    <n v="0"/>
    <n v="0"/>
    <n v="2.1999999999999999E-2"/>
    <n v="2.3E-2"/>
    <n v="2.1000000000000001E-2"/>
    <n v="1.9E-2"/>
    <n v="0.02"/>
    <n v="2.1999999999999999E-2"/>
    <n v="2.7E-2"/>
    <n v="0.03"/>
    <n v="0.03"/>
    <n v="2.4E-2"/>
    <n v="1.9E-2"/>
    <n v="0.02"/>
    <n v="2.3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3.298"/>
    <n v="37.1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06386892401317E-5"/>
    <n v="2.0284750042589805E-5"/>
    <n v="1.821185587765362E-5"/>
    <x v="0"/>
    <s v="gas-CT"/>
    <s v="p25"/>
    <s v="none"/>
    <n v="48"/>
    <n v="1.9"/>
    <n v="2057"/>
    <n v="2057"/>
    <n v="2057"/>
    <n v="2057"/>
    <x v="50"/>
    <s v="2007-1"/>
    <b v="1"/>
    <n v="11920"/>
    <s v="Utilities"/>
    <n v="18837"/>
    <s v="UT"/>
    <n v="2007"/>
    <s v="Hurricane City Power"/>
    <m/>
    <s v="CTG"/>
    <n v="18837"/>
    <n v="8482"/>
    <n v="8482"/>
    <n v="3"/>
    <n v="9128"/>
    <n v="57899"/>
    <n v="8"/>
    <n v="1"/>
    <s v="ET"/>
    <n v="2"/>
    <n v="0"/>
    <n v="9"/>
    <n v="21"/>
    <n v="21"/>
    <n v="14"/>
    <n v="8"/>
    <n v="13"/>
    <n v="1"/>
    <n v="2"/>
    <n v="1.9"/>
    <n v="0"/>
    <n v="0"/>
    <n v="0"/>
    <n v="0"/>
    <n v="2007"/>
    <n v="5"/>
    <n v="12"/>
    <n v="0"/>
    <n v="0"/>
    <n v="0"/>
    <n v="0"/>
    <n v="0"/>
    <n v="0"/>
    <n v="0"/>
    <n v="0"/>
    <n v="0"/>
    <n v="2.1999999999999999E-2"/>
    <n v="2.3E-2"/>
    <n v="2.1000000000000001E-2"/>
    <n v="1.9E-2"/>
    <n v="0.02"/>
    <n v="2.1999999999999999E-2"/>
    <n v="2.7E-2"/>
    <n v="0.03"/>
    <n v="0.03"/>
    <n v="2.4E-2"/>
    <n v="1.9E-2"/>
    <n v="0.02"/>
    <n v="2.3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3.298"/>
    <n v="37.1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41E-4"/>
    <n v="5.4518675104862967E-4"/>
    <n v="3.4943073066067115E-4"/>
    <x v="0"/>
    <s v="gas-CT"/>
    <s v="p36"/>
    <s v="none"/>
    <n v="97"/>
    <n v="40"/>
    <n v="2063"/>
    <n v="2063"/>
    <n v="2063"/>
    <n v="2063"/>
    <x v="76"/>
    <s v="2013-1"/>
    <b v="1"/>
    <n v="10745"/>
    <s v="Utilities"/>
    <n v="18877"/>
    <s v="ND"/>
    <n v="2013"/>
    <s v="Lonesome Creek Stati"/>
    <m/>
    <s v="CTG"/>
    <n v="18877"/>
    <n v="8504"/>
    <n v="8504"/>
    <n v="1"/>
    <n v="1307"/>
    <n v="57943"/>
    <n v="1"/>
    <n v="1"/>
    <s v="ET"/>
    <n v="2"/>
    <n v="0"/>
    <n v="9"/>
    <n v="4"/>
    <n v="4"/>
    <n v="10"/>
    <n v="4"/>
    <n v="5"/>
    <n v="1"/>
    <n v="60.5"/>
    <n v="45"/>
    <n v="0"/>
    <n v="0"/>
    <n v="0"/>
    <n v="0"/>
    <n v="2013"/>
    <n v="11"/>
    <n v="12"/>
    <n v="0"/>
    <n v="0"/>
    <n v="0"/>
    <n v="0"/>
    <n v="0"/>
    <n v="0"/>
    <n v="0"/>
    <n v="0"/>
    <n v="0"/>
    <n v="0.36699999999999999"/>
    <n v="0.17199999999999999"/>
    <n v="0.34300000000000003"/>
    <n v="0.24099999999999999"/>
    <n v="0.375"/>
    <n v="0.30199999999999999"/>
    <n v="0.48099999999999998"/>
    <n v="0.60699999999999998"/>
    <n v="0.58599999999999997"/>
    <n v="0.47899999999999998"/>
    <n v="0.46100000000000002"/>
    <n v="0.28100000000000003"/>
    <n v="0.20499999999999999"/>
    <s v="GI"/>
    <n v="0"/>
    <n v="0"/>
    <n v="1"/>
    <n v="0"/>
    <n v="0"/>
    <n v="1.7490000000000001"/>
    <n v="1.121"/>
    <n v="0"/>
    <n v="1"/>
    <n v="0.31"/>
    <n v="0"/>
    <n v="0"/>
    <n v="557.20000000000005"/>
    <n v="2.74"/>
    <n v="0.05"/>
    <n v="0"/>
    <n v="0"/>
    <n v="0"/>
    <n v="0.56000000000000005"/>
    <n v="0.35"/>
    <n v="0"/>
    <n v="1.22"/>
    <n v="0"/>
    <n v="0.9"/>
    <s v="N "/>
    <s v="N "/>
    <n v="103.57899999999999"/>
    <n v="47.79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41E-4"/>
    <n v="5.4518675104862967E-4"/>
    <n v="3.4943073066067115E-4"/>
    <x v="0"/>
    <s v="gas-CT"/>
    <s v="p36"/>
    <s v="none"/>
    <n v="97"/>
    <n v="40"/>
    <n v="2065"/>
    <n v="2065"/>
    <n v="2065"/>
    <n v="2065"/>
    <x v="64"/>
    <s v="2015-1"/>
    <b v="1"/>
    <n v="10745"/>
    <s v="Utilities"/>
    <n v="18878"/>
    <s v="ND"/>
    <n v="2015"/>
    <s v="Lonesome Creek Stati"/>
    <m/>
    <s v="CTG"/>
    <n v="18878"/>
    <n v="8504"/>
    <n v="8504"/>
    <n v="2"/>
    <n v="1307"/>
    <n v="57943"/>
    <n v="2"/>
    <n v="1"/>
    <s v="ET"/>
    <n v="2"/>
    <n v="0"/>
    <n v="9"/>
    <n v="4"/>
    <n v="4"/>
    <n v="10"/>
    <n v="4"/>
    <n v="5"/>
    <n v="1"/>
    <n v="60.5"/>
    <n v="45"/>
    <n v="0"/>
    <n v="0"/>
    <n v="0"/>
    <n v="0"/>
    <n v="2015"/>
    <n v="1"/>
    <n v="12"/>
    <n v="0"/>
    <n v="0"/>
    <n v="0"/>
    <n v="0"/>
    <n v="0"/>
    <n v="0"/>
    <n v="0"/>
    <n v="0"/>
    <n v="0"/>
    <n v="0.40899999999999997"/>
    <n v="0.14000000000000001"/>
    <n v="0.39600000000000002"/>
    <n v="0.28399999999999997"/>
    <n v="0.44600000000000001"/>
    <n v="0.27900000000000003"/>
    <n v="0.54800000000000004"/>
    <n v="0.70499999999999996"/>
    <n v="0.63600000000000001"/>
    <n v="0.56399999999999995"/>
    <n v="0.497"/>
    <n v="0.33400000000000002"/>
    <n v="0.16300000000000001"/>
    <s v="GI"/>
    <n v="0"/>
    <n v="0"/>
    <n v="1"/>
    <n v="0"/>
    <n v="0"/>
    <n v="1.7490000000000001"/>
    <n v="1.121"/>
    <n v="0"/>
    <n v="1"/>
    <n v="0.31"/>
    <n v="0"/>
    <n v="0"/>
    <n v="557.20000000000005"/>
    <n v="2.74"/>
    <n v="0.05"/>
    <n v="0"/>
    <n v="0"/>
    <n v="0"/>
    <n v="0.56000000000000005"/>
    <n v="0.35"/>
    <n v="0"/>
    <n v="1.22"/>
    <n v="0"/>
    <n v="0.9"/>
    <s v="N "/>
    <s v="N "/>
    <n v="103.57899999999999"/>
    <n v="47.79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41E-4"/>
    <n v="5.4518675104862967E-4"/>
    <n v="3.4943073066067115E-4"/>
    <x v="0"/>
    <s v="gas-CT"/>
    <s v="p36"/>
    <s v="none"/>
    <n v="97"/>
    <n v="40"/>
    <n v="2065"/>
    <n v="2065"/>
    <n v="2065"/>
    <n v="2065"/>
    <x v="64"/>
    <s v="2015-1"/>
    <b v="1"/>
    <n v="10745"/>
    <s v="Utilities"/>
    <n v="18879"/>
    <s v="ND"/>
    <n v="2015"/>
    <s v="Lonesome Creek Stati"/>
    <m/>
    <s v="CTG"/>
    <n v="18879"/>
    <n v="8504"/>
    <n v="8504"/>
    <n v="2"/>
    <n v="1307"/>
    <n v="57943"/>
    <n v="3"/>
    <n v="1"/>
    <s v="ET"/>
    <n v="2"/>
    <n v="0"/>
    <n v="9"/>
    <n v="4"/>
    <n v="4"/>
    <n v="10"/>
    <n v="4"/>
    <n v="5"/>
    <n v="1"/>
    <n v="60.5"/>
    <n v="45"/>
    <n v="0"/>
    <n v="0"/>
    <n v="0"/>
    <n v="0"/>
    <n v="2015"/>
    <n v="1"/>
    <n v="12"/>
    <n v="0"/>
    <n v="0"/>
    <n v="0"/>
    <n v="0"/>
    <n v="0"/>
    <n v="0"/>
    <n v="0"/>
    <n v="0"/>
    <n v="0"/>
    <n v="0.40899999999999997"/>
    <n v="0.14000000000000001"/>
    <n v="0.39600000000000002"/>
    <n v="0.28399999999999997"/>
    <n v="0.44600000000000001"/>
    <n v="0.27900000000000003"/>
    <n v="0.54800000000000004"/>
    <n v="0.70499999999999996"/>
    <n v="0.63600000000000001"/>
    <n v="0.56399999999999995"/>
    <n v="0.497"/>
    <n v="0.33400000000000002"/>
    <n v="0.16300000000000001"/>
    <s v="GI"/>
    <n v="0"/>
    <n v="0"/>
    <n v="1"/>
    <n v="0"/>
    <n v="0"/>
    <n v="1.7490000000000001"/>
    <n v="1.121"/>
    <n v="0"/>
    <n v="1"/>
    <n v="0.31"/>
    <n v="0"/>
    <n v="0"/>
    <n v="557.20000000000005"/>
    <n v="2.74"/>
    <n v="0.05"/>
    <n v="0"/>
    <n v="0"/>
    <n v="0"/>
    <n v="0.56000000000000005"/>
    <n v="0.35"/>
    <n v="0"/>
    <n v="1.22"/>
    <n v="0"/>
    <n v="0.9"/>
    <s v="N "/>
    <s v="N "/>
    <n v="103.57899999999999"/>
    <n v="47.79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41E-4"/>
    <n v="5.4518675104862967E-4"/>
    <n v="3.4943073066067115E-4"/>
    <x v="0"/>
    <s v="gas-CT"/>
    <s v="p36"/>
    <s v="none"/>
    <n v="97"/>
    <n v="40"/>
    <n v="2067"/>
    <n v="2067"/>
    <n v="2067"/>
    <n v="2067"/>
    <x v="60"/>
    <s v="2017-1"/>
    <b v="1"/>
    <n v="10745"/>
    <s v="Utilities"/>
    <n v="18880"/>
    <s v="ND"/>
    <n v="2017"/>
    <s v="Lonesome Creek Stati"/>
    <m/>
    <s v="CTG"/>
    <n v="18880"/>
    <n v="8504"/>
    <n v="8504"/>
    <n v="3"/>
    <n v="1307"/>
    <n v="57943"/>
    <n v="4"/>
    <n v="1"/>
    <s v="ET"/>
    <n v="2"/>
    <n v="0"/>
    <n v="9"/>
    <n v="4"/>
    <n v="4"/>
    <n v="10"/>
    <n v="4"/>
    <n v="5"/>
    <n v="1"/>
    <n v="60.5"/>
    <n v="45"/>
    <n v="0"/>
    <n v="0"/>
    <n v="0"/>
    <n v="0"/>
    <n v="2017"/>
    <n v="5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7490000000000001"/>
    <n v="1.121"/>
    <n v="0"/>
    <n v="1"/>
    <n v="0.31"/>
    <n v="0"/>
    <n v="0"/>
    <n v="557.20000000000005"/>
    <n v="2.74"/>
    <n v="0.05"/>
    <n v="0"/>
    <n v="0"/>
    <n v="0"/>
    <n v="0.56000000000000005"/>
    <n v="0.35"/>
    <n v="0"/>
    <n v="1.22"/>
    <n v="0"/>
    <n v="0.9"/>
    <s v="N "/>
    <s v="N "/>
    <n v="103.57899999999999"/>
    <n v="47.79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41E-4"/>
    <n v="5.4518675104862967E-4"/>
    <n v="3.4943073066067115E-4"/>
    <x v="0"/>
    <s v="gas-CT"/>
    <s v="p36"/>
    <s v="none"/>
    <n v="97"/>
    <n v="40"/>
    <n v="2067"/>
    <n v="2067"/>
    <n v="2067"/>
    <n v="2067"/>
    <x v="60"/>
    <s v="2017-1"/>
    <b v="1"/>
    <n v="10745"/>
    <s v="Utilities"/>
    <n v="18881"/>
    <s v="ND"/>
    <n v="2017"/>
    <s v="Lonesome Creek Stati"/>
    <m/>
    <s v="CTG"/>
    <n v="18881"/>
    <n v="8504"/>
    <n v="8504"/>
    <n v="3"/>
    <n v="1307"/>
    <n v="57943"/>
    <n v="5"/>
    <n v="1"/>
    <s v="ET"/>
    <n v="2"/>
    <n v="0"/>
    <n v="9"/>
    <n v="4"/>
    <n v="4"/>
    <n v="10"/>
    <n v="4"/>
    <n v="5"/>
    <n v="1"/>
    <n v="60.5"/>
    <n v="45"/>
    <n v="0"/>
    <n v="0"/>
    <n v="0"/>
    <n v="0"/>
    <n v="2017"/>
    <n v="5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7490000000000001"/>
    <n v="1.121"/>
    <n v="0"/>
    <n v="1"/>
    <n v="0.31"/>
    <n v="0"/>
    <n v="0"/>
    <n v="557.20000000000005"/>
    <n v="2.74"/>
    <n v="0.05"/>
    <n v="0"/>
    <n v="0"/>
    <n v="0"/>
    <n v="0.56000000000000005"/>
    <n v="0.35"/>
    <n v="0"/>
    <n v="1.22"/>
    <n v="0"/>
    <n v="0.9"/>
    <s v="N "/>
    <s v="N "/>
    <n v="103.57899999999999"/>
    <n v="47.79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2E-5"/>
    <n v="2.5632193561308641E-4"/>
    <n v="1.1502224764833867E-4"/>
    <x v="0"/>
    <s v="gas-CT"/>
    <s v="p73"/>
    <s v="none"/>
    <n v="186"/>
    <n v="12"/>
    <n v="2065"/>
    <n v="2065"/>
    <n v="2065"/>
    <n v="2065"/>
    <x v="64"/>
    <s v="2015-1"/>
    <b v="1"/>
    <n v="11978"/>
    <s v="Utilities"/>
    <n v="18884"/>
    <s v="MO"/>
    <n v="2015"/>
    <s v="Fredericktown Energy"/>
    <m/>
    <s v="CTG"/>
    <n v="18884"/>
    <n v="8506"/>
    <n v="8506"/>
    <n v="1"/>
    <n v="12670"/>
    <n v="57946"/>
    <s v="UNIT1"/>
    <n v="1"/>
    <s v="ET"/>
    <n v="2"/>
    <n v="0"/>
    <n v="9"/>
    <n v="13"/>
    <n v="13"/>
    <n v="11"/>
    <n v="4"/>
    <n v="5"/>
    <n v="1"/>
    <n v="13.8"/>
    <n v="13.8"/>
    <n v="0"/>
    <n v="0"/>
    <n v="0"/>
    <n v="0"/>
    <n v="2015"/>
    <n v="6"/>
    <n v="12"/>
    <n v="0"/>
    <n v="0"/>
    <n v="0"/>
    <n v="0"/>
    <n v="0"/>
    <n v="0"/>
    <n v="0"/>
    <n v="0"/>
    <n v="0"/>
    <n v="8.0000000000000002E-3"/>
    <n v="6.0000000000000001E-3"/>
    <n v="7.0000000000000001E-3"/>
    <n v="7.0000000000000001E-3"/>
    <n v="8.9999999999999993E-3"/>
    <n v="8.9999999999999993E-3"/>
    <n v="1.0999999999999999E-2"/>
    <n v="1.4E-2"/>
    <n v="0.01"/>
    <n v="8.9999999999999993E-3"/>
    <n v="4.0000000000000001E-3"/>
    <n v="4.0000000000000001E-3"/>
    <n v="7.0000000000000001E-3"/>
    <s v="GI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0.316999999999993"/>
    <n v="37.57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2E-5"/>
    <n v="2.5632193561308641E-4"/>
    <n v="1.1502224764833867E-4"/>
    <x v="0"/>
    <s v="gas-CT"/>
    <s v="p73"/>
    <s v="none"/>
    <n v="186"/>
    <n v="12"/>
    <n v="2065"/>
    <n v="2065"/>
    <n v="2065"/>
    <n v="2065"/>
    <x v="64"/>
    <s v="2015-1"/>
    <b v="1"/>
    <n v="11983"/>
    <s v="Utilities"/>
    <n v="18885"/>
    <s v="MO"/>
    <n v="2015"/>
    <s v="Fredericktown Energy"/>
    <m/>
    <s v="CTG"/>
    <n v="18885"/>
    <n v="8506"/>
    <n v="8506"/>
    <n v="1"/>
    <n v="12670"/>
    <n v="57946"/>
    <s v="UNIT2"/>
    <n v="1"/>
    <s v="ET"/>
    <n v="2"/>
    <n v="0"/>
    <n v="9"/>
    <n v="13"/>
    <n v="13"/>
    <n v="11"/>
    <n v="4"/>
    <n v="5"/>
    <n v="1"/>
    <n v="13.8"/>
    <n v="13.8"/>
    <n v="0"/>
    <n v="0"/>
    <n v="0"/>
    <n v="0"/>
    <n v="2015"/>
    <n v="6"/>
    <n v="12"/>
    <n v="0"/>
    <n v="0"/>
    <n v="0"/>
    <n v="0"/>
    <n v="0"/>
    <n v="0"/>
    <n v="0"/>
    <n v="0"/>
    <n v="0"/>
    <n v="8.0000000000000002E-3"/>
    <n v="6.0000000000000001E-3"/>
    <n v="7.0000000000000001E-3"/>
    <n v="7.0000000000000001E-3"/>
    <n v="8.9999999999999993E-3"/>
    <n v="8.9999999999999993E-3"/>
    <n v="1.0999999999999999E-2"/>
    <n v="1.4E-2"/>
    <n v="0.01"/>
    <n v="8.9999999999999993E-3"/>
    <n v="4.0000000000000001E-3"/>
    <n v="4.0000000000000001E-3"/>
    <n v="7.0000000000000001E-3"/>
    <s v="GI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0.316999999999993"/>
    <n v="37.57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5E-5"/>
    <n v="2.6690460582355011E-5"/>
    <n v="2.3962968260070557E-5"/>
    <x v="0"/>
    <s v="gas-CT"/>
    <s v="p8"/>
    <s v="none"/>
    <n v="21"/>
    <n v="2.5"/>
    <n v="2060"/>
    <n v="2060"/>
    <n v="2060"/>
    <n v="2060"/>
    <x v="41"/>
    <s v="2010-1"/>
    <b v="1"/>
    <n v="10745"/>
    <s v="Utilities"/>
    <n v="18903"/>
    <s v="CA"/>
    <n v="2010"/>
    <s v="High Sierra Cogenera"/>
    <m/>
    <s v="CTG"/>
    <n v="18903"/>
    <n v="8523"/>
    <n v="8523"/>
    <n v="1"/>
    <n v="57353"/>
    <n v="57977"/>
    <s v="ENG1 "/>
    <n v="1"/>
    <s v="ET"/>
    <n v="2"/>
    <n v="2035"/>
    <n v="9"/>
    <n v="20"/>
    <n v="20"/>
    <n v="16"/>
    <n v="9"/>
    <n v="16"/>
    <n v="1"/>
    <n v="3"/>
    <n v="2.8"/>
    <n v="0"/>
    <n v="0"/>
    <n v="0"/>
    <n v="0"/>
    <n v="2010"/>
    <n v="2"/>
    <n v="12"/>
    <n v="0"/>
    <n v="0"/>
    <n v="0"/>
    <n v="0"/>
    <n v="0"/>
    <n v="0"/>
    <n v="0"/>
    <n v="0"/>
    <n v="0"/>
    <n v="0.54100000000000004"/>
    <n v="0.64800000000000002"/>
    <n v="0.60199999999999998"/>
    <n v="0.50900000000000001"/>
    <n v="0.54600000000000004"/>
    <n v="0.55000000000000004"/>
    <n v="0.70699999999999996"/>
    <n v="0.85"/>
    <n v="0.93799999999999994"/>
    <n v="0.90200000000000002"/>
    <n v="0.73899999999999999"/>
    <n v="0.61699999999999999"/>
    <n v="0.6440000000000000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0.477"/>
    <n v="40.4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5E-5"/>
    <n v="2.6690460582355011E-5"/>
    <n v="2.3962968260070557E-5"/>
    <x v="0"/>
    <s v="gas-CT"/>
    <s v="p8"/>
    <s v="none"/>
    <n v="21"/>
    <n v="2.5"/>
    <n v="2060"/>
    <n v="2060"/>
    <n v="2060"/>
    <n v="2060"/>
    <x v="41"/>
    <s v="2010-1"/>
    <b v="1"/>
    <n v="10745"/>
    <s v="Utilities"/>
    <n v="18904"/>
    <s v="CA"/>
    <n v="2010"/>
    <s v="High Sierra Cogenera"/>
    <m/>
    <s v="CTG"/>
    <n v="18904"/>
    <n v="8523"/>
    <n v="8523"/>
    <n v="1"/>
    <n v="57353"/>
    <n v="57977"/>
    <s v="ENG2 "/>
    <n v="1"/>
    <s v="ET"/>
    <n v="2"/>
    <n v="2035"/>
    <n v="9"/>
    <n v="20"/>
    <n v="20"/>
    <n v="16"/>
    <n v="9"/>
    <n v="16"/>
    <n v="1"/>
    <n v="3"/>
    <n v="2.8"/>
    <n v="0"/>
    <n v="0"/>
    <n v="0"/>
    <n v="0"/>
    <n v="2010"/>
    <n v="2"/>
    <n v="12"/>
    <n v="0"/>
    <n v="0"/>
    <n v="0"/>
    <n v="0"/>
    <n v="0"/>
    <n v="0"/>
    <n v="0"/>
    <n v="0"/>
    <n v="0"/>
    <n v="0.54100000000000004"/>
    <n v="0.64800000000000002"/>
    <n v="0.60199999999999998"/>
    <n v="0.50900000000000001"/>
    <n v="0.54600000000000004"/>
    <n v="0.55000000000000004"/>
    <n v="0.70699999999999996"/>
    <n v="0.85"/>
    <n v="0.93799999999999994"/>
    <n v="0.90200000000000002"/>
    <n v="0.73899999999999999"/>
    <n v="0.61699999999999999"/>
    <n v="0.6440000000000000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0.477"/>
    <n v="40.4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002173990616087E-4"/>
    <n v="3.6992978367144042E-4"/>
    <n v="2.1820456801816858E-3"/>
    <x v="0"/>
    <s v="gas-CT"/>
    <s v="p10"/>
    <s v="none"/>
    <n v="30"/>
    <n v="34.65"/>
    <n v="2063"/>
    <n v="2063"/>
    <n v="2063"/>
    <n v="2063"/>
    <x v="76"/>
    <s v="2013-1"/>
    <b v="1"/>
    <n v="11321"/>
    <s v="Utilities"/>
    <n v="19081"/>
    <s v="CA"/>
    <n v="2013"/>
    <s v="Delano Energy Center"/>
    <m/>
    <s v="CTG"/>
    <n v="19081"/>
    <n v="8615"/>
    <n v="8615"/>
    <n v="1"/>
    <n v="58231"/>
    <n v="58122"/>
    <s v="GEN1 "/>
    <n v="1"/>
    <s v="ET"/>
    <n v="3"/>
    <n v="0"/>
    <n v="9"/>
    <n v="20"/>
    <n v="20"/>
    <n v="16"/>
    <n v="9"/>
    <n v="16"/>
    <n v="0.99"/>
    <n v="48.015000000000001"/>
    <n v="48.015000000000001"/>
    <n v="0"/>
    <n v="0"/>
    <n v="0"/>
    <n v="0"/>
    <n v="2013"/>
    <n v="1"/>
    <n v="12"/>
    <n v="0"/>
    <n v="0"/>
    <n v="0"/>
    <n v="0"/>
    <n v="0"/>
    <n v="0"/>
    <n v="0"/>
    <n v="0"/>
    <n v="0"/>
    <n v="5.7000000000000002E-2"/>
    <n v="4.9000000000000002E-2"/>
    <n v="4.4999999999999998E-2"/>
    <n v="3.7999999999999999E-2"/>
    <n v="0.05"/>
    <n v="5.0999999999999997E-2"/>
    <n v="6.5000000000000002E-2"/>
    <n v="0.08"/>
    <n v="8.5999999999999993E-2"/>
    <n v="8.4000000000000005E-2"/>
    <n v="5.5E-2"/>
    <n v="4.7E-2"/>
    <n v="0.05"/>
    <s v="GI"/>
    <n v="0"/>
    <n v="0"/>
    <n v="1"/>
    <n v="0"/>
    <n v="0"/>
    <n v="1.37"/>
    <n v="8.0809999999999995"/>
    <n v="0"/>
    <n v="0.67600000000000005"/>
    <n v="0.31"/>
    <n v="0"/>
    <n v="0"/>
    <n v="668"/>
    <n v="3.29"/>
    <n v="0.05"/>
    <n v="0"/>
    <n v="0"/>
    <n v="0"/>
    <n v="0.56999999999999995"/>
    <n v="0.35"/>
    <n v="0"/>
    <n v="1.35"/>
    <n v="0"/>
    <n v="0.9"/>
    <s v="N "/>
    <s v="N "/>
    <n v="119.294"/>
    <n v="35.7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274923222844532E-6"/>
    <n v="3.7366644815297013E-6"/>
    <n v="2.2040865456380666E-5"/>
    <x v="0"/>
    <s v="gas-CT"/>
    <s v="p10"/>
    <s v="none"/>
    <n v="30"/>
    <n v="0.35"/>
    <n v="2063"/>
    <n v="2063"/>
    <n v="2063"/>
    <n v="2063"/>
    <x v="76"/>
    <s v="2013-1"/>
    <b v="1"/>
    <n v="11321"/>
    <s v="Utilities"/>
    <n v="19082"/>
    <s v="CA"/>
    <n v="2013"/>
    <s v="Delano Energy Center"/>
    <m/>
    <s v="CTG"/>
    <n v="19082"/>
    <n v="8615"/>
    <n v="8615"/>
    <n v="1"/>
    <n v="58232"/>
    <n v="58122"/>
    <s v="GEN1 "/>
    <n v="1"/>
    <s v="ET"/>
    <n v="3"/>
    <n v="0"/>
    <n v="9"/>
    <n v="20"/>
    <n v="20"/>
    <n v="16"/>
    <n v="9"/>
    <n v="16"/>
    <n v="0.01"/>
    <n v="0.48499999999999999"/>
    <n v="0.48499999999999999"/>
    <n v="0"/>
    <n v="0"/>
    <n v="0"/>
    <n v="0"/>
    <n v="2013"/>
    <n v="1"/>
    <n v="12"/>
    <n v="0"/>
    <n v="0"/>
    <n v="0"/>
    <n v="0"/>
    <n v="0"/>
    <n v="0"/>
    <n v="0"/>
    <n v="0"/>
    <n v="0"/>
    <n v="5.7000000000000002E-2"/>
    <n v="4.9000000000000002E-2"/>
    <n v="4.4999999999999998E-2"/>
    <n v="3.7999999999999999E-2"/>
    <n v="0.05"/>
    <n v="5.0999999999999997E-2"/>
    <n v="6.5000000000000002E-2"/>
    <n v="0.08"/>
    <n v="8.5999999999999993E-2"/>
    <n v="8.4000000000000005E-2"/>
    <n v="5.5E-2"/>
    <n v="4.7E-2"/>
    <n v="0.05"/>
    <s v="GI"/>
    <n v="0"/>
    <n v="0"/>
    <n v="1"/>
    <n v="0"/>
    <n v="0"/>
    <n v="1.37"/>
    <n v="8.0809999999999995"/>
    <n v="0"/>
    <n v="0.67600000000000005"/>
    <n v="0.31"/>
    <n v="0"/>
    <n v="0"/>
    <n v="668"/>
    <n v="3.29"/>
    <n v="0.05"/>
    <n v="0"/>
    <n v="0"/>
    <n v="0"/>
    <n v="0.56999999999999995"/>
    <n v="0.35"/>
    <n v="0"/>
    <n v="1.35"/>
    <n v="0"/>
    <n v="0.9"/>
    <s v="N "/>
    <s v="N "/>
    <n v="119.294"/>
    <n v="35.7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86059363589855E-4"/>
    <n v="5.8719013281181018E-4"/>
    <n v="5.2718530172155215E-4"/>
    <x v="0"/>
    <s v="gas-CT"/>
    <s v="p126"/>
    <s v="none"/>
    <n v="332"/>
    <n v="55"/>
    <n v="2065"/>
    <n v="2065"/>
    <n v="2065"/>
    <n v="2065"/>
    <x v="64"/>
    <s v="2015-1"/>
    <b v="1"/>
    <n v="10745"/>
    <s v="Utilities"/>
    <n v="19166"/>
    <s v="NJ"/>
    <n v="2015"/>
    <s v="Clayville           "/>
    <m/>
    <s v="CTG"/>
    <n v="19166"/>
    <n v="8670"/>
    <n v="8670"/>
    <n v="1"/>
    <n v="19856"/>
    <n v="58235"/>
    <n v="1"/>
    <n v="1"/>
    <s v="ET"/>
    <n v="2"/>
    <n v="0"/>
    <n v="9"/>
    <n v="9"/>
    <n v="9"/>
    <n v="2"/>
    <n v="2"/>
    <n v="2"/>
    <n v="1"/>
    <n v="73"/>
    <n v="61"/>
    <n v="0"/>
    <n v="0"/>
    <n v="0"/>
    <n v="0"/>
    <n v="2015"/>
    <n v="11"/>
    <n v="12"/>
    <n v="0"/>
    <n v="0"/>
    <n v="0"/>
    <n v="0"/>
    <n v="0"/>
    <n v="0"/>
    <n v="0"/>
    <n v="0"/>
    <n v="0"/>
    <n v="0.21099999999999999"/>
    <n v="0.184"/>
    <n v="0.17499999999999999"/>
    <n v="0.214"/>
    <n v="0.21199999999999999"/>
    <n v="0.214"/>
    <n v="0.28000000000000003"/>
    <n v="0.33100000000000002"/>
    <n v="0.317"/>
    <n v="0.26200000000000001"/>
    <n v="0.21"/>
    <n v="0.12"/>
    <n v="0.13100000000000001"/>
    <s v="GI"/>
    <n v="0"/>
    <n v="0"/>
    <n v="1"/>
    <n v="0"/>
    <n v="0"/>
    <n v="1.37"/>
    <n v="1.23"/>
    <n v="0"/>
    <n v="1"/>
    <n v="0.31"/>
    <n v="0"/>
    <n v="0"/>
    <n v="361.4"/>
    <n v="1.78"/>
    <n v="0.05"/>
    <n v="0"/>
    <n v="0"/>
    <n v="0"/>
    <n v="0.56000000000000005"/>
    <n v="0.35"/>
    <n v="0"/>
    <n v="0.97"/>
    <n v="0"/>
    <n v="0.9"/>
    <s v="N "/>
    <s v="N "/>
    <n v="75.02"/>
    <n v="39.4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937072660886431E-5"/>
    <n v="6.8352516163489716E-5"/>
    <n v="3.0672599372890309E-5"/>
    <x v="0"/>
    <s v="gas-CT"/>
    <s v="p103"/>
    <s v="none"/>
    <n v="215"/>
    <n v="3.2"/>
    <n v="2066"/>
    <n v="2066"/>
    <n v="2066"/>
    <n v="2066"/>
    <x v="55"/>
    <s v="2016-1"/>
    <b v="1"/>
    <n v="15623"/>
    <s v="Utilities"/>
    <n v="19180"/>
    <s v="MI"/>
    <n v="2016"/>
    <s v="Chatham             "/>
    <m/>
    <s v="CTG"/>
    <n v="19180"/>
    <n v="8681"/>
    <n v="8681"/>
    <n v="1"/>
    <n v="11268"/>
    <n v="58254"/>
    <s v="CT02R"/>
    <n v="1"/>
    <s v="ET"/>
    <n v="2"/>
    <n v="0"/>
    <n v="9"/>
    <n v="10"/>
    <n v="10"/>
    <n v="7"/>
    <n v="3"/>
    <n v="4"/>
    <n v="1"/>
    <n v="3.6"/>
    <n v="3.6"/>
    <n v="0"/>
    <n v="0"/>
    <n v="0"/>
    <n v="0"/>
    <n v="2016"/>
    <n v="12"/>
    <n v="12"/>
    <n v="0"/>
    <n v="0"/>
    <n v="0"/>
    <n v="0"/>
    <n v="0"/>
    <n v="0"/>
    <n v="0"/>
    <n v="0"/>
    <n v="0"/>
    <n v="2E-3"/>
    <n v="1E-3"/>
    <n v="1E-3"/>
    <n v="2E-3"/>
    <n v="1E-3"/>
    <n v="2E-3"/>
    <n v="2E-3"/>
    <n v="2E-3"/>
    <n v="2E-3"/>
    <n v="2E-3"/>
    <n v="2E-3"/>
    <n v="1E-3"/>
    <n v="2E-3"/>
    <s v="GI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5.347999999999999"/>
    <n v="42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495639702191832E-5"/>
    <n v="7.2624548423707815E-5"/>
    <n v="3.2589636833695955E-5"/>
    <x v="0"/>
    <s v="gas-CT"/>
    <s v="p103"/>
    <s v="none"/>
    <n v="215"/>
    <n v="3.4"/>
    <n v="2063"/>
    <n v="2063"/>
    <n v="2063"/>
    <n v="2063"/>
    <x v="76"/>
    <s v="2013-1"/>
    <b v="1"/>
    <n v="16950"/>
    <s v="Utilities"/>
    <n v="19181"/>
    <s v="MI"/>
    <n v="2013"/>
    <s v="Chatham             "/>
    <m/>
    <s v="CTG"/>
    <n v="19181"/>
    <n v="8681"/>
    <n v="8681"/>
    <n v="2"/>
    <n v="11268"/>
    <n v="58254"/>
    <s v="CTOIS"/>
    <n v="1"/>
    <s v="ET"/>
    <n v="2"/>
    <n v="0"/>
    <n v="9"/>
    <n v="10"/>
    <n v="10"/>
    <n v="7"/>
    <n v="3"/>
    <n v="4"/>
    <n v="1"/>
    <n v="3.7"/>
    <n v="3.7"/>
    <n v="0"/>
    <n v="0"/>
    <n v="0"/>
    <n v="0"/>
    <n v="2013"/>
    <n v="9"/>
    <n v="12"/>
    <n v="0"/>
    <n v="0"/>
    <n v="0"/>
    <n v="0"/>
    <n v="0"/>
    <n v="0"/>
    <n v="0"/>
    <n v="0"/>
    <n v="0"/>
    <n v="2E-3"/>
    <n v="2E-3"/>
    <n v="2E-3"/>
    <n v="2E-3"/>
    <n v="2E-3"/>
    <n v="2E-3"/>
    <n v="2E-3"/>
    <n v="2E-3"/>
    <n v="3.0000000000000001E-3"/>
    <n v="2E-3"/>
    <n v="2E-3"/>
    <n v="2E-3"/>
    <n v="2E-3"/>
    <s v="GI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5.347999999999999"/>
    <n v="42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01248693521475E-5"/>
    <n v="8.7544710710124433E-5"/>
    <n v="7.8598535893031416E-5"/>
    <x v="0"/>
    <s v="gas-CT"/>
    <s v="p52"/>
    <s v="none"/>
    <n v="135"/>
    <n v="8.1999999999999993"/>
    <n v="2064"/>
    <n v="2064"/>
    <n v="2064"/>
    <n v="2064"/>
    <x v="52"/>
    <s v="2014-1"/>
    <b v="1"/>
    <n v="10745"/>
    <s v="Utilities"/>
    <n v="19182"/>
    <s v="KS"/>
    <n v="2014"/>
    <s v="Rubart              "/>
    <m/>
    <s v="CTG"/>
    <n v="19182"/>
    <n v="8682"/>
    <n v="8682"/>
    <n v="1"/>
    <n v="56032"/>
    <n v="58255"/>
    <n v="1"/>
    <n v="1"/>
    <s v="ET"/>
    <n v="1"/>
    <n v="2039"/>
    <n v="9"/>
    <n v="17"/>
    <n v="17"/>
    <n v="11"/>
    <n v="4"/>
    <n v="5"/>
    <n v="1"/>
    <n v="10"/>
    <n v="8.1999999999999993"/>
    <n v="0"/>
    <n v="0"/>
    <n v="0"/>
    <n v="0"/>
    <n v="2014"/>
    <n v="9"/>
    <n v="12"/>
    <n v="0"/>
    <n v="0"/>
    <n v="0"/>
    <n v="0"/>
    <n v="0"/>
    <n v="0"/>
    <n v="0"/>
    <n v="0"/>
    <n v="0"/>
    <n v="3.5999999999999997E-2"/>
    <n v="1.7999999999999999E-2"/>
    <n v="2.1000000000000001E-2"/>
    <n v="0.03"/>
    <n v="3.1E-2"/>
    <n v="3.5999999999999997E-2"/>
    <n v="6.0999999999999999E-2"/>
    <n v="7.9000000000000001E-2"/>
    <n v="5.7000000000000002E-2"/>
    <n v="4.3999999999999997E-2"/>
    <n v="2.8000000000000001E-2"/>
    <n v="3.2000000000000001E-2"/>
    <n v="2.7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099"/>
    <n v="37.5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01248693521475E-5"/>
    <n v="8.7544710710124433E-5"/>
    <n v="7.8598535893031416E-5"/>
    <x v="0"/>
    <s v="gas-CT"/>
    <s v="p52"/>
    <s v="none"/>
    <n v="135"/>
    <n v="8.1999999999999993"/>
    <n v="2064"/>
    <n v="2064"/>
    <n v="2064"/>
    <n v="2064"/>
    <x v="52"/>
    <s v="2014-1"/>
    <b v="1"/>
    <n v="10745"/>
    <s v="Utilities"/>
    <n v="19183"/>
    <s v="KS"/>
    <n v="2014"/>
    <s v="Rubart              "/>
    <m/>
    <s v="CTG"/>
    <n v="19183"/>
    <n v="8682"/>
    <n v="8682"/>
    <n v="1"/>
    <n v="56032"/>
    <n v="58255"/>
    <n v="2"/>
    <n v="1"/>
    <s v="ET"/>
    <n v="1"/>
    <n v="2039"/>
    <n v="9"/>
    <n v="17"/>
    <n v="17"/>
    <n v="11"/>
    <n v="4"/>
    <n v="5"/>
    <n v="1"/>
    <n v="10"/>
    <n v="8.1999999999999993"/>
    <n v="0"/>
    <n v="0"/>
    <n v="0"/>
    <n v="0"/>
    <n v="2014"/>
    <n v="9"/>
    <n v="12"/>
    <n v="0"/>
    <n v="0"/>
    <n v="0"/>
    <n v="0"/>
    <n v="0"/>
    <n v="0"/>
    <n v="0"/>
    <n v="0"/>
    <n v="0"/>
    <n v="3.5999999999999997E-2"/>
    <n v="1.7999999999999999E-2"/>
    <n v="2.1000000000000001E-2"/>
    <n v="0.03"/>
    <n v="3.1E-2"/>
    <n v="3.5999999999999997E-2"/>
    <n v="6.0999999999999999E-2"/>
    <n v="7.9000000000000001E-2"/>
    <n v="5.7000000000000002E-2"/>
    <n v="4.3999999999999997E-2"/>
    <n v="2.8000000000000001E-2"/>
    <n v="3.2000000000000001E-2"/>
    <n v="2.7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099"/>
    <n v="37.5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01248693521475E-5"/>
    <n v="8.7544710710124433E-5"/>
    <n v="7.8598535893031416E-5"/>
    <x v="0"/>
    <s v="gas-CT"/>
    <s v="p52"/>
    <s v="none"/>
    <n v="135"/>
    <n v="8.1999999999999993"/>
    <n v="2064"/>
    <n v="2064"/>
    <n v="2064"/>
    <n v="2064"/>
    <x v="52"/>
    <s v="2014-1"/>
    <b v="1"/>
    <n v="10745"/>
    <s v="Utilities"/>
    <n v="19184"/>
    <s v="KS"/>
    <n v="2014"/>
    <s v="Rubart              "/>
    <m/>
    <s v="CTG"/>
    <n v="19184"/>
    <n v="8682"/>
    <n v="8682"/>
    <n v="1"/>
    <n v="56032"/>
    <n v="58255"/>
    <n v="3"/>
    <n v="1"/>
    <s v="ET"/>
    <n v="1"/>
    <n v="2039"/>
    <n v="9"/>
    <n v="17"/>
    <n v="17"/>
    <n v="11"/>
    <n v="4"/>
    <n v="5"/>
    <n v="1"/>
    <n v="10"/>
    <n v="8.1999999999999993"/>
    <n v="0"/>
    <n v="0"/>
    <n v="0"/>
    <n v="0"/>
    <n v="2014"/>
    <n v="9"/>
    <n v="12"/>
    <n v="0"/>
    <n v="0"/>
    <n v="0"/>
    <n v="0"/>
    <n v="0"/>
    <n v="0"/>
    <n v="0"/>
    <n v="0"/>
    <n v="0"/>
    <n v="3.5999999999999997E-2"/>
    <n v="1.7999999999999999E-2"/>
    <n v="2.1000000000000001E-2"/>
    <n v="0.03"/>
    <n v="3.1E-2"/>
    <n v="3.5999999999999997E-2"/>
    <n v="6.0999999999999999E-2"/>
    <n v="7.9000000000000001E-2"/>
    <n v="5.7000000000000002E-2"/>
    <n v="4.3999999999999997E-2"/>
    <n v="2.8000000000000001E-2"/>
    <n v="3.2000000000000001E-2"/>
    <n v="2.7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099"/>
    <n v="37.5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01248693521475E-5"/>
    <n v="8.7544710710124433E-5"/>
    <n v="7.8598535893031416E-5"/>
    <x v="0"/>
    <s v="gas-CT"/>
    <s v="p52"/>
    <s v="none"/>
    <n v="135"/>
    <n v="8.1999999999999993"/>
    <n v="2064"/>
    <n v="2064"/>
    <n v="2064"/>
    <n v="2064"/>
    <x v="52"/>
    <s v="2014-1"/>
    <b v="1"/>
    <n v="10745"/>
    <s v="Utilities"/>
    <n v="19185"/>
    <s v="KS"/>
    <n v="2014"/>
    <s v="Rubart              "/>
    <m/>
    <s v="CTG"/>
    <n v="19185"/>
    <n v="8682"/>
    <n v="8682"/>
    <n v="1"/>
    <n v="56032"/>
    <n v="58255"/>
    <n v="4"/>
    <n v="1"/>
    <s v="ET"/>
    <n v="1"/>
    <n v="2039"/>
    <n v="9"/>
    <n v="17"/>
    <n v="17"/>
    <n v="11"/>
    <n v="4"/>
    <n v="5"/>
    <n v="1"/>
    <n v="10"/>
    <n v="8.1999999999999993"/>
    <n v="0"/>
    <n v="0"/>
    <n v="0"/>
    <n v="0"/>
    <n v="2014"/>
    <n v="9"/>
    <n v="12"/>
    <n v="0"/>
    <n v="0"/>
    <n v="0"/>
    <n v="0"/>
    <n v="0"/>
    <n v="0"/>
    <n v="0"/>
    <n v="0"/>
    <n v="0"/>
    <n v="3.5999999999999997E-2"/>
    <n v="1.7999999999999999E-2"/>
    <n v="2.1000000000000001E-2"/>
    <n v="0.03"/>
    <n v="3.1E-2"/>
    <n v="3.5999999999999997E-2"/>
    <n v="6.0999999999999999E-2"/>
    <n v="7.9000000000000001E-2"/>
    <n v="5.7000000000000002E-2"/>
    <n v="4.3999999999999997E-2"/>
    <n v="2.8000000000000001E-2"/>
    <n v="3.2000000000000001E-2"/>
    <n v="2.7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099"/>
    <n v="37.5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01248693521475E-5"/>
    <n v="8.7544710710124433E-5"/>
    <n v="7.8598535893031416E-5"/>
    <x v="0"/>
    <s v="gas-CT"/>
    <s v="p52"/>
    <s v="none"/>
    <n v="135"/>
    <n v="8.1999999999999993"/>
    <n v="2064"/>
    <n v="2064"/>
    <n v="2064"/>
    <n v="2064"/>
    <x v="52"/>
    <s v="2014-1"/>
    <b v="1"/>
    <n v="10745"/>
    <s v="Utilities"/>
    <n v="19186"/>
    <s v="KS"/>
    <n v="2014"/>
    <s v="Rubart              "/>
    <m/>
    <s v="CTG"/>
    <n v="19186"/>
    <n v="8682"/>
    <n v="8682"/>
    <n v="1"/>
    <n v="56032"/>
    <n v="58255"/>
    <n v="5"/>
    <n v="1"/>
    <s v="ET"/>
    <n v="1"/>
    <n v="2039"/>
    <n v="9"/>
    <n v="17"/>
    <n v="17"/>
    <n v="11"/>
    <n v="4"/>
    <n v="5"/>
    <n v="1"/>
    <n v="10"/>
    <n v="8.1999999999999993"/>
    <n v="0"/>
    <n v="0"/>
    <n v="0"/>
    <n v="0"/>
    <n v="2014"/>
    <n v="9"/>
    <n v="12"/>
    <n v="0"/>
    <n v="0"/>
    <n v="0"/>
    <n v="0"/>
    <n v="0"/>
    <n v="0"/>
    <n v="0"/>
    <n v="0"/>
    <n v="0"/>
    <n v="3.5999999999999997E-2"/>
    <n v="1.7999999999999999E-2"/>
    <n v="2.1000000000000001E-2"/>
    <n v="0.03"/>
    <n v="3.1E-2"/>
    <n v="3.5999999999999997E-2"/>
    <n v="6.0999999999999999E-2"/>
    <n v="7.9000000000000001E-2"/>
    <n v="5.7000000000000002E-2"/>
    <n v="4.3999999999999997E-2"/>
    <n v="2.8000000000000001E-2"/>
    <n v="3.2000000000000001E-2"/>
    <n v="2.7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099"/>
    <n v="37.5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01248693521475E-5"/>
    <n v="8.7544710710124433E-5"/>
    <n v="7.8598535893031416E-5"/>
    <x v="0"/>
    <s v="gas-CT"/>
    <s v="p52"/>
    <s v="none"/>
    <n v="135"/>
    <n v="8.1999999999999993"/>
    <n v="2064"/>
    <n v="2064"/>
    <n v="2064"/>
    <n v="2064"/>
    <x v="52"/>
    <s v="2014-1"/>
    <b v="1"/>
    <n v="10745"/>
    <s v="Utilities"/>
    <n v="19187"/>
    <s v="KS"/>
    <n v="2014"/>
    <s v="Rubart              "/>
    <m/>
    <s v="CTG"/>
    <n v="19187"/>
    <n v="8682"/>
    <n v="8682"/>
    <n v="1"/>
    <n v="56032"/>
    <n v="58255"/>
    <n v="6"/>
    <n v="1"/>
    <s v="ET"/>
    <n v="1"/>
    <n v="2039"/>
    <n v="9"/>
    <n v="17"/>
    <n v="17"/>
    <n v="11"/>
    <n v="4"/>
    <n v="5"/>
    <n v="1"/>
    <n v="10"/>
    <n v="8.1999999999999993"/>
    <n v="0"/>
    <n v="0"/>
    <n v="0"/>
    <n v="0"/>
    <n v="2014"/>
    <n v="9"/>
    <n v="12"/>
    <n v="0"/>
    <n v="0"/>
    <n v="0"/>
    <n v="0"/>
    <n v="0"/>
    <n v="0"/>
    <n v="0"/>
    <n v="0"/>
    <n v="0"/>
    <n v="3.5999999999999997E-2"/>
    <n v="1.7999999999999999E-2"/>
    <n v="2.1000000000000001E-2"/>
    <n v="0.03"/>
    <n v="3.1E-2"/>
    <n v="3.5999999999999997E-2"/>
    <n v="6.0999999999999999E-2"/>
    <n v="7.9000000000000001E-2"/>
    <n v="5.7000000000000002E-2"/>
    <n v="4.3999999999999997E-2"/>
    <n v="2.8000000000000001E-2"/>
    <n v="3.2000000000000001E-2"/>
    <n v="2.7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099"/>
    <n v="37.5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5"/>
    <n v="8.9679947556712828E-5"/>
    <n v="8.0515573353837061E-5"/>
    <x v="0"/>
    <s v="gas-CT"/>
    <s v="p52"/>
    <s v="none"/>
    <n v="135"/>
    <n v="8.4"/>
    <n v="2064"/>
    <n v="2064"/>
    <n v="2064"/>
    <n v="2064"/>
    <x v="52"/>
    <s v="2014-1"/>
    <b v="1"/>
    <n v="10745"/>
    <s v="Utilities"/>
    <n v="19188"/>
    <s v="KS"/>
    <n v="2014"/>
    <s v="Rubart              "/>
    <m/>
    <s v="CTG"/>
    <n v="19188"/>
    <n v="8682"/>
    <n v="8682"/>
    <n v="1"/>
    <n v="56032"/>
    <n v="58255"/>
    <n v="7"/>
    <n v="1"/>
    <s v="ET"/>
    <n v="1"/>
    <n v="2039"/>
    <n v="9"/>
    <n v="17"/>
    <n v="17"/>
    <n v="11"/>
    <n v="4"/>
    <n v="5"/>
    <n v="1"/>
    <n v="10"/>
    <n v="8.4"/>
    <n v="0"/>
    <n v="0"/>
    <n v="0"/>
    <n v="0"/>
    <n v="2014"/>
    <n v="9"/>
    <n v="12"/>
    <n v="0"/>
    <n v="0"/>
    <n v="0"/>
    <n v="0"/>
    <n v="0"/>
    <n v="0"/>
    <n v="0"/>
    <n v="0"/>
    <n v="0"/>
    <n v="3.5999999999999997E-2"/>
    <n v="1.7999999999999999E-2"/>
    <n v="2.1000000000000001E-2"/>
    <n v="0.03"/>
    <n v="3.1E-2"/>
    <n v="3.5999999999999997E-2"/>
    <n v="6.0999999999999999E-2"/>
    <n v="7.9000000000000001E-2"/>
    <n v="5.7000000000000002E-2"/>
    <n v="4.3999999999999997E-2"/>
    <n v="2.8000000000000001E-2"/>
    <n v="3.2000000000000001E-2"/>
    <n v="2.7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099"/>
    <n v="37.5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5"/>
    <n v="8.9679947556712828E-5"/>
    <n v="8.0515573353837061E-5"/>
    <x v="0"/>
    <s v="gas-CT"/>
    <s v="p52"/>
    <s v="none"/>
    <n v="135"/>
    <n v="8.4"/>
    <n v="2064"/>
    <n v="2064"/>
    <n v="2064"/>
    <n v="2064"/>
    <x v="52"/>
    <s v="2014-1"/>
    <b v="1"/>
    <n v="10745"/>
    <s v="Utilities"/>
    <n v="19189"/>
    <s v="KS"/>
    <n v="2014"/>
    <s v="Rubart              "/>
    <m/>
    <s v="CTG"/>
    <n v="19189"/>
    <n v="8682"/>
    <n v="8682"/>
    <n v="1"/>
    <n v="56032"/>
    <n v="58255"/>
    <n v="8"/>
    <n v="1"/>
    <s v="ET"/>
    <n v="1"/>
    <n v="2039"/>
    <n v="9"/>
    <n v="17"/>
    <n v="17"/>
    <n v="11"/>
    <n v="4"/>
    <n v="5"/>
    <n v="1"/>
    <n v="10"/>
    <n v="8.4"/>
    <n v="0"/>
    <n v="0"/>
    <n v="0"/>
    <n v="0"/>
    <n v="2014"/>
    <n v="9"/>
    <n v="12"/>
    <n v="0"/>
    <n v="0"/>
    <n v="0"/>
    <n v="0"/>
    <n v="0"/>
    <n v="0"/>
    <n v="0"/>
    <n v="0"/>
    <n v="0"/>
    <n v="3.5999999999999997E-2"/>
    <n v="1.7999999999999999E-2"/>
    <n v="2.1000000000000001E-2"/>
    <n v="0.03"/>
    <n v="3.1E-2"/>
    <n v="3.5999999999999997E-2"/>
    <n v="6.0999999999999999E-2"/>
    <n v="7.9000000000000001E-2"/>
    <n v="5.7000000000000002E-2"/>
    <n v="4.3999999999999997E-2"/>
    <n v="2.8000000000000001E-2"/>
    <n v="3.2000000000000001E-2"/>
    <n v="2.7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099"/>
    <n v="37.5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5"/>
    <n v="8.9679947556712828E-5"/>
    <n v="8.0515573353837061E-5"/>
    <x v="0"/>
    <s v="gas-CT"/>
    <s v="p52"/>
    <s v="none"/>
    <n v="135"/>
    <n v="8.4"/>
    <n v="2064"/>
    <n v="2064"/>
    <n v="2064"/>
    <n v="2064"/>
    <x v="52"/>
    <s v="2014-1"/>
    <b v="1"/>
    <n v="10745"/>
    <s v="Utilities"/>
    <n v="19190"/>
    <s v="KS"/>
    <n v="2014"/>
    <s v="Rubart              "/>
    <m/>
    <s v="CTG"/>
    <n v="19190"/>
    <n v="8682"/>
    <n v="8682"/>
    <n v="1"/>
    <n v="56032"/>
    <n v="58255"/>
    <n v="9"/>
    <n v="1"/>
    <s v="ET"/>
    <n v="1"/>
    <n v="2039"/>
    <n v="9"/>
    <n v="17"/>
    <n v="17"/>
    <n v="11"/>
    <n v="4"/>
    <n v="5"/>
    <n v="1"/>
    <n v="10"/>
    <n v="8.4"/>
    <n v="0"/>
    <n v="0"/>
    <n v="0"/>
    <n v="0"/>
    <n v="2014"/>
    <n v="9"/>
    <n v="12"/>
    <n v="0"/>
    <n v="0"/>
    <n v="0"/>
    <n v="0"/>
    <n v="0"/>
    <n v="0"/>
    <n v="0"/>
    <n v="0"/>
    <n v="0"/>
    <n v="3.5999999999999997E-2"/>
    <n v="1.7999999999999999E-2"/>
    <n v="2.1000000000000001E-2"/>
    <n v="0.03"/>
    <n v="3.1E-2"/>
    <n v="3.5999999999999997E-2"/>
    <n v="6.0999999999999999E-2"/>
    <n v="7.9000000000000001E-2"/>
    <n v="5.7000000000000002E-2"/>
    <n v="4.3999999999999997E-2"/>
    <n v="2.8000000000000001E-2"/>
    <n v="3.2000000000000001E-2"/>
    <n v="2.7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099"/>
    <n v="37.5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5"/>
    <n v="8.9679947556712828E-5"/>
    <n v="8.0515573353837061E-5"/>
    <x v="0"/>
    <s v="gas-CT"/>
    <s v="p52"/>
    <s v="none"/>
    <n v="135"/>
    <n v="8.4"/>
    <n v="2064"/>
    <n v="2064"/>
    <n v="2064"/>
    <n v="2064"/>
    <x v="52"/>
    <s v="2014-1"/>
    <b v="1"/>
    <n v="10745"/>
    <s v="Utilities"/>
    <n v="19191"/>
    <s v="KS"/>
    <n v="2014"/>
    <s v="Rubart              "/>
    <m/>
    <s v="CTG"/>
    <n v="19191"/>
    <n v="8682"/>
    <n v="8682"/>
    <n v="1"/>
    <n v="56032"/>
    <n v="58255"/>
    <n v="10"/>
    <n v="1"/>
    <s v="ET"/>
    <n v="1"/>
    <n v="2039"/>
    <n v="9"/>
    <n v="17"/>
    <n v="17"/>
    <n v="11"/>
    <n v="4"/>
    <n v="5"/>
    <n v="1"/>
    <n v="10"/>
    <n v="8.4"/>
    <n v="0"/>
    <n v="0"/>
    <n v="0"/>
    <n v="0"/>
    <n v="2014"/>
    <n v="9"/>
    <n v="12"/>
    <n v="0"/>
    <n v="0"/>
    <n v="0"/>
    <n v="0"/>
    <n v="0"/>
    <n v="0"/>
    <n v="0"/>
    <n v="0"/>
    <n v="0"/>
    <n v="3.5999999999999997E-2"/>
    <n v="1.7999999999999999E-2"/>
    <n v="2.1000000000000001E-2"/>
    <n v="0.03"/>
    <n v="3.1E-2"/>
    <n v="3.5999999999999997E-2"/>
    <n v="6.0999999999999999E-2"/>
    <n v="7.9000000000000001E-2"/>
    <n v="5.7000000000000002E-2"/>
    <n v="4.3999999999999997E-2"/>
    <n v="2.8000000000000001E-2"/>
    <n v="3.2000000000000001E-2"/>
    <n v="2.7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099"/>
    <n v="37.5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5"/>
    <n v="8.9679947556712828E-5"/>
    <n v="8.0515573353837061E-5"/>
    <x v="0"/>
    <s v="gas-CT"/>
    <s v="p52"/>
    <s v="none"/>
    <n v="135"/>
    <n v="8.4"/>
    <n v="2064"/>
    <n v="2064"/>
    <n v="2064"/>
    <n v="2064"/>
    <x v="52"/>
    <s v="2014-1"/>
    <b v="1"/>
    <n v="10745"/>
    <s v="Utilities"/>
    <n v="19192"/>
    <s v="KS"/>
    <n v="2014"/>
    <s v="Rubart              "/>
    <m/>
    <s v="CTG"/>
    <n v="19192"/>
    <n v="8682"/>
    <n v="8682"/>
    <n v="1"/>
    <n v="56032"/>
    <n v="58255"/>
    <n v="11"/>
    <n v="1"/>
    <s v="ET"/>
    <n v="1"/>
    <n v="2039"/>
    <n v="9"/>
    <n v="17"/>
    <n v="17"/>
    <n v="11"/>
    <n v="4"/>
    <n v="5"/>
    <n v="1"/>
    <n v="10"/>
    <n v="8.4"/>
    <n v="0"/>
    <n v="0"/>
    <n v="0"/>
    <n v="0"/>
    <n v="2014"/>
    <n v="9"/>
    <n v="12"/>
    <n v="0"/>
    <n v="0"/>
    <n v="0"/>
    <n v="0"/>
    <n v="0"/>
    <n v="0"/>
    <n v="0"/>
    <n v="0"/>
    <n v="0"/>
    <n v="3.5999999999999997E-2"/>
    <n v="1.7999999999999999E-2"/>
    <n v="2.1000000000000001E-2"/>
    <n v="0.03"/>
    <n v="3.1E-2"/>
    <n v="3.5999999999999997E-2"/>
    <n v="6.0999999999999999E-2"/>
    <n v="7.9000000000000001E-2"/>
    <n v="5.7000000000000002E-2"/>
    <n v="4.3999999999999997E-2"/>
    <n v="2.8000000000000001E-2"/>
    <n v="3.2000000000000001E-2"/>
    <n v="2.7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099"/>
    <n v="37.5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5"/>
    <n v="8.9679947556712828E-5"/>
    <n v="8.0515573353837061E-5"/>
    <x v="0"/>
    <s v="gas-CT"/>
    <s v="p52"/>
    <s v="none"/>
    <n v="135"/>
    <n v="8.4"/>
    <n v="2064"/>
    <n v="2064"/>
    <n v="2064"/>
    <n v="2064"/>
    <x v="52"/>
    <s v="2014-1"/>
    <b v="1"/>
    <n v="10745"/>
    <s v="Utilities"/>
    <n v="19193"/>
    <s v="KS"/>
    <n v="2014"/>
    <s v="Rubart              "/>
    <m/>
    <s v="CTG"/>
    <n v="19193"/>
    <n v="8682"/>
    <n v="8682"/>
    <n v="1"/>
    <n v="56032"/>
    <n v="58255"/>
    <n v="12"/>
    <n v="1"/>
    <s v="ET"/>
    <n v="1"/>
    <n v="2039"/>
    <n v="9"/>
    <n v="17"/>
    <n v="17"/>
    <n v="11"/>
    <n v="4"/>
    <n v="5"/>
    <n v="1"/>
    <n v="10"/>
    <n v="8.4"/>
    <n v="0"/>
    <n v="0"/>
    <n v="0"/>
    <n v="0"/>
    <n v="2014"/>
    <n v="9"/>
    <n v="12"/>
    <n v="0"/>
    <n v="0"/>
    <n v="0"/>
    <n v="0"/>
    <n v="0"/>
    <n v="0"/>
    <n v="0"/>
    <n v="0"/>
    <n v="0"/>
    <n v="3.5999999999999997E-2"/>
    <n v="1.7999999999999999E-2"/>
    <n v="2.1000000000000001E-2"/>
    <n v="0.03"/>
    <n v="3.1E-2"/>
    <n v="3.5999999999999997E-2"/>
    <n v="6.0999999999999999E-2"/>
    <n v="7.9000000000000001E-2"/>
    <n v="5.7000000000000002E-2"/>
    <n v="4.3999999999999997E-2"/>
    <n v="2.8000000000000001E-2"/>
    <n v="3.2000000000000001E-2"/>
    <n v="2.7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099"/>
    <n v="37.5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72601836205506E-4"/>
    <n v="2.5487480611523434E-4"/>
    <n v="1.5359522335360602E-3"/>
    <x v="0"/>
    <s v="gas-CT"/>
    <s v="p5"/>
    <s v="none"/>
    <n v="10"/>
    <n v="18.7"/>
    <n v="2064"/>
    <n v="2064"/>
    <n v="2064"/>
    <n v="2064"/>
    <x v="52"/>
    <s v="2014-1"/>
    <b v="1"/>
    <n v="10745"/>
    <s v="Utilities"/>
    <n v="19206"/>
    <s v="OR"/>
    <n v="2014"/>
    <s v="Port Westward Unit 2"/>
    <m/>
    <s v="CTG"/>
    <n v="19206"/>
    <n v="8690"/>
    <n v="8690"/>
    <n v="1"/>
    <n v="15248"/>
    <n v="58266"/>
    <n v="1"/>
    <n v="1"/>
    <s v="ET"/>
    <n v="1"/>
    <n v="0"/>
    <n v="9"/>
    <n v="21"/>
    <n v="21"/>
    <n v="16"/>
    <n v="9"/>
    <n v="15"/>
    <n v="1"/>
    <n v="18.8"/>
    <n v="18.7"/>
    <n v="0"/>
    <n v="0"/>
    <n v="0"/>
    <n v="0"/>
    <n v="2014"/>
    <n v="12"/>
    <n v="12"/>
    <n v="0"/>
    <n v="0"/>
    <n v="0"/>
    <n v="0"/>
    <n v="0"/>
    <n v="0"/>
    <n v="0"/>
    <n v="0"/>
    <n v="0"/>
    <n v="0.111"/>
    <n v="8.5000000000000006E-2"/>
    <n v="6.9000000000000006E-2"/>
    <n v="4.2000000000000003E-2"/>
    <n v="8.3000000000000004E-2"/>
    <n v="0.127"/>
    <n v="0.17399999999999999"/>
    <n v="0.17499999999999999"/>
    <n v="0.215"/>
    <n v="0.11"/>
    <n v="8.2000000000000003E-2"/>
    <n v="7.1999999999999995E-2"/>
    <n v="7.0999999999999994E-2"/>
    <s v="GI"/>
    <n v="0"/>
    <n v="0"/>
    <n v="1"/>
    <n v="0"/>
    <n v="0"/>
    <n v="1.7490000000000001"/>
    <n v="10.54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3.172"/>
    <n v="46.1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72601836205506E-4"/>
    <n v="2.5487480611523434E-4"/>
    <n v="1.5359522335360602E-3"/>
    <x v="0"/>
    <s v="gas-CT"/>
    <s v="p5"/>
    <s v="none"/>
    <n v="10"/>
    <n v="18.7"/>
    <n v="2064"/>
    <n v="2064"/>
    <n v="2064"/>
    <n v="2064"/>
    <x v="52"/>
    <s v="2014-1"/>
    <b v="1"/>
    <n v="10745"/>
    <s v="Utilities"/>
    <n v="19207"/>
    <s v="OR"/>
    <n v="2014"/>
    <s v="Port Westward Unit 2"/>
    <m/>
    <s v="CTG"/>
    <n v="19207"/>
    <n v="8690"/>
    <n v="8690"/>
    <n v="1"/>
    <n v="15248"/>
    <n v="58266"/>
    <n v="10"/>
    <n v="1"/>
    <s v="ET"/>
    <n v="1"/>
    <n v="0"/>
    <n v="9"/>
    <n v="21"/>
    <n v="21"/>
    <n v="16"/>
    <n v="9"/>
    <n v="15"/>
    <n v="1"/>
    <n v="18.8"/>
    <n v="18.7"/>
    <n v="0"/>
    <n v="0"/>
    <n v="0"/>
    <n v="0"/>
    <n v="2014"/>
    <n v="12"/>
    <n v="12"/>
    <n v="0"/>
    <n v="0"/>
    <n v="0"/>
    <n v="0"/>
    <n v="0"/>
    <n v="0"/>
    <n v="0"/>
    <n v="0"/>
    <n v="0"/>
    <n v="0.111"/>
    <n v="8.5000000000000006E-2"/>
    <n v="6.9000000000000006E-2"/>
    <n v="4.2000000000000003E-2"/>
    <n v="8.3000000000000004E-2"/>
    <n v="0.127"/>
    <n v="0.17399999999999999"/>
    <n v="0.17499999999999999"/>
    <n v="0.215"/>
    <n v="0.11"/>
    <n v="8.2000000000000003E-2"/>
    <n v="7.1999999999999995E-2"/>
    <n v="7.0999999999999994E-2"/>
    <s v="GI"/>
    <n v="0"/>
    <n v="0"/>
    <n v="1"/>
    <n v="0"/>
    <n v="0"/>
    <n v="1.7490000000000001"/>
    <n v="10.54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3.172"/>
    <n v="46.1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72601836205506E-4"/>
    <n v="2.5487480611523434E-4"/>
    <n v="1.5359522335360602E-3"/>
    <x v="0"/>
    <s v="gas-CT"/>
    <s v="p5"/>
    <s v="none"/>
    <n v="10"/>
    <n v="18.7"/>
    <n v="2064"/>
    <n v="2064"/>
    <n v="2064"/>
    <n v="2064"/>
    <x v="52"/>
    <s v="2014-1"/>
    <b v="1"/>
    <n v="10745"/>
    <s v="Utilities"/>
    <n v="19208"/>
    <s v="OR"/>
    <n v="2014"/>
    <s v="Port Westward Unit 2"/>
    <m/>
    <s v="CTG"/>
    <n v="19208"/>
    <n v="8690"/>
    <n v="8690"/>
    <n v="1"/>
    <n v="15248"/>
    <n v="58266"/>
    <n v="11"/>
    <n v="1"/>
    <s v="ET"/>
    <n v="1"/>
    <n v="0"/>
    <n v="9"/>
    <n v="21"/>
    <n v="21"/>
    <n v="16"/>
    <n v="9"/>
    <n v="15"/>
    <n v="1"/>
    <n v="18.8"/>
    <n v="18.7"/>
    <n v="0"/>
    <n v="0"/>
    <n v="0"/>
    <n v="0"/>
    <n v="2014"/>
    <n v="12"/>
    <n v="12"/>
    <n v="0"/>
    <n v="0"/>
    <n v="0"/>
    <n v="0"/>
    <n v="0"/>
    <n v="0"/>
    <n v="0"/>
    <n v="0"/>
    <n v="0"/>
    <n v="0.111"/>
    <n v="8.5000000000000006E-2"/>
    <n v="6.9000000000000006E-2"/>
    <n v="4.2000000000000003E-2"/>
    <n v="8.3000000000000004E-2"/>
    <n v="0.127"/>
    <n v="0.17399999999999999"/>
    <n v="0.17499999999999999"/>
    <n v="0.215"/>
    <n v="0.11"/>
    <n v="8.2000000000000003E-2"/>
    <n v="7.1999999999999995E-2"/>
    <n v="7.0999999999999994E-2"/>
    <s v="GI"/>
    <n v="0"/>
    <n v="0"/>
    <n v="1"/>
    <n v="0"/>
    <n v="0"/>
    <n v="1.7490000000000001"/>
    <n v="10.54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3.172"/>
    <n v="46.1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72601836205506E-4"/>
    <n v="2.5487480611523434E-4"/>
    <n v="1.5359522335360602E-3"/>
    <x v="0"/>
    <s v="gas-CT"/>
    <s v="p5"/>
    <s v="none"/>
    <n v="10"/>
    <n v="18.7"/>
    <n v="2064"/>
    <n v="2064"/>
    <n v="2064"/>
    <n v="2064"/>
    <x v="52"/>
    <s v="2014-1"/>
    <b v="1"/>
    <n v="10745"/>
    <s v="Utilities"/>
    <n v="19209"/>
    <s v="OR"/>
    <n v="2014"/>
    <s v="Port Westward Unit 2"/>
    <m/>
    <s v="CTG"/>
    <n v="19209"/>
    <n v="8690"/>
    <n v="8690"/>
    <n v="1"/>
    <n v="15248"/>
    <n v="58266"/>
    <n v="12"/>
    <n v="1"/>
    <s v="ET"/>
    <n v="1"/>
    <n v="0"/>
    <n v="9"/>
    <n v="21"/>
    <n v="21"/>
    <n v="16"/>
    <n v="9"/>
    <n v="15"/>
    <n v="1"/>
    <n v="18.8"/>
    <n v="18.7"/>
    <n v="0"/>
    <n v="0"/>
    <n v="0"/>
    <n v="0"/>
    <n v="2014"/>
    <n v="12"/>
    <n v="12"/>
    <n v="0"/>
    <n v="0"/>
    <n v="0"/>
    <n v="0"/>
    <n v="0"/>
    <n v="0"/>
    <n v="0"/>
    <n v="0"/>
    <n v="0"/>
    <n v="0.111"/>
    <n v="8.5000000000000006E-2"/>
    <n v="6.9000000000000006E-2"/>
    <n v="4.2000000000000003E-2"/>
    <n v="8.3000000000000004E-2"/>
    <n v="0.127"/>
    <n v="0.17399999999999999"/>
    <n v="0.17499999999999999"/>
    <n v="0.215"/>
    <n v="0.11"/>
    <n v="8.2000000000000003E-2"/>
    <n v="7.1999999999999995E-2"/>
    <n v="7.0999999999999994E-2"/>
    <s v="GI"/>
    <n v="0"/>
    <n v="0"/>
    <n v="1"/>
    <n v="0"/>
    <n v="0"/>
    <n v="1.7490000000000001"/>
    <n v="10.54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3.172"/>
    <n v="46.1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72601836205506E-4"/>
    <n v="2.5487480611523434E-4"/>
    <n v="1.5359522335360602E-3"/>
    <x v="0"/>
    <s v="gas-CT"/>
    <s v="p5"/>
    <s v="none"/>
    <n v="10"/>
    <n v="18.7"/>
    <n v="2064"/>
    <n v="2064"/>
    <n v="2064"/>
    <n v="2064"/>
    <x v="52"/>
    <s v="2014-1"/>
    <b v="1"/>
    <n v="10745"/>
    <s v="Utilities"/>
    <n v="19210"/>
    <s v="OR"/>
    <n v="2014"/>
    <s v="Port Westward Unit 2"/>
    <m/>
    <s v="CTG"/>
    <n v="19210"/>
    <n v="8690"/>
    <n v="8690"/>
    <n v="1"/>
    <n v="15248"/>
    <n v="58266"/>
    <n v="2"/>
    <n v="1"/>
    <s v="ET"/>
    <n v="1"/>
    <n v="0"/>
    <n v="9"/>
    <n v="21"/>
    <n v="21"/>
    <n v="16"/>
    <n v="9"/>
    <n v="15"/>
    <n v="1"/>
    <n v="18.8"/>
    <n v="18.7"/>
    <n v="0"/>
    <n v="0"/>
    <n v="0"/>
    <n v="0"/>
    <n v="2014"/>
    <n v="12"/>
    <n v="12"/>
    <n v="0"/>
    <n v="0"/>
    <n v="0"/>
    <n v="0"/>
    <n v="0"/>
    <n v="0"/>
    <n v="0"/>
    <n v="0"/>
    <n v="0"/>
    <n v="0.111"/>
    <n v="8.5000000000000006E-2"/>
    <n v="6.9000000000000006E-2"/>
    <n v="4.2000000000000003E-2"/>
    <n v="8.3000000000000004E-2"/>
    <n v="0.127"/>
    <n v="0.17399999999999999"/>
    <n v="0.17499999999999999"/>
    <n v="0.215"/>
    <n v="0.11"/>
    <n v="8.2000000000000003E-2"/>
    <n v="7.1999999999999995E-2"/>
    <n v="7.0999999999999994E-2"/>
    <s v="GI"/>
    <n v="0"/>
    <n v="0"/>
    <n v="1"/>
    <n v="0"/>
    <n v="0"/>
    <n v="1.7490000000000001"/>
    <n v="10.54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3.172"/>
    <n v="46.1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72601836205506E-4"/>
    <n v="2.5487480611523434E-4"/>
    <n v="1.5359522335360602E-3"/>
    <x v="0"/>
    <s v="gas-CT"/>
    <s v="p5"/>
    <s v="none"/>
    <n v="10"/>
    <n v="18.7"/>
    <n v="2064"/>
    <n v="2064"/>
    <n v="2064"/>
    <n v="2064"/>
    <x v="52"/>
    <s v="2014-1"/>
    <b v="1"/>
    <n v="10745"/>
    <s v="Utilities"/>
    <n v="19211"/>
    <s v="OR"/>
    <n v="2014"/>
    <s v="Port Westward Unit 2"/>
    <m/>
    <s v="CTG"/>
    <n v="19211"/>
    <n v="8690"/>
    <n v="8690"/>
    <n v="1"/>
    <n v="15248"/>
    <n v="58266"/>
    <n v="3"/>
    <n v="1"/>
    <s v="ET"/>
    <n v="1"/>
    <n v="0"/>
    <n v="9"/>
    <n v="21"/>
    <n v="21"/>
    <n v="16"/>
    <n v="9"/>
    <n v="15"/>
    <n v="1"/>
    <n v="18.8"/>
    <n v="18.7"/>
    <n v="0"/>
    <n v="0"/>
    <n v="0"/>
    <n v="0"/>
    <n v="2014"/>
    <n v="12"/>
    <n v="12"/>
    <n v="0"/>
    <n v="0"/>
    <n v="0"/>
    <n v="0"/>
    <n v="0"/>
    <n v="0"/>
    <n v="0"/>
    <n v="0"/>
    <n v="0"/>
    <n v="0.111"/>
    <n v="8.5000000000000006E-2"/>
    <n v="6.9000000000000006E-2"/>
    <n v="4.2000000000000003E-2"/>
    <n v="8.3000000000000004E-2"/>
    <n v="0.127"/>
    <n v="0.17399999999999999"/>
    <n v="0.17499999999999999"/>
    <n v="0.215"/>
    <n v="0.11"/>
    <n v="8.2000000000000003E-2"/>
    <n v="7.1999999999999995E-2"/>
    <n v="7.0999999999999994E-2"/>
    <s v="GI"/>
    <n v="0"/>
    <n v="0"/>
    <n v="1"/>
    <n v="0"/>
    <n v="0"/>
    <n v="1.7490000000000001"/>
    <n v="10.54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3.172"/>
    <n v="46.1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72601836205506E-4"/>
    <n v="2.5487480611523434E-4"/>
    <n v="1.5359522335360602E-3"/>
    <x v="0"/>
    <s v="gas-CT"/>
    <s v="p5"/>
    <s v="none"/>
    <n v="10"/>
    <n v="18.7"/>
    <n v="2064"/>
    <n v="2064"/>
    <n v="2064"/>
    <n v="2064"/>
    <x v="52"/>
    <s v="2014-1"/>
    <b v="1"/>
    <n v="10745"/>
    <s v="Utilities"/>
    <n v="19212"/>
    <s v="OR"/>
    <n v="2014"/>
    <s v="Port Westward Unit 2"/>
    <m/>
    <s v="CTG"/>
    <n v="19212"/>
    <n v="8690"/>
    <n v="8690"/>
    <n v="1"/>
    <n v="15248"/>
    <n v="58266"/>
    <n v="4"/>
    <n v="1"/>
    <s v="ET"/>
    <n v="1"/>
    <n v="0"/>
    <n v="9"/>
    <n v="21"/>
    <n v="21"/>
    <n v="16"/>
    <n v="9"/>
    <n v="15"/>
    <n v="1"/>
    <n v="18.8"/>
    <n v="18.7"/>
    <n v="0"/>
    <n v="0"/>
    <n v="0"/>
    <n v="0"/>
    <n v="2014"/>
    <n v="12"/>
    <n v="12"/>
    <n v="0"/>
    <n v="0"/>
    <n v="0"/>
    <n v="0"/>
    <n v="0"/>
    <n v="0"/>
    <n v="0"/>
    <n v="0"/>
    <n v="0"/>
    <n v="0.111"/>
    <n v="8.5000000000000006E-2"/>
    <n v="6.9000000000000006E-2"/>
    <n v="4.2000000000000003E-2"/>
    <n v="8.3000000000000004E-2"/>
    <n v="0.127"/>
    <n v="0.17399999999999999"/>
    <n v="0.17499999999999999"/>
    <n v="0.215"/>
    <n v="0.11"/>
    <n v="8.2000000000000003E-2"/>
    <n v="7.1999999999999995E-2"/>
    <n v="7.0999999999999994E-2"/>
    <s v="GI"/>
    <n v="0"/>
    <n v="0"/>
    <n v="1"/>
    <n v="0"/>
    <n v="0"/>
    <n v="1.7490000000000001"/>
    <n v="10.54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3.172"/>
    <n v="46.1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72601836205506E-4"/>
    <n v="2.5487480611523434E-4"/>
    <n v="1.5359522335360602E-3"/>
    <x v="0"/>
    <s v="gas-CT"/>
    <s v="p5"/>
    <s v="none"/>
    <n v="10"/>
    <n v="18.7"/>
    <n v="2064"/>
    <n v="2064"/>
    <n v="2064"/>
    <n v="2064"/>
    <x v="52"/>
    <s v="2014-1"/>
    <b v="1"/>
    <n v="10745"/>
    <s v="Utilities"/>
    <n v="19213"/>
    <s v="OR"/>
    <n v="2014"/>
    <s v="Port Westward Unit 2"/>
    <m/>
    <s v="CTG"/>
    <n v="19213"/>
    <n v="8690"/>
    <n v="8690"/>
    <n v="1"/>
    <n v="15248"/>
    <n v="58266"/>
    <n v="5"/>
    <n v="1"/>
    <s v="ET"/>
    <n v="1"/>
    <n v="0"/>
    <n v="9"/>
    <n v="21"/>
    <n v="21"/>
    <n v="16"/>
    <n v="9"/>
    <n v="15"/>
    <n v="1"/>
    <n v="18.8"/>
    <n v="18.7"/>
    <n v="0"/>
    <n v="0"/>
    <n v="0"/>
    <n v="0"/>
    <n v="2014"/>
    <n v="12"/>
    <n v="12"/>
    <n v="0"/>
    <n v="0"/>
    <n v="0"/>
    <n v="0"/>
    <n v="0"/>
    <n v="0"/>
    <n v="0"/>
    <n v="0"/>
    <n v="0"/>
    <n v="0.111"/>
    <n v="8.5000000000000006E-2"/>
    <n v="6.9000000000000006E-2"/>
    <n v="4.2000000000000003E-2"/>
    <n v="8.3000000000000004E-2"/>
    <n v="0.127"/>
    <n v="0.17399999999999999"/>
    <n v="0.17499999999999999"/>
    <n v="0.215"/>
    <n v="0.11"/>
    <n v="8.2000000000000003E-2"/>
    <n v="7.1999999999999995E-2"/>
    <n v="7.0999999999999994E-2"/>
    <s v="GI"/>
    <n v="0"/>
    <n v="0"/>
    <n v="1"/>
    <n v="0"/>
    <n v="0"/>
    <n v="1.7490000000000001"/>
    <n v="10.54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3.172"/>
    <n v="46.1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72601836205506E-4"/>
    <n v="2.5487480611523434E-4"/>
    <n v="1.5359522335360602E-3"/>
    <x v="0"/>
    <s v="gas-CT"/>
    <s v="p5"/>
    <s v="none"/>
    <n v="10"/>
    <n v="18.7"/>
    <n v="2064"/>
    <n v="2064"/>
    <n v="2064"/>
    <n v="2064"/>
    <x v="52"/>
    <s v="2014-1"/>
    <b v="1"/>
    <n v="10745"/>
    <s v="Utilities"/>
    <n v="19214"/>
    <s v="OR"/>
    <n v="2014"/>
    <s v="Port Westward Unit 2"/>
    <m/>
    <s v="CTG"/>
    <n v="19214"/>
    <n v="8690"/>
    <n v="8690"/>
    <n v="1"/>
    <n v="15248"/>
    <n v="58266"/>
    <n v="6"/>
    <n v="1"/>
    <s v="ET"/>
    <n v="1"/>
    <n v="0"/>
    <n v="9"/>
    <n v="21"/>
    <n v="21"/>
    <n v="16"/>
    <n v="9"/>
    <n v="15"/>
    <n v="1"/>
    <n v="18.8"/>
    <n v="18.7"/>
    <n v="0"/>
    <n v="0"/>
    <n v="0"/>
    <n v="0"/>
    <n v="2014"/>
    <n v="12"/>
    <n v="12"/>
    <n v="0"/>
    <n v="0"/>
    <n v="0"/>
    <n v="0"/>
    <n v="0"/>
    <n v="0"/>
    <n v="0"/>
    <n v="0"/>
    <n v="0"/>
    <n v="0.111"/>
    <n v="8.5000000000000006E-2"/>
    <n v="6.9000000000000006E-2"/>
    <n v="4.2000000000000003E-2"/>
    <n v="8.3000000000000004E-2"/>
    <n v="0.127"/>
    <n v="0.17399999999999999"/>
    <n v="0.17499999999999999"/>
    <n v="0.215"/>
    <n v="0.11"/>
    <n v="8.2000000000000003E-2"/>
    <n v="7.1999999999999995E-2"/>
    <n v="7.0999999999999994E-2"/>
    <s v="GI"/>
    <n v="0"/>
    <n v="0"/>
    <n v="1"/>
    <n v="0"/>
    <n v="0"/>
    <n v="1.7490000000000001"/>
    <n v="10.54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3.172"/>
    <n v="46.1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72601836205506E-4"/>
    <n v="2.5487480611523434E-4"/>
    <n v="1.5359522335360602E-3"/>
    <x v="0"/>
    <s v="gas-CT"/>
    <s v="p5"/>
    <s v="none"/>
    <n v="10"/>
    <n v="18.7"/>
    <n v="2064"/>
    <n v="2064"/>
    <n v="2064"/>
    <n v="2064"/>
    <x v="52"/>
    <s v="2014-1"/>
    <b v="1"/>
    <n v="10745"/>
    <s v="Utilities"/>
    <n v="19215"/>
    <s v="OR"/>
    <n v="2014"/>
    <s v="Port Westward Unit 2"/>
    <m/>
    <s v="CTG"/>
    <n v="19215"/>
    <n v="8690"/>
    <n v="8690"/>
    <n v="1"/>
    <n v="15248"/>
    <n v="58266"/>
    <n v="7"/>
    <n v="1"/>
    <s v="ET"/>
    <n v="1"/>
    <n v="0"/>
    <n v="9"/>
    <n v="21"/>
    <n v="21"/>
    <n v="16"/>
    <n v="9"/>
    <n v="15"/>
    <n v="1"/>
    <n v="18.8"/>
    <n v="18.7"/>
    <n v="0"/>
    <n v="0"/>
    <n v="0"/>
    <n v="0"/>
    <n v="2014"/>
    <n v="12"/>
    <n v="12"/>
    <n v="0"/>
    <n v="0"/>
    <n v="0"/>
    <n v="0"/>
    <n v="0"/>
    <n v="0"/>
    <n v="0"/>
    <n v="0"/>
    <n v="0"/>
    <n v="0.111"/>
    <n v="8.5000000000000006E-2"/>
    <n v="6.9000000000000006E-2"/>
    <n v="4.2000000000000003E-2"/>
    <n v="8.3000000000000004E-2"/>
    <n v="0.127"/>
    <n v="0.17399999999999999"/>
    <n v="0.17499999999999999"/>
    <n v="0.215"/>
    <n v="0.11"/>
    <n v="8.2000000000000003E-2"/>
    <n v="7.1999999999999995E-2"/>
    <n v="7.0999999999999994E-2"/>
    <s v="GI"/>
    <n v="0"/>
    <n v="0"/>
    <n v="1"/>
    <n v="0"/>
    <n v="0"/>
    <n v="1.7490000000000001"/>
    <n v="10.54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3.172"/>
    <n v="46.1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72601836205506E-4"/>
    <n v="2.5487480611523434E-4"/>
    <n v="1.5359522335360602E-3"/>
    <x v="0"/>
    <s v="gas-CT"/>
    <s v="p5"/>
    <s v="none"/>
    <n v="10"/>
    <n v="18.7"/>
    <n v="2064"/>
    <n v="2064"/>
    <n v="2064"/>
    <n v="2064"/>
    <x v="52"/>
    <s v="2014-1"/>
    <b v="1"/>
    <n v="10745"/>
    <s v="Utilities"/>
    <n v="19216"/>
    <s v="OR"/>
    <n v="2014"/>
    <s v="Port Westward Unit 2"/>
    <m/>
    <s v="CTG"/>
    <n v="19216"/>
    <n v="8690"/>
    <n v="8690"/>
    <n v="1"/>
    <n v="15248"/>
    <n v="58266"/>
    <n v="8"/>
    <n v="1"/>
    <s v="ET"/>
    <n v="1"/>
    <n v="0"/>
    <n v="9"/>
    <n v="21"/>
    <n v="21"/>
    <n v="16"/>
    <n v="9"/>
    <n v="15"/>
    <n v="1"/>
    <n v="18.8"/>
    <n v="18.7"/>
    <n v="0"/>
    <n v="0"/>
    <n v="0"/>
    <n v="0"/>
    <n v="2014"/>
    <n v="12"/>
    <n v="12"/>
    <n v="0"/>
    <n v="0"/>
    <n v="0"/>
    <n v="0"/>
    <n v="0"/>
    <n v="0"/>
    <n v="0"/>
    <n v="0"/>
    <n v="0"/>
    <n v="0.111"/>
    <n v="8.5000000000000006E-2"/>
    <n v="6.9000000000000006E-2"/>
    <n v="4.2000000000000003E-2"/>
    <n v="8.3000000000000004E-2"/>
    <n v="0.127"/>
    <n v="0.17399999999999999"/>
    <n v="0.17499999999999999"/>
    <n v="0.215"/>
    <n v="0.11"/>
    <n v="8.2000000000000003E-2"/>
    <n v="7.1999999999999995E-2"/>
    <n v="7.0999999999999994E-2"/>
    <s v="GI"/>
    <n v="0"/>
    <n v="0"/>
    <n v="1"/>
    <n v="0"/>
    <n v="0"/>
    <n v="1.7490000000000001"/>
    <n v="10.54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3.172"/>
    <n v="46.1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72601836205506E-4"/>
    <n v="2.5487480611523434E-4"/>
    <n v="1.5359522335360602E-3"/>
    <x v="0"/>
    <s v="gas-CT"/>
    <s v="p5"/>
    <s v="none"/>
    <n v="10"/>
    <n v="18.7"/>
    <n v="2065"/>
    <n v="2065"/>
    <n v="2065"/>
    <n v="2065"/>
    <x v="64"/>
    <s v="2015-1"/>
    <b v="1"/>
    <n v="10745"/>
    <s v="Utilities"/>
    <n v="19217"/>
    <s v="OR"/>
    <n v="2015"/>
    <s v="Port Westward Unit 2"/>
    <m/>
    <s v="CTG"/>
    <n v="19217"/>
    <n v="8690"/>
    <n v="8690"/>
    <n v="2"/>
    <n v="15248"/>
    <n v="58266"/>
    <n v="9"/>
    <n v="1"/>
    <s v="ET"/>
    <n v="1"/>
    <n v="0"/>
    <n v="9"/>
    <n v="21"/>
    <n v="21"/>
    <n v="16"/>
    <n v="9"/>
    <n v="15"/>
    <n v="1"/>
    <n v="18.8"/>
    <n v="18.7"/>
    <n v="0"/>
    <n v="0"/>
    <n v="0"/>
    <n v="0"/>
    <n v="2015"/>
    <n v="1"/>
    <n v="12"/>
    <n v="0"/>
    <n v="0"/>
    <n v="0"/>
    <n v="0"/>
    <n v="0"/>
    <n v="0"/>
    <n v="0"/>
    <n v="0"/>
    <n v="0"/>
    <n v="0.111"/>
    <n v="8.5000000000000006E-2"/>
    <n v="6.9000000000000006E-2"/>
    <n v="4.2000000000000003E-2"/>
    <n v="8.3000000000000004E-2"/>
    <n v="0.127"/>
    <n v="0.17399999999999999"/>
    <n v="0.17499999999999999"/>
    <n v="0.215"/>
    <n v="0.11"/>
    <n v="8.2000000000000003E-2"/>
    <n v="7.1999999999999995E-2"/>
    <n v="9.5000000000000001E-2"/>
    <s v="GI"/>
    <n v="0"/>
    <n v="0"/>
    <n v="1"/>
    <n v="0"/>
    <n v="0"/>
    <n v="1.7490000000000001"/>
    <n v="10.54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3.172"/>
    <n v="46.1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18E-5"/>
    <n v="2.1352368465884006E-5"/>
    <n v="1.9170374608056443E-5"/>
    <x v="0"/>
    <s v="gas-CT"/>
    <s v="p111"/>
    <s v="none"/>
    <n v="227"/>
    <n v="2"/>
    <n v="2057"/>
    <n v="2057"/>
    <n v="2057"/>
    <n v="2057"/>
    <x v="50"/>
    <s v="2007-1"/>
    <b v="1"/>
    <n v="10902"/>
    <s v="Utilities"/>
    <n v="19219"/>
    <s v="OH"/>
    <n v="2007"/>
    <s v="Bay View Backup Powe"/>
    <m/>
    <s v="CTG"/>
    <n v="19219"/>
    <n v="8692"/>
    <n v="8692"/>
    <n v="1"/>
    <n v="58240"/>
    <n v="58269"/>
    <s v="G2   "/>
    <n v="1"/>
    <s v="ET"/>
    <n v="2"/>
    <n v="0"/>
    <n v="9"/>
    <n v="11"/>
    <n v="11"/>
    <n v="6"/>
    <n v="3"/>
    <n v="3"/>
    <n v="1"/>
    <n v="2"/>
    <n v="2"/>
    <n v="0"/>
    <n v="0"/>
    <n v="0"/>
    <n v="0"/>
    <n v="2007"/>
    <n v="1"/>
    <n v="12"/>
    <n v="0"/>
    <n v="0"/>
    <n v="0"/>
    <n v="0"/>
    <n v="0"/>
    <n v="0"/>
    <n v="0"/>
    <n v="0"/>
    <n v="0"/>
    <n v="2.8000000000000001E-2"/>
    <n v="2.5000000000000001E-2"/>
    <n v="2.5000000000000001E-2"/>
    <n v="2.5000000000000001E-2"/>
    <n v="2.5000000000000001E-2"/>
    <n v="2.5999999999999999E-2"/>
    <n v="2.5000000000000001E-2"/>
    <n v="2.7E-2"/>
    <n v="2.5000000000000001E-2"/>
    <n v="2.7E-2"/>
    <n v="2.3E-2"/>
    <n v="2.5000000000000001E-2"/>
    <n v="2.5000000000000001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3.484999999999999"/>
    <n v="41.6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18E-5"/>
    <n v="2.1352368465884006E-5"/>
    <n v="1.9170374608056443E-5"/>
    <x v="0"/>
    <s v="gas-CT"/>
    <s v="p111"/>
    <s v="none"/>
    <n v="227"/>
    <n v="2"/>
    <n v="2057"/>
    <n v="2057"/>
    <n v="2057"/>
    <n v="2057"/>
    <x v="50"/>
    <s v="2007-1"/>
    <b v="1"/>
    <n v="10902"/>
    <s v="Utilities"/>
    <n v="19220"/>
    <s v="OH"/>
    <n v="2007"/>
    <s v="Bay View Backup Powe"/>
    <m/>
    <s v="CTG"/>
    <n v="19220"/>
    <n v="8692"/>
    <n v="8692"/>
    <n v="1"/>
    <n v="58240"/>
    <n v="58269"/>
    <s v="G3   "/>
    <n v="1"/>
    <s v="ET"/>
    <n v="2"/>
    <n v="0"/>
    <n v="9"/>
    <n v="11"/>
    <n v="11"/>
    <n v="6"/>
    <n v="3"/>
    <n v="3"/>
    <n v="1"/>
    <n v="2"/>
    <n v="2"/>
    <n v="0"/>
    <n v="0"/>
    <n v="0"/>
    <n v="0"/>
    <n v="2007"/>
    <n v="1"/>
    <n v="12"/>
    <n v="0"/>
    <n v="0"/>
    <n v="0"/>
    <n v="0"/>
    <n v="0"/>
    <n v="0"/>
    <n v="0"/>
    <n v="0"/>
    <n v="0"/>
    <n v="2.8000000000000001E-2"/>
    <n v="2.5000000000000001E-2"/>
    <n v="2.5000000000000001E-2"/>
    <n v="2.5000000000000001E-2"/>
    <n v="2.5000000000000001E-2"/>
    <n v="2.5999999999999999E-2"/>
    <n v="2.5000000000000001E-2"/>
    <n v="2.7E-2"/>
    <n v="2.5000000000000001E-2"/>
    <n v="2.7E-2"/>
    <n v="2.3E-2"/>
    <n v="2.5000000000000001E-2"/>
    <n v="2.5000000000000001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3.484999999999999"/>
    <n v="41.6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18E-5"/>
    <n v="2.1352368465884006E-5"/>
    <n v="1.9170374608056443E-5"/>
    <x v="0"/>
    <s v="gas-CT"/>
    <s v="p111"/>
    <s v="none"/>
    <n v="227"/>
    <n v="2"/>
    <n v="2057"/>
    <n v="2057"/>
    <n v="2057"/>
    <n v="2057"/>
    <x v="50"/>
    <s v="2007-1"/>
    <b v="1"/>
    <n v="10902"/>
    <s v="Utilities"/>
    <n v="19221"/>
    <s v="OH"/>
    <n v="2007"/>
    <s v="Bay View Backup Powe"/>
    <m/>
    <s v="CTG"/>
    <n v="19221"/>
    <n v="8692"/>
    <n v="8692"/>
    <n v="1"/>
    <n v="58240"/>
    <n v="58269"/>
    <s v="G4   "/>
    <n v="1"/>
    <s v="ET"/>
    <n v="2"/>
    <n v="0"/>
    <n v="9"/>
    <n v="11"/>
    <n v="11"/>
    <n v="6"/>
    <n v="3"/>
    <n v="3"/>
    <n v="1"/>
    <n v="2"/>
    <n v="2"/>
    <n v="0"/>
    <n v="0"/>
    <n v="0"/>
    <n v="0"/>
    <n v="2007"/>
    <n v="1"/>
    <n v="12"/>
    <n v="0"/>
    <n v="0"/>
    <n v="0"/>
    <n v="0"/>
    <n v="0"/>
    <n v="0"/>
    <n v="0"/>
    <n v="0"/>
    <n v="0"/>
    <n v="2.8000000000000001E-2"/>
    <n v="2.5000000000000001E-2"/>
    <n v="2.5000000000000001E-2"/>
    <n v="2.5000000000000001E-2"/>
    <n v="2.5000000000000001E-2"/>
    <n v="2.5999999999999999E-2"/>
    <n v="2.5000000000000001E-2"/>
    <n v="2.7E-2"/>
    <n v="2.5000000000000001E-2"/>
    <n v="2.7E-2"/>
    <n v="2.3E-2"/>
    <n v="2.5000000000000001E-2"/>
    <n v="2.5000000000000001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3.484999999999999"/>
    <n v="41.6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18E-5"/>
    <n v="2.1352368465884006E-5"/>
    <n v="1.9170374608056443E-5"/>
    <x v="0"/>
    <s v="gas-CT"/>
    <s v="p111"/>
    <s v="none"/>
    <n v="227"/>
    <n v="2"/>
    <n v="2057"/>
    <n v="2057"/>
    <n v="2057"/>
    <n v="2057"/>
    <x v="50"/>
    <s v="2007-1"/>
    <b v="1"/>
    <n v="10902"/>
    <s v="Utilities"/>
    <n v="19222"/>
    <s v="OH"/>
    <n v="2007"/>
    <s v="Bay View Backup Powe"/>
    <m/>
    <s v="CTG"/>
    <n v="19222"/>
    <n v="8692"/>
    <n v="8692"/>
    <n v="1"/>
    <n v="58240"/>
    <n v="58269"/>
    <s v="G5   "/>
    <n v="1"/>
    <s v="ET"/>
    <n v="2"/>
    <n v="0"/>
    <n v="9"/>
    <n v="11"/>
    <n v="11"/>
    <n v="6"/>
    <n v="3"/>
    <n v="3"/>
    <n v="1"/>
    <n v="2"/>
    <n v="2"/>
    <n v="0"/>
    <n v="0"/>
    <n v="0"/>
    <n v="0"/>
    <n v="2007"/>
    <n v="1"/>
    <n v="12"/>
    <n v="0"/>
    <n v="0"/>
    <n v="0"/>
    <n v="0"/>
    <n v="0"/>
    <n v="0"/>
    <n v="0"/>
    <n v="0"/>
    <n v="0"/>
    <n v="2.8000000000000001E-2"/>
    <n v="2.5000000000000001E-2"/>
    <n v="2.5000000000000001E-2"/>
    <n v="2.5000000000000001E-2"/>
    <n v="2.5000000000000001E-2"/>
    <n v="2.5999999999999999E-2"/>
    <n v="2.5000000000000001E-2"/>
    <n v="2.7E-2"/>
    <n v="2.5000000000000001E-2"/>
    <n v="2.7E-2"/>
    <n v="2.3E-2"/>
    <n v="2.5000000000000001E-2"/>
    <n v="2.5000000000000001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3.484999999999999"/>
    <n v="41.6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18E-5"/>
    <n v="2.1352368465884006E-5"/>
    <n v="1.9170374608056443E-5"/>
    <x v="0"/>
    <s v="gas-CT"/>
    <s v="p111"/>
    <s v="none"/>
    <n v="227"/>
    <n v="2"/>
    <n v="2057"/>
    <n v="2057"/>
    <n v="2057"/>
    <n v="2057"/>
    <x v="50"/>
    <s v="2007-1"/>
    <b v="1"/>
    <n v="10902"/>
    <s v="Utilities"/>
    <n v="19223"/>
    <s v="OH"/>
    <n v="2007"/>
    <s v="Bay View Backup Powe"/>
    <m/>
    <s v="CTG"/>
    <n v="19223"/>
    <n v="8692"/>
    <n v="8692"/>
    <n v="1"/>
    <n v="58240"/>
    <n v="58269"/>
    <s v="G6   "/>
    <n v="1"/>
    <s v="ET"/>
    <n v="2"/>
    <n v="0"/>
    <n v="9"/>
    <n v="11"/>
    <n v="11"/>
    <n v="6"/>
    <n v="3"/>
    <n v="3"/>
    <n v="1"/>
    <n v="2"/>
    <n v="2"/>
    <n v="0"/>
    <n v="0"/>
    <n v="0"/>
    <n v="0"/>
    <n v="2007"/>
    <n v="1"/>
    <n v="12"/>
    <n v="0"/>
    <n v="0"/>
    <n v="0"/>
    <n v="0"/>
    <n v="0"/>
    <n v="0"/>
    <n v="0"/>
    <n v="0"/>
    <n v="0"/>
    <n v="2.8000000000000001E-2"/>
    <n v="2.5000000000000001E-2"/>
    <n v="2.5000000000000001E-2"/>
    <n v="2.5000000000000001E-2"/>
    <n v="2.5000000000000001E-2"/>
    <n v="2.5999999999999999E-2"/>
    <n v="2.5000000000000001E-2"/>
    <n v="2.7E-2"/>
    <n v="2.5000000000000001E-2"/>
    <n v="2.7E-2"/>
    <n v="2.3E-2"/>
    <n v="2.5000000000000001E-2"/>
    <n v="2.5000000000000001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3.484999999999999"/>
    <n v="41.6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5062434676074E-4"/>
    <n v="4.5689392815867855E-5"/>
    <n v="9.8088416744555477E-5"/>
    <x v="0"/>
    <s v="gas-CT"/>
    <s v="p31"/>
    <s v="none"/>
    <n v="88"/>
    <n v="41"/>
    <n v="2065"/>
    <n v="2065"/>
    <n v="2065"/>
    <n v="2065"/>
    <x v="64"/>
    <s v="2015-1"/>
    <b v="1"/>
    <n v="11360"/>
    <s v="Utilities"/>
    <n v="19236"/>
    <s v="NM"/>
    <n v="2015"/>
    <s v="La Luz Energy Center"/>
    <m/>
    <s v="CTG"/>
    <n v="19236"/>
    <n v="8704"/>
    <n v="8704"/>
    <n v="1"/>
    <n v="15473"/>
    <n v="58284"/>
    <n v="1"/>
    <n v="1"/>
    <s v="ET"/>
    <n v="1"/>
    <n v="2040"/>
    <n v="9"/>
    <n v="19"/>
    <n v="19"/>
    <n v="15"/>
    <n v="8"/>
    <n v="14"/>
    <n v="1"/>
    <n v="42.3"/>
    <n v="41.3"/>
    <n v="0"/>
    <n v="0"/>
    <n v="0"/>
    <n v="0"/>
    <n v="2015"/>
    <n v="12"/>
    <n v="12"/>
    <n v="0"/>
    <n v="0"/>
    <n v="0"/>
    <n v="0"/>
    <n v="0"/>
    <n v="0"/>
    <n v="0"/>
    <n v="0"/>
    <n v="0"/>
    <n v="2.9000000000000001E-2"/>
    <n v="4.5999999999999999E-2"/>
    <n v="4.2999999999999997E-2"/>
    <n v="0.04"/>
    <n v="3.7999999999999999E-2"/>
    <n v="4.2999999999999997E-2"/>
    <n v="5.0999999999999997E-2"/>
    <n v="5.8999999999999997E-2"/>
    <n v="5.3999999999999999E-2"/>
    <n v="4.8000000000000001E-2"/>
    <n v="4.3999999999999997E-2"/>
    <n v="3.2000000000000001E-2"/>
    <n v="3.2000000000000001E-2"/>
    <s v="GI"/>
    <n v="0"/>
    <n v="0"/>
    <n v="1"/>
    <n v="0"/>
    <n v="0"/>
    <n v="0.14299999999999999"/>
    <n v="0.307"/>
    <n v="0"/>
    <n v="1"/>
    <n v="0.31"/>
    <n v="0"/>
    <n v="0"/>
    <n v="538.79999999999995"/>
    <n v="2.65"/>
    <n v="0.05"/>
    <n v="0"/>
    <n v="0"/>
    <n v="0"/>
    <n v="0.57999999999999996"/>
    <n v="0.35"/>
    <n v="0"/>
    <n v="1.19"/>
    <n v="0"/>
    <n v="0.9"/>
    <s v="N "/>
    <s v="N "/>
    <n v="106.815"/>
    <n v="34.6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072589519629516E-4"/>
    <n v="6.6721943324875993E-3"/>
    <n v="1.0657637285150469E-3"/>
    <x v="0"/>
    <s v="gas-CT"/>
    <s v="p50"/>
    <s v="none"/>
    <n v="155"/>
    <n v="122"/>
    <n v="2065"/>
    <n v="2065"/>
    <n v="2065"/>
    <n v="2065"/>
    <x v="64"/>
    <s v="2015-1"/>
    <b v="1"/>
    <n v="13484"/>
    <s v="Utilities"/>
    <n v="19288"/>
    <s v="OK"/>
    <n v="2015"/>
    <s v="Charles D. Lamb Ener"/>
    <m/>
    <s v="CTG"/>
    <n v="19288"/>
    <n v="8739"/>
    <n v="8739"/>
    <n v="1"/>
    <n v="14077"/>
    <n v="58325"/>
    <n v="1"/>
    <n v="1"/>
    <s v="ET"/>
    <n v="2"/>
    <n v="2040"/>
    <n v="9"/>
    <n v="18"/>
    <n v="18"/>
    <n v="12"/>
    <n v="7"/>
    <n v="11"/>
    <n v="1"/>
    <n v="122"/>
    <n v="122"/>
    <n v="0"/>
    <n v="0"/>
    <n v="0"/>
    <n v="0"/>
    <n v="2015"/>
    <n v="4"/>
    <n v="12"/>
    <n v="0"/>
    <n v="0"/>
    <n v="0"/>
    <n v="0"/>
    <n v="0"/>
    <n v="0"/>
    <n v="0"/>
    <n v="0"/>
    <n v="0"/>
    <n v="4.3999999999999997E-2"/>
    <n v="3.4000000000000002E-2"/>
    <n v="2.7E-2"/>
    <n v="2.8000000000000001E-2"/>
    <n v="3.5000000000000003E-2"/>
    <n v="3.6999999999999998E-2"/>
    <n v="4.9000000000000002E-2"/>
    <n v="0.06"/>
    <n v="5.1999999999999998E-2"/>
    <n v="4.2000000000000003E-2"/>
    <n v="3.1E-2"/>
    <n v="3.5999999999999997E-2"/>
    <n v="3.9E-2"/>
    <s v="GI"/>
    <n v="0"/>
    <n v="0"/>
    <n v="1"/>
    <n v="0"/>
    <n v="0"/>
    <n v="7.0179999999999998"/>
    <n v="1.121"/>
    <n v="0"/>
    <n v="1"/>
    <n v="0.31"/>
    <n v="0"/>
    <n v="0"/>
    <n v="122.4"/>
    <n v="0.6"/>
    <n v="0.05"/>
    <n v="0"/>
    <n v="0"/>
    <n v="0"/>
    <n v="0.7"/>
    <n v="0.35"/>
    <n v="0"/>
    <n v="0.6"/>
    <n v="0"/>
    <n v="0.9"/>
    <s v="N "/>
    <s v="N "/>
    <n v="97.125"/>
    <n v="36.8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666980528299874E-4"/>
    <n v="7.9003763323770831E-4"/>
    <n v="7.0930386049808847E-4"/>
    <x v="0"/>
    <s v="gas-CT"/>
    <s v="p67"/>
    <s v="none"/>
    <n v="175"/>
    <n v="74"/>
    <n v="2063"/>
    <n v="2063"/>
    <n v="2063"/>
    <n v="2063"/>
    <x v="76"/>
    <s v="2013-1"/>
    <b v="1"/>
    <n v="19689"/>
    <s v="Utilities"/>
    <n v="19338"/>
    <s v="TX"/>
    <n v="2013"/>
    <s v="W.A. Parish Carbon C"/>
    <m/>
    <s v="CTG"/>
    <n v="19338"/>
    <n v="8774"/>
    <n v="8774"/>
    <n v="1"/>
    <n v="58365"/>
    <n v="58378"/>
    <s v="GT2  "/>
    <n v="1"/>
    <s v="ET"/>
    <n v="3"/>
    <n v="2038"/>
    <n v="9"/>
    <n v="1"/>
    <n v="1"/>
    <n v="12"/>
    <n v="7"/>
    <n v="11"/>
    <n v="1"/>
    <n v="102.7"/>
    <n v="88"/>
    <n v="0"/>
    <n v="0"/>
    <n v="0"/>
    <n v="0"/>
    <n v="2013"/>
    <n v="6"/>
    <n v="12"/>
    <n v="0"/>
    <n v="0"/>
    <n v="0"/>
    <n v="0"/>
    <n v="0"/>
    <n v="0"/>
    <n v="0"/>
    <n v="0"/>
    <n v="0"/>
    <n v="0.38200000000000001"/>
    <n v="9.0999999999999998E-2"/>
    <n v="8.8999999999999996E-2"/>
    <n v="9.4E-2"/>
    <n v="0.114"/>
    <n v="0.125"/>
    <n v="0.13400000000000001"/>
    <n v="0.158"/>
    <n v="0.152"/>
    <n v="0.11899999999999999"/>
    <n v="8.4000000000000005E-2"/>
    <n v="7.2999999999999995E-2"/>
    <n v="8.6999999999999994E-2"/>
    <s v="GI"/>
    <n v="0"/>
    <n v="0"/>
    <n v="1"/>
    <n v="0"/>
    <n v="0"/>
    <n v="1.37"/>
    <n v="1.23"/>
    <n v="0"/>
    <n v="0"/>
    <n v="0.31"/>
    <n v="0"/>
    <n v="0"/>
    <n v="241.5"/>
    <n v="1.19"/>
    <n v="0.05"/>
    <n v="0"/>
    <n v="0"/>
    <n v="0"/>
    <n v="0.63"/>
    <n v="0.35"/>
    <n v="0"/>
    <n v="0.79"/>
    <n v="0"/>
    <n v="0.9"/>
    <s v="N "/>
    <s v="N "/>
    <n v="95.634"/>
    <n v="29.4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6975210624944823E-5"/>
    <n v="4.2174824137724176E-5"/>
    <x v="0"/>
    <s v="gas-CT"/>
    <s v="p10"/>
    <s v="none"/>
    <n v="31"/>
    <n v="4.4000000000000004"/>
    <n v="2062"/>
    <n v="2062"/>
    <n v="2062"/>
    <n v="2062"/>
    <x v="74"/>
    <s v="2012-1"/>
    <b v="1"/>
    <n v="10745"/>
    <s v="Utilities"/>
    <n v="19410"/>
    <s v="CA"/>
    <n v="2012"/>
    <s v="Houweling Nurseries "/>
    <m/>
    <s v="CTG"/>
    <n v="19410"/>
    <n v="8816"/>
    <n v="8816"/>
    <n v="1"/>
    <n v="58429"/>
    <n v="58432"/>
    <s v="COG1 "/>
    <n v="1"/>
    <s v="ET"/>
    <n v="4"/>
    <n v="9999"/>
    <n v="9"/>
    <n v="20"/>
    <n v="20"/>
    <n v="16"/>
    <n v="9"/>
    <n v="16"/>
    <n v="1"/>
    <n v="4.4000000000000004"/>
    <n v="4.4000000000000004"/>
    <n v="0"/>
    <n v="0"/>
    <n v="0"/>
    <n v="0"/>
    <n v="2012"/>
    <n v="8"/>
    <n v="12"/>
    <n v="0"/>
    <n v="0"/>
    <n v="0"/>
    <n v="0"/>
    <n v="0"/>
    <n v="0"/>
    <n v="0"/>
    <n v="0"/>
    <n v="0"/>
    <n v="0.64400000000000002"/>
    <n v="0.61099999999999999"/>
    <n v="0.54800000000000004"/>
    <n v="0.45600000000000002"/>
    <n v="0.436"/>
    <n v="0.44800000000000001"/>
    <n v="0.59799999999999998"/>
    <n v="0.72599999999999998"/>
    <n v="0.65200000000000002"/>
    <n v="0.59"/>
    <n v="0.54600000000000004"/>
    <n v="0.44700000000000001"/>
    <n v="0.47499999999999998"/>
    <s v="GI"/>
    <n v="0"/>
    <n v="0"/>
    <n v="1"/>
    <n v="0"/>
    <n v="0"/>
    <n v="1.37"/>
    <n v="1.23"/>
    <n v="0"/>
    <n v="2.8000000000000001E-2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9.083"/>
    <n v="34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6975210624944823E-5"/>
    <n v="4.2174824137724176E-5"/>
    <x v="0"/>
    <s v="gas-CT"/>
    <s v="p10"/>
    <s v="none"/>
    <n v="31"/>
    <n v="4.4000000000000004"/>
    <n v="2062"/>
    <n v="2062"/>
    <n v="2062"/>
    <n v="2062"/>
    <x v="74"/>
    <s v="2012-1"/>
    <b v="1"/>
    <n v="10745"/>
    <s v="Utilities"/>
    <n v="19411"/>
    <s v="CA"/>
    <n v="2012"/>
    <s v="Houweling Nurseries "/>
    <m/>
    <s v="CTG"/>
    <n v="19411"/>
    <n v="8816"/>
    <n v="8816"/>
    <n v="1"/>
    <n v="58429"/>
    <n v="58432"/>
    <s v="COG2 "/>
    <n v="1"/>
    <s v="ET"/>
    <n v="4"/>
    <n v="9999"/>
    <n v="9"/>
    <n v="20"/>
    <n v="20"/>
    <n v="16"/>
    <n v="9"/>
    <n v="16"/>
    <n v="1"/>
    <n v="4.4000000000000004"/>
    <n v="4.4000000000000004"/>
    <n v="0"/>
    <n v="0"/>
    <n v="0"/>
    <n v="0"/>
    <n v="2012"/>
    <n v="8"/>
    <n v="12"/>
    <n v="0"/>
    <n v="0"/>
    <n v="0"/>
    <n v="0"/>
    <n v="0"/>
    <n v="0"/>
    <n v="0"/>
    <n v="0"/>
    <n v="0"/>
    <n v="0.64400000000000002"/>
    <n v="0.61099999999999999"/>
    <n v="0.54800000000000004"/>
    <n v="0.45600000000000002"/>
    <n v="0.436"/>
    <n v="0.44800000000000001"/>
    <n v="0.59799999999999998"/>
    <n v="0.72599999999999998"/>
    <n v="0.65200000000000002"/>
    <n v="0.59"/>
    <n v="0.54600000000000004"/>
    <n v="0.44700000000000001"/>
    <n v="0.47499999999999998"/>
    <s v="GI"/>
    <n v="0"/>
    <n v="0"/>
    <n v="1"/>
    <n v="0"/>
    <n v="0"/>
    <n v="1.37"/>
    <n v="1.23"/>
    <n v="0"/>
    <n v="2.8000000000000001E-2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9.083"/>
    <n v="34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6975210624944823E-5"/>
    <n v="4.2174824137724176E-5"/>
    <x v="0"/>
    <s v="gas-CT"/>
    <s v="p10"/>
    <s v="none"/>
    <n v="31"/>
    <n v="4.4000000000000004"/>
    <n v="2063"/>
    <n v="2063"/>
    <n v="2063"/>
    <n v="2063"/>
    <x v="76"/>
    <s v="2013-1"/>
    <b v="1"/>
    <n v="10745"/>
    <s v="Utilities"/>
    <n v="19412"/>
    <s v="CA"/>
    <n v="2013"/>
    <s v="Houweling Nurseries "/>
    <m/>
    <s v="CTG"/>
    <n v="19412"/>
    <n v="8816"/>
    <n v="8816"/>
    <n v="2"/>
    <n v="58429"/>
    <n v="58432"/>
    <s v="COG3 "/>
    <n v="1"/>
    <s v="ET"/>
    <n v="4"/>
    <n v="9999"/>
    <n v="9"/>
    <n v="20"/>
    <n v="20"/>
    <n v="16"/>
    <n v="9"/>
    <n v="16"/>
    <n v="1"/>
    <n v="4.4000000000000004"/>
    <n v="4.4000000000000004"/>
    <n v="0"/>
    <n v="0"/>
    <n v="0"/>
    <n v="0"/>
    <n v="2013"/>
    <n v="9"/>
    <n v="12"/>
    <n v="0"/>
    <n v="0"/>
    <n v="0"/>
    <n v="0"/>
    <n v="0"/>
    <n v="0"/>
    <n v="0"/>
    <n v="0"/>
    <n v="0"/>
    <n v="0.64400000000000002"/>
    <n v="0.64800000000000002"/>
    <n v="0.56699999999999995"/>
    <n v="0.46700000000000003"/>
    <n v="0.45400000000000001"/>
    <n v="0.46700000000000003"/>
    <n v="0.63400000000000001"/>
    <n v="0.76700000000000002"/>
    <n v="0.83399999999999996"/>
    <n v="0.70799999999999996"/>
    <n v="0.65500000000000003"/>
    <n v="0.53700000000000003"/>
    <n v="0.56999999999999995"/>
    <s v="GI"/>
    <n v="0"/>
    <n v="0"/>
    <n v="1"/>
    <n v="0"/>
    <n v="0"/>
    <n v="1.37"/>
    <n v="1.23"/>
    <n v="0"/>
    <n v="2.8000000000000001E-2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9.083"/>
    <n v="34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89252809790514E-3"/>
    <n v="2.044450316432361E-3"/>
    <n v="1.23204724615192E-2"/>
    <x v="0"/>
    <s v="gas-CT"/>
    <s v="p62"/>
    <s v="none"/>
    <n v="164"/>
    <n v="150"/>
    <n v="2065"/>
    <n v="2065"/>
    <n v="2065"/>
    <n v="2065"/>
    <x v="64"/>
    <s v="2015-1"/>
    <b v="1"/>
    <n v="11788"/>
    <s v="Utilities"/>
    <n v="19472"/>
    <s v="TX"/>
    <n v="2015"/>
    <s v="Ector County Energy "/>
    <m/>
    <s v="CTG"/>
    <n v="19472"/>
    <n v="8851"/>
    <n v="8851"/>
    <n v="1"/>
    <n v="49893"/>
    <n v="58471"/>
    <s v="CTG1 "/>
    <n v="1"/>
    <s v="ET"/>
    <n v="3"/>
    <n v="2040"/>
    <n v="9"/>
    <n v="1"/>
    <n v="1"/>
    <n v="12"/>
    <n v="7"/>
    <n v="11"/>
    <n v="1"/>
    <n v="179.4"/>
    <n v="168"/>
    <n v="0"/>
    <n v="0"/>
    <n v="0"/>
    <n v="0"/>
    <n v="2015"/>
    <n v="8"/>
    <n v="12"/>
    <n v="0"/>
    <n v="0"/>
    <n v="0"/>
    <n v="0"/>
    <n v="0"/>
    <n v="0"/>
    <n v="0"/>
    <n v="0"/>
    <n v="0"/>
    <n v="8.6999999999999994E-2"/>
    <n v="3.7999999999999999E-2"/>
    <n v="3.1E-2"/>
    <n v="8.1000000000000003E-2"/>
    <n v="9.4E-2"/>
    <n v="5.5E-2"/>
    <n v="0.121"/>
    <n v="0.14399999999999999"/>
    <n v="0.127"/>
    <n v="0.13700000000000001"/>
    <n v="5.7000000000000002E-2"/>
    <n v="4.2000000000000003E-2"/>
    <n v="3.3000000000000002E-2"/>
    <s v="GI"/>
    <n v="0"/>
    <n v="0"/>
    <n v="1"/>
    <n v="0"/>
    <n v="0"/>
    <n v="1.7490000000000001"/>
    <n v="10.54"/>
    <n v="0"/>
    <n v="1"/>
    <n v="0.31"/>
    <n v="0"/>
    <n v="0"/>
    <n v="92.4"/>
    <n v="0.45"/>
    <n v="0.05"/>
    <n v="0"/>
    <n v="0"/>
    <n v="0"/>
    <n v="0.6"/>
    <n v="0.35"/>
    <n v="0"/>
    <n v="0.54"/>
    <n v="0"/>
    <n v="0.9"/>
    <s v="N "/>
    <s v="N "/>
    <n v="102.586"/>
    <n v="32.0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89252809790514E-3"/>
    <n v="2.044450316432361E-3"/>
    <n v="1.23204724615192E-2"/>
    <x v="0"/>
    <s v="gas-CT"/>
    <s v="p62"/>
    <s v="none"/>
    <n v="164"/>
    <n v="150"/>
    <n v="2065"/>
    <n v="2065"/>
    <n v="2065"/>
    <n v="2065"/>
    <x v="64"/>
    <s v="2015-1"/>
    <b v="1"/>
    <n v="11788"/>
    <s v="Utilities"/>
    <n v="19473"/>
    <s v="TX"/>
    <n v="2015"/>
    <s v="Ector County Energy "/>
    <m/>
    <s v="CTG"/>
    <n v="19473"/>
    <n v="8851"/>
    <n v="8851"/>
    <n v="1"/>
    <n v="49893"/>
    <n v="58471"/>
    <s v="CTG2 "/>
    <n v="1"/>
    <s v="ET"/>
    <n v="3"/>
    <n v="2040"/>
    <n v="9"/>
    <n v="1"/>
    <n v="1"/>
    <n v="12"/>
    <n v="7"/>
    <n v="11"/>
    <n v="1"/>
    <n v="179.4"/>
    <n v="168"/>
    <n v="0"/>
    <n v="0"/>
    <n v="0"/>
    <n v="0"/>
    <n v="2015"/>
    <n v="8"/>
    <n v="12"/>
    <n v="0"/>
    <n v="0"/>
    <n v="0"/>
    <n v="0"/>
    <n v="0"/>
    <n v="0"/>
    <n v="0"/>
    <n v="0"/>
    <n v="0"/>
    <n v="8.6999999999999994E-2"/>
    <n v="3.7999999999999999E-2"/>
    <n v="3.1E-2"/>
    <n v="8.1000000000000003E-2"/>
    <n v="9.4E-2"/>
    <n v="5.5E-2"/>
    <n v="0.121"/>
    <n v="0.14399999999999999"/>
    <n v="0.127"/>
    <n v="0.13700000000000001"/>
    <n v="5.7000000000000002E-2"/>
    <n v="4.2000000000000003E-2"/>
    <n v="3.3000000000000002E-2"/>
    <s v="GI"/>
    <n v="0"/>
    <n v="0"/>
    <n v="1"/>
    <n v="0"/>
    <n v="0"/>
    <n v="1.7490000000000001"/>
    <n v="10.54"/>
    <n v="0"/>
    <n v="1"/>
    <n v="0.31"/>
    <n v="0"/>
    <n v="0"/>
    <n v="92.4"/>
    <n v="0.45"/>
    <n v="0.05"/>
    <n v="0"/>
    <n v="0"/>
    <n v="0"/>
    <n v="0.6"/>
    <n v="0.35"/>
    <n v="0"/>
    <n v="0.54"/>
    <n v="0"/>
    <n v="0.9"/>
    <s v="N "/>
    <s v="N "/>
    <n v="102.586"/>
    <n v="32.0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031934462006591E-4"/>
    <n v="1.099374226760798E-3"/>
    <n v="9.0985247453806103E-4"/>
    <x v="0"/>
    <s v="gas-CT"/>
    <s v="p59"/>
    <s v="none"/>
    <n v="94"/>
    <n v="95"/>
    <n v="2065"/>
    <n v="2065"/>
    <n v="2065"/>
    <n v="2065"/>
    <x v="64"/>
    <s v="2015-1"/>
    <b v="1"/>
    <n v="10745"/>
    <s v="Utilities"/>
    <n v="19610"/>
    <s v="TX"/>
    <n v="2015"/>
    <s v="Montana Power Statio"/>
    <m/>
    <s v="CTG"/>
    <n v="19610"/>
    <n v="8930"/>
    <n v="8930"/>
    <n v="1"/>
    <n v="5701"/>
    <n v="58562"/>
    <s v="GT-1 "/>
    <n v="1"/>
    <s v="ET"/>
    <n v="1"/>
    <n v="2040"/>
    <n v="9"/>
    <n v="19"/>
    <n v="19"/>
    <n v="12"/>
    <n v="7"/>
    <n v="11"/>
    <n v="1"/>
    <n v="131.80000000000001"/>
    <n v="100"/>
    <n v="0"/>
    <n v="0"/>
    <n v="0"/>
    <n v="0"/>
    <n v="2015"/>
    <n v="3"/>
    <n v="12"/>
    <n v="0"/>
    <n v="0"/>
    <n v="0"/>
    <n v="0"/>
    <n v="0"/>
    <n v="0"/>
    <n v="0"/>
    <n v="0"/>
    <n v="0"/>
    <n v="0.30599999999999999"/>
    <n v="0.221"/>
    <n v="0.19500000000000001"/>
    <n v="0.19700000000000001"/>
    <n v="0.255"/>
    <n v="0.25700000000000001"/>
    <n v="0.254"/>
    <n v="0.46600000000000003"/>
    <n v="0.41399999999999998"/>
    <n v="0.35599999999999998"/>
    <n v="0.3"/>
    <n v="0.216"/>
    <n v="0.28799999999999998"/>
    <s v="GI"/>
    <n v="0"/>
    <n v="0"/>
    <n v="1"/>
    <n v="0"/>
    <n v="0"/>
    <n v="1.4850000000000001"/>
    <n v="1.2290000000000001"/>
    <n v="0"/>
    <n v="1"/>
    <n v="0.31"/>
    <n v="0"/>
    <n v="0"/>
    <n v="172"/>
    <n v="0.85"/>
    <n v="0.05"/>
    <n v="0"/>
    <n v="0"/>
    <n v="0"/>
    <n v="0.56000000000000005"/>
    <n v="0.35"/>
    <n v="0"/>
    <n v="0.68"/>
    <n v="0"/>
    <n v="0.9"/>
    <s v="N "/>
    <s v="N "/>
    <n v="106.212"/>
    <n v="31.8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031934462006591E-4"/>
    <n v="1.099374226760798E-3"/>
    <n v="9.0985247453806103E-4"/>
    <x v="0"/>
    <s v="gas-CT"/>
    <s v="p59"/>
    <s v="none"/>
    <n v="94"/>
    <n v="95"/>
    <n v="2065"/>
    <n v="2065"/>
    <n v="2065"/>
    <n v="2065"/>
    <x v="64"/>
    <s v="2015-1"/>
    <b v="1"/>
    <n v="10745"/>
    <s v="Utilities"/>
    <n v="19611"/>
    <s v="TX"/>
    <n v="2015"/>
    <s v="Montana Power Statio"/>
    <m/>
    <s v="CTG"/>
    <n v="19611"/>
    <n v="8930"/>
    <n v="8930"/>
    <n v="1"/>
    <n v="5701"/>
    <n v="58562"/>
    <s v="GT-2 "/>
    <n v="1"/>
    <s v="ET"/>
    <n v="1"/>
    <n v="2040"/>
    <n v="9"/>
    <n v="19"/>
    <n v="19"/>
    <n v="12"/>
    <n v="7"/>
    <n v="11"/>
    <n v="1"/>
    <n v="131.80000000000001"/>
    <n v="100"/>
    <n v="0"/>
    <n v="0"/>
    <n v="0"/>
    <n v="0"/>
    <n v="2015"/>
    <n v="3"/>
    <n v="12"/>
    <n v="0"/>
    <n v="0"/>
    <n v="0"/>
    <n v="0"/>
    <n v="0"/>
    <n v="0"/>
    <n v="0"/>
    <n v="0"/>
    <n v="0"/>
    <n v="0.30599999999999999"/>
    <n v="0.221"/>
    <n v="0.19500000000000001"/>
    <n v="0.19700000000000001"/>
    <n v="0.255"/>
    <n v="0.25700000000000001"/>
    <n v="0.254"/>
    <n v="0.46600000000000003"/>
    <n v="0.41399999999999998"/>
    <n v="0.35599999999999998"/>
    <n v="0.3"/>
    <n v="0.216"/>
    <n v="0.28799999999999998"/>
    <s v="GI"/>
    <n v="0"/>
    <n v="0"/>
    <n v="1"/>
    <n v="0"/>
    <n v="0"/>
    <n v="1.4850000000000001"/>
    <n v="1.2290000000000001"/>
    <n v="0"/>
    <n v="1"/>
    <n v="0.31"/>
    <n v="0"/>
    <n v="0"/>
    <n v="172"/>
    <n v="0.85"/>
    <n v="0.05"/>
    <n v="0"/>
    <n v="0"/>
    <n v="0"/>
    <n v="0.56000000000000005"/>
    <n v="0.35"/>
    <n v="0"/>
    <n v="0.68"/>
    <n v="0"/>
    <n v="0.9"/>
    <s v="N "/>
    <s v="N "/>
    <n v="106.212"/>
    <n v="31.8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031934462006591E-4"/>
    <n v="1.099374226760798E-3"/>
    <n v="9.0985247453806103E-4"/>
    <x v="0"/>
    <s v="gas-CT"/>
    <s v="p59"/>
    <s v="none"/>
    <n v="94"/>
    <n v="95"/>
    <n v="2066"/>
    <n v="2066"/>
    <n v="2066"/>
    <n v="2066"/>
    <x v="55"/>
    <s v="2016-1"/>
    <b v="1"/>
    <n v="10745"/>
    <s v="Utilities"/>
    <n v="19612"/>
    <s v="TX"/>
    <n v="2016"/>
    <s v="Montana Power Statio"/>
    <m/>
    <s v="CTG"/>
    <n v="19612"/>
    <n v="8930"/>
    <n v="8930"/>
    <n v="2"/>
    <n v="5701"/>
    <n v="58562"/>
    <s v="GT-3 "/>
    <n v="1"/>
    <s v="ET"/>
    <n v="1"/>
    <n v="2041"/>
    <n v="9"/>
    <n v="19"/>
    <n v="19"/>
    <n v="12"/>
    <n v="7"/>
    <n v="11"/>
    <n v="1"/>
    <n v="131.80000000000001"/>
    <n v="100"/>
    <n v="0"/>
    <n v="0"/>
    <n v="0"/>
    <n v="0"/>
    <n v="2016"/>
    <n v="5"/>
    <n v="12"/>
    <n v="0"/>
    <n v="0"/>
    <n v="0"/>
    <n v="0"/>
    <n v="0"/>
    <n v="0"/>
    <n v="0"/>
    <n v="0"/>
    <n v="0"/>
    <n v="0.30599999999999999"/>
    <n v="0.23200000000000001"/>
    <n v="0.22700000000000001"/>
    <n v="0.24299999999999999"/>
    <n v="0.26400000000000001"/>
    <n v="0.28199999999999997"/>
    <n v="0.38"/>
    <n v="0.496"/>
    <n v="0.44800000000000001"/>
    <n v="0.36199999999999999"/>
    <n v="0.33500000000000002"/>
    <n v="0.20699999999999999"/>
    <n v="0.29599999999999999"/>
    <s v="GI"/>
    <n v="0"/>
    <n v="0"/>
    <n v="1"/>
    <n v="0"/>
    <n v="0"/>
    <n v="1.4850000000000001"/>
    <n v="1.2290000000000001"/>
    <n v="0"/>
    <n v="1"/>
    <n v="0.31"/>
    <n v="0"/>
    <n v="0"/>
    <n v="172"/>
    <n v="0.85"/>
    <n v="0.05"/>
    <n v="0"/>
    <n v="0"/>
    <n v="0"/>
    <n v="0.56000000000000005"/>
    <n v="0.35"/>
    <n v="0"/>
    <n v="0.68"/>
    <n v="0"/>
    <n v="0.9"/>
    <s v="N "/>
    <s v="N "/>
    <n v="106.212"/>
    <n v="31.8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031934462006591E-4"/>
    <n v="1.099374226760798E-3"/>
    <n v="9.0985247453806103E-4"/>
    <x v="0"/>
    <s v="gas-CT"/>
    <s v="p59"/>
    <s v="none"/>
    <n v="94"/>
    <n v="95"/>
    <n v="2066"/>
    <n v="2066"/>
    <n v="2066"/>
    <n v="2066"/>
    <x v="55"/>
    <s v="2016-1"/>
    <b v="1"/>
    <n v="10745"/>
    <s v="Utilities"/>
    <n v="19613"/>
    <s v="TX"/>
    <n v="2016"/>
    <s v="Montana Power Statio"/>
    <m/>
    <s v="CTG"/>
    <n v="19613"/>
    <n v="8930"/>
    <n v="8930"/>
    <n v="3"/>
    <n v="5701"/>
    <n v="58562"/>
    <s v="GT-4 "/>
    <n v="1"/>
    <s v="ET"/>
    <n v="1"/>
    <n v="2041"/>
    <n v="9"/>
    <n v="19"/>
    <n v="19"/>
    <n v="12"/>
    <n v="7"/>
    <n v="11"/>
    <n v="1"/>
    <n v="131.80000000000001"/>
    <n v="100"/>
    <n v="0"/>
    <n v="0"/>
    <n v="0"/>
    <n v="0"/>
    <n v="2016"/>
    <n v="9"/>
    <n v="12"/>
    <n v="0"/>
    <n v="0"/>
    <n v="0"/>
    <n v="0"/>
    <n v="0"/>
    <n v="0"/>
    <n v="0"/>
    <n v="0"/>
    <n v="0"/>
    <n v="0.30599999999999999"/>
    <n v="0.23200000000000001"/>
    <n v="0.22700000000000001"/>
    <n v="0.24299999999999999"/>
    <n v="0.26400000000000001"/>
    <n v="0.29099999999999998"/>
    <n v="0.39100000000000001"/>
    <n v="0.46899999999999997"/>
    <n v="0.438"/>
    <n v="0.36199999999999999"/>
    <n v="0.33500000000000002"/>
    <n v="0.20699999999999999"/>
    <n v="0.29599999999999999"/>
    <s v="GI"/>
    <n v="0"/>
    <n v="0"/>
    <n v="1"/>
    <n v="0"/>
    <n v="0"/>
    <n v="1.4850000000000001"/>
    <n v="1.2290000000000001"/>
    <n v="0"/>
    <n v="1"/>
    <n v="0.31"/>
    <n v="0"/>
    <n v="0"/>
    <n v="172"/>
    <n v="0.85"/>
    <n v="0.05"/>
    <n v="0"/>
    <n v="0"/>
    <n v="0"/>
    <n v="0.56000000000000005"/>
    <n v="0.35"/>
    <n v="0"/>
    <n v="0.68"/>
    <n v="0"/>
    <n v="0.9"/>
    <s v="N "/>
    <s v="N "/>
    <n v="106.212"/>
    <n v="31.8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91279404383664E-5"/>
    <n v="7.5777529548268633E-6"/>
    <n v="4.2822252886682438E-4"/>
    <x v="0"/>
    <s v="gas-CT"/>
    <s v="p122"/>
    <s v="none"/>
    <n v="324"/>
    <n v="6.8"/>
    <n v="2069"/>
    <n v="2069"/>
    <n v="2069"/>
    <n v="2069"/>
    <x v="67"/>
    <s v="2019-1"/>
    <b v="1"/>
    <n v="10745"/>
    <s v="Utilities"/>
    <n v="19784"/>
    <s v="PA"/>
    <n v="2019"/>
    <s v="Oxbow Creek         "/>
    <m/>
    <s v="CTG"/>
    <n v="19784"/>
    <n v="9047"/>
    <n v="9047"/>
    <n v="1"/>
    <n v="58653"/>
    <n v="58714"/>
    <n v="1"/>
    <n v="2"/>
    <s v="ET"/>
    <n v="3"/>
    <n v="0"/>
    <n v="9"/>
    <n v="9"/>
    <n v="9"/>
    <n v="2"/>
    <n v="2"/>
    <n v="2"/>
    <n v="1"/>
    <n v="7"/>
    <n v="6.8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870999999999995"/>
    <n v="41.60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91279404383664E-5"/>
    <n v="7.5777529548268633E-6"/>
    <n v="4.2822252886682438E-4"/>
    <x v="0"/>
    <s v="gas-CT"/>
    <s v="p122"/>
    <s v="none"/>
    <n v="324"/>
    <n v="6.8"/>
    <n v="2069"/>
    <n v="2069"/>
    <n v="2069"/>
    <n v="2069"/>
    <x v="67"/>
    <s v="2019-1"/>
    <b v="1"/>
    <n v="10745"/>
    <s v="Utilities"/>
    <n v="19785"/>
    <s v="PA"/>
    <n v="2019"/>
    <s v="Oxbow Creek         "/>
    <m/>
    <s v="CTG"/>
    <n v="19785"/>
    <n v="9047"/>
    <n v="9047"/>
    <n v="1"/>
    <n v="58653"/>
    <n v="58714"/>
    <n v="2"/>
    <n v="2"/>
    <s v="ET"/>
    <n v="3"/>
    <n v="0"/>
    <n v="9"/>
    <n v="9"/>
    <n v="9"/>
    <n v="2"/>
    <n v="2"/>
    <n v="2"/>
    <n v="1"/>
    <n v="7"/>
    <n v="6.8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870999999999995"/>
    <n v="41.60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91279404383664E-5"/>
    <n v="7.5777529548268633E-6"/>
    <n v="4.2822252886682438E-4"/>
    <x v="0"/>
    <s v="gas-CT"/>
    <s v="p122"/>
    <s v="none"/>
    <n v="324"/>
    <n v="6.8"/>
    <n v="2069"/>
    <n v="2069"/>
    <n v="2069"/>
    <n v="2069"/>
    <x v="67"/>
    <s v="2019-1"/>
    <b v="1"/>
    <n v="10745"/>
    <s v="Utilities"/>
    <n v="19786"/>
    <s v="PA"/>
    <n v="2019"/>
    <s v="Oxbow Creek         "/>
    <m/>
    <s v="CTG"/>
    <n v="19786"/>
    <n v="9047"/>
    <n v="9047"/>
    <n v="1"/>
    <n v="58653"/>
    <n v="58714"/>
    <n v="3"/>
    <n v="2"/>
    <s v="ET"/>
    <n v="3"/>
    <n v="0"/>
    <n v="9"/>
    <n v="9"/>
    <n v="9"/>
    <n v="2"/>
    <n v="2"/>
    <n v="2"/>
    <n v="1"/>
    <n v="7"/>
    <n v="6.8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870999999999995"/>
    <n v="41.60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5"/>
    <n v="4.4839973778356414E-5"/>
    <n v="4.0257786676918531E-5"/>
    <x v="0"/>
    <s v="gas-CT"/>
    <s v="p122"/>
    <s v="none"/>
    <n v="323"/>
    <n v="4.2"/>
    <n v="2065"/>
    <n v="2065"/>
    <n v="2065"/>
    <n v="2065"/>
    <x v="64"/>
    <s v="2015-1"/>
    <b v="1"/>
    <n v="10745"/>
    <s v="Utilities"/>
    <n v="19787"/>
    <s v="PA"/>
    <n v="2015"/>
    <s v="Roundtop            "/>
    <m/>
    <s v="CTG"/>
    <n v="19787"/>
    <n v="9048"/>
    <n v="9048"/>
    <n v="1"/>
    <n v="58652"/>
    <n v="58715"/>
    <s v="GEN1 "/>
    <n v="1"/>
    <s v="ET"/>
    <n v="3"/>
    <n v="0"/>
    <n v="9"/>
    <n v="9"/>
    <n v="9"/>
    <n v="2"/>
    <n v="2"/>
    <n v="2"/>
    <n v="1"/>
    <n v="4.4000000000000004"/>
    <n v="4.2"/>
    <n v="0"/>
    <n v="0"/>
    <n v="0"/>
    <n v="0"/>
    <n v="2015"/>
    <n v="10"/>
    <n v="12"/>
    <n v="0"/>
    <n v="0"/>
    <n v="0"/>
    <n v="0"/>
    <n v="0"/>
    <n v="0"/>
    <n v="0"/>
    <n v="0"/>
    <n v="0"/>
    <n v="0.35899999999999999"/>
    <n v="0.35099999999999998"/>
    <n v="0.35599999999999998"/>
    <n v="0.34399999999999997"/>
    <n v="0.30399999999999999"/>
    <n v="0.315"/>
    <n v="0.41799999999999998"/>
    <n v="0.50600000000000001"/>
    <n v="0.502"/>
    <n v="0.45700000000000002"/>
    <n v="0.29299999999999998"/>
    <n v="0.28499999999999998"/>
    <n v="0.28199999999999997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6.049000000000007"/>
    <n v="41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5"/>
    <n v="4.4839973778356414E-5"/>
    <n v="4.0257786676918531E-5"/>
    <x v="0"/>
    <s v="gas-CT"/>
    <s v="p122"/>
    <s v="none"/>
    <n v="323"/>
    <n v="4.2"/>
    <n v="2065"/>
    <n v="2065"/>
    <n v="2065"/>
    <n v="2065"/>
    <x v="64"/>
    <s v="2015-1"/>
    <b v="1"/>
    <n v="10745"/>
    <s v="Utilities"/>
    <n v="19788"/>
    <s v="PA"/>
    <n v="2015"/>
    <s v="Roundtop            "/>
    <m/>
    <s v="CTG"/>
    <n v="19788"/>
    <n v="9048"/>
    <n v="9048"/>
    <n v="1"/>
    <n v="58652"/>
    <n v="58715"/>
    <s v="GEN2 "/>
    <n v="1"/>
    <s v="ET"/>
    <n v="3"/>
    <n v="0"/>
    <n v="9"/>
    <n v="9"/>
    <n v="9"/>
    <n v="2"/>
    <n v="2"/>
    <n v="2"/>
    <n v="1"/>
    <n v="4.4000000000000004"/>
    <n v="4.2"/>
    <n v="0"/>
    <n v="0"/>
    <n v="0"/>
    <n v="0"/>
    <n v="2015"/>
    <n v="10"/>
    <n v="12"/>
    <n v="0"/>
    <n v="0"/>
    <n v="0"/>
    <n v="0"/>
    <n v="0"/>
    <n v="0"/>
    <n v="0"/>
    <n v="0"/>
    <n v="0"/>
    <n v="0.35899999999999999"/>
    <n v="0.35099999999999998"/>
    <n v="0.35599999999999998"/>
    <n v="0.34399999999999997"/>
    <n v="0.30399999999999999"/>
    <n v="0.315"/>
    <n v="0.41799999999999998"/>
    <n v="0.50600000000000001"/>
    <n v="0.502"/>
    <n v="0.45700000000000002"/>
    <n v="0.29299999999999998"/>
    <n v="0.28499999999999998"/>
    <n v="0.28199999999999997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6.049000000000007"/>
    <n v="41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5"/>
    <n v="4.4839973778356414E-5"/>
    <n v="4.0257786676918531E-5"/>
    <x v="0"/>
    <s v="gas-CT"/>
    <s v="p122"/>
    <s v="none"/>
    <n v="323"/>
    <n v="4.2"/>
    <n v="2065"/>
    <n v="2065"/>
    <n v="2065"/>
    <n v="2065"/>
    <x v="64"/>
    <s v="2015-1"/>
    <b v="1"/>
    <n v="10745"/>
    <s v="Utilities"/>
    <n v="19789"/>
    <s v="PA"/>
    <n v="2015"/>
    <s v="Roundtop            "/>
    <m/>
    <s v="CTG"/>
    <n v="19789"/>
    <n v="9048"/>
    <n v="9048"/>
    <n v="1"/>
    <n v="58652"/>
    <n v="58715"/>
    <s v="GEN3 "/>
    <n v="1"/>
    <s v="ET"/>
    <n v="3"/>
    <n v="0"/>
    <n v="9"/>
    <n v="9"/>
    <n v="9"/>
    <n v="2"/>
    <n v="2"/>
    <n v="2"/>
    <n v="1"/>
    <n v="4.4000000000000004"/>
    <n v="4.2"/>
    <n v="0"/>
    <n v="0"/>
    <n v="0"/>
    <n v="0"/>
    <n v="2015"/>
    <n v="10"/>
    <n v="12"/>
    <n v="0"/>
    <n v="0"/>
    <n v="0"/>
    <n v="0"/>
    <n v="0"/>
    <n v="0"/>
    <n v="0"/>
    <n v="0"/>
    <n v="0"/>
    <n v="0.35899999999999999"/>
    <n v="0.35099999999999998"/>
    <n v="0.35599999999999998"/>
    <n v="0.34399999999999997"/>
    <n v="0.30399999999999999"/>
    <n v="0.315"/>
    <n v="0.41799999999999998"/>
    <n v="0.50600000000000001"/>
    <n v="0.502"/>
    <n v="0.45700000000000002"/>
    <n v="0.29299999999999998"/>
    <n v="0.28499999999999998"/>
    <n v="0.28199999999999997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6.049000000000007"/>
    <n v="41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5"/>
    <n v="4.4839973778356414E-5"/>
    <n v="4.0257786676918531E-5"/>
    <x v="0"/>
    <s v="gas-CT"/>
    <s v="p122"/>
    <s v="none"/>
    <n v="323"/>
    <n v="4.2"/>
    <n v="2065"/>
    <n v="2065"/>
    <n v="2065"/>
    <n v="2065"/>
    <x v="64"/>
    <s v="2015-1"/>
    <b v="1"/>
    <n v="10745"/>
    <s v="Utilities"/>
    <n v="19790"/>
    <s v="PA"/>
    <n v="2015"/>
    <s v="Roundtop            "/>
    <m/>
    <s v="CTG"/>
    <n v="19790"/>
    <n v="9048"/>
    <n v="9048"/>
    <n v="1"/>
    <n v="58652"/>
    <n v="58715"/>
    <s v="GEN4 "/>
    <n v="1"/>
    <s v="ET"/>
    <n v="3"/>
    <n v="0"/>
    <n v="9"/>
    <n v="9"/>
    <n v="9"/>
    <n v="2"/>
    <n v="2"/>
    <n v="2"/>
    <n v="1"/>
    <n v="4.4000000000000004"/>
    <n v="4.2"/>
    <n v="0"/>
    <n v="0"/>
    <n v="0"/>
    <n v="0"/>
    <n v="2015"/>
    <n v="10"/>
    <n v="12"/>
    <n v="0"/>
    <n v="0"/>
    <n v="0"/>
    <n v="0"/>
    <n v="0"/>
    <n v="0"/>
    <n v="0"/>
    <n v="0"/>
    <n v="0"/>
    <n v="0.35899999999999999"/>
    <n v="0.35099999999999998"/>
    <n v="0.35599999999999998"/>
    <n v="0.34399999999999997"/>
    <n v="0.30399999999999999"/>
    <n v="0.315"/>
    <n v="0.41799999999999998"/>
    <n v="0.50600000000000001"/>
    <n v="0.502"/>
    <n v="0.45700000000000002"/>
    <n v="0.29299999999999998"/>
    <n v="0.28499999999999998"/>
    <n v="0.28199999999999997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6.049000000000007"/>
    <n v="41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5"/>
    <n v="4.4839973778356414E-5"/>
    <n v="4.0257786676918531E-5"/>
    <x v="0"/>
    <s v="gas-CT"/>
    <s v="p122"/>
    <s v="none"/>
    <n v="323"/>
    <n v="4.2"/>
    <n v="2065"/>
    <n v="2065"/>
    <n v="2065"/>
    <n v="2065"/>
    <x v="64"/>
    <s v="2015-1"/>
    <b v="1"/>
    <n v="10745"/>
    <s v="Utilities"/>
    <n v="19791"/>
    <s v="PA"/>
    <n v="2015"/>
    <s v="Roundtop            "/>
    <m/>
    <s v="CTG"/>
    <n v="19791"/>
    <n v="9048"/>
    <n v="9048"/>
    <n v="1"/>
    <n v="58652"/>
    <n v="58715"/>
    <s v="GEN5 "/>
    <n v="1"/>
    <s v="ET"/>
    <n v="3"/>
    <n v="0"/>
    <n v="9"/>
    <n v="9"/>
    <n v="9"/>
    <n v="2"/>
    <n v="2"/>
    <n v="2"/>
    <n v="1"/>
    <n v="4.4000000000000004"/>
    <n v="4.2"/>
    <n v="0"/>
    <n v="0"/>
    <n v="0"/>
    <n v="0"/>
    <n v="2015"/>
    <n v="10"/>
    <n v="12"/>
    <n v="0"/>
    <n v="0"/>
    <n v="0"/>
    <n v="0"/>
    <n v="0"/>
    <n v="0"/>
    <n v="0"/>
    <n v="0"/>
    <n v="0"/>
    <n v="0.35899999999999999"/>
    <n v="0.35099999999999998"/>
    <n v="0.35599999999999998"/>
    <n v="0.34399999999999997"/>
    <n v="0.30399999999999999"/>
    <n v="0.315"/>
    <n v="0.41799999999999998"/>
    <n v="0.50600000000000001"/>
    <n v="0.502"/>
    <n v="0.45700000000000002"/>
    <n v="0.29299999999999998"/>
    <n v="0.28499999999999998"/>
    <n v="0.28199999999999997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6.049000000000007"/>
    <n v="41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91279404383664E-5"/>
    <n v="7.5777529548268633E-6"/>
    <n v="4.2822252886682438E-4"/>
    <x v="0"/>
    <s v="gas-CT"/>
    <s v="p122"/>
    <s v="none"/>
    <n v="323"/>
    <n v="6.8"/>
    <n v="2069"/>
    <n v="2069"/>
    <n v="2069"/>
    <n v="2069"/>
    <x v="67"/>
    <s v="2019-1"/>
    <b v="1"/>
    <n v="10745"/>
    <s v="Utilities"/>
    <n v="19864"/>
    <s v="PA"/>
    <n v="2019"/>
    <s v="Hop Bottom          "/>
    <m/>
    <s v="CTG"/>
    <n v="19864"/>
    <n v="9113"/>
    <n v="9113"/>
    <n v="1"/>
    <n v="58684"/>
    <n v="58800"/>
    <n v="1"/>
    <n v="2"/>
    <s v="ET"/>
    <n v="3"/>
    <n v="0"/>
    <n v="9"/>
    <n v="9"/>
    <n v="9"/>
    <n v="2"/>
    <n v="2"/>
    <n v="2"/>
    <n v="1"/>
    <n v="7"/>
    <n v="6.8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724999999999994"/>
    <n v="41.6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91279404383664E-5"/>
    <n v="7.5777529548268633E-6"/>
    <n v="4.2822252886682438E-4"/>
    <x v="0"/>
    <s v="gas-CT"/>
    <s v="p122"/>
    <s v="none"/>
    <n v="323"/>
    <n v="6.8"/>
    <n v="2069"/>
    <n v="2069"/>
    <n v="2069"/>
    <n v="2069"/>
    <x v="67"/>
    <s v="2019-1"/>
    <b v="1"/>
    <n v="10745"/>
    <s v="Utilities"/>
    <n v="19865"/>
    <s v="PA"/>
    <n v="2019"/>
    <s v="Hop Bottom          "/>
    <m/>
    <s v="CTG"/>
    <n v="19865"/>
    <n v="9113"/>
    <n v="9113"/>
    <n v="1"/>
    <n v="58684"/>
    <n v="58800"/>
    <n v="2"/>
    <n v="2"/>
    <s v="ET"/>
    <n v="3"/>
    <n v="0"/>
    <n v="9"/>
    <n v="9"/>
    <n v="9"/>
    <n v="2"/>
    <n v="2"/>
    <n v="2"/>
    <n v="1"/>
    <n v="7"/>
    <n v="6.8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724999999999994"/>
    <n v="41.6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91279404383664E-5"/>
    <n v="7.5777529548268633E-6"/>
    <n v="4.2822252886682438E-4"/>
    <x v="0"/>
    <s v="gas-CT"/>
    <s v="p122"/>
    <s v="none"/>
    <n v="323"/>
    <n v="6.8"/>
    <n v="2069"/>
    <n v="2069"/>
    <n v="2069"/>
    <n v="2069"/>
    <x v="67"/>
    <s v="2019-1"/>
    <b v="1"/>
    <n v="10745"/>
    <s v="Utilities"/>
    <n v="19866"/>
    <s v="PA"/>
    <n v="2019"/>
    <s v="Hop Bottom          "/>
    <m/>
    <s v="CTG"/>
    <n v="19866"/>
    <n v="9113"/>
    <n v="9113"/>
    <n v="1"/>
    <n v="58684"/>
    <n v="58800"/>
    <n v="3"/>
    <n v="2"/>
    <s v="ET"/>
    <n v="3"/>
    <n v="0"/>
    <n v="9"/>
    <n v="9"/>
    <n v="9"/>
    <n v="2"/>
    <n v="2"/>
    <n v="2"/>
    <n v="1"/>
    <n v="7"/>
    <n v="6.8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724999999999994"/>
    <n v="41.6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5"/>
    <n v="4.4839973778356414E-5"/>
    <n v="4.0257786676918531E-5"/>
    <x v="0"/>
    <s v="gas-CT"/>
    <s v="p122"/>
    <s v="none"/>
    <n v="323"/>
    <n v="4.2"/>
    <n v="2066"/>
    <n v="2066"/>
    <n v="2066"/>
    <n v="2066"/>
    <x v="55"/>
    <s v="2016-1"/>
    <b v="1"/>
    <n v="10745"/>
    <s v="Utilities"/>
    <n v="19891"/>
    <s v="PA"/>
    <n v="2016"/>
    <s v="Beaver Dam          "/>
    <m/>
    <s v="CTG"/>
    <n v="19891"/>
    <n v="9123"/>
    <n v="9123"/>
    <n v="1"/>
    <n v="58685"/>
    <n v="58811"/>
    <s v="GEN1 "/>
    <n v="1"/>
    <s v="ET"/>
    <n v="3"/>
    <n v="0"/>
    <n v="9"/>
    <n v="9"/>
    <n v="9"/>
    <n v="2"/>
    <n v="2"/>
    <n v="2"/>
    <n v="1"/>
    <n v="4.4000000000000004"/>
    <n v="4.2"/>
    <n v="0"/>
    <n v="0"/>
    <n v="0"/>
    <n v="0"/>
    <n v="2016"/>
    <n v="6"/>
    <n v="12"/>
    <n v="0"/>
    <n v="0"/>
    <n v="0"/>
    <n v="0"/>
    <n v="0"/>
    <n v="0"/>
    <n v="0"/>
    <n v="0"/>
    <n v="0"/>
    <n v="0.43099999999999999"/>
    <n v="0.32400000000000001"/>
    <n v="0.33700000000000002"/>
    <n v="0.30299999999999999"/>
    <n v="0.25700000000000001"/>
    <n v="0.26400000000000001"/>
    <n v="0.46300000000000002"/>
    <n v="0.56000000000000005"/>
    <n v="0.55600000000000005"/>
    <n v="0.50600000000000001"/>
    <n v="0.42899999999999999"/>
    <n v="0.41799999999999998"/>
    <n v="0.41299999999999998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6.843000000000004"/>
    <n v="41.6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5"/>
    <n v="4.4839973778356414E-5"/>
    <n v="4.0257786676918531E-5"/>
    <x v="0"/>
    <s v="gas-CT"/>
    <s v="p122"/>
    <s v="none"/>
    <n v="323"/>
    <n v="4.2"/>
    <n v="2066"/>
    <n v="2066"/>
    <n v="2066"/>
    <n v="2066"/>
    <x v="55"/>
    <s v="2016-1"/>
    <b v="1"/>
    <n v="10745"/>
    <s v="Utilities"/>
    <n v="19892"/>
    <s v="PA"/>
    <n v="2016"/>
    <s v="Beaver Dam          "/>
    <m/>
    <s v="CTG"/>
    <n v="19892"/>
    <n v="9123"/>
    <n v="9123"/>
    <n v="1"/>
    <n v="58685"/>
    <n v="58811"/>
    <s v="GEN2 "/>
    <n v="1"/>
    <s v="ET"/>
    <n v="3"/>
    <n v="0"/>
    <n v="9"/>
    <n v="9"/>
    <n v="9"/>
    <n v="2"/>
    <n v="2"/>
    <n v="2"/>
    <n v="1"/>
    <n v="4.4000000000000004"/>
    <n v="4.2"/>
    <n v="0"/>
    <n v="0"/>
    <n v="0"/>
    <n v="0"/>
    <n v="2016"/>
    <n v="6"/>
    <n v="12"/>
    <n v="0"/>
    <n v="0"/>
    <n v="0"/>
    <n v="0"/>
    <n v="0"/>
    <n v="0"/>
    <n v="0"/>
    <n v="0"/>
    <n v="0"/>
    <n v="0.43099999999999999"/>
    <n v="0.32400000000000001"/>
    <n v="0.33700000000000002"/>
    <n v="0.30299999999999999"/>
    <n v="0.25700000000000001"/>
    <n v="0.26400000000000001"/>
    <n v="0.46300000000000002"/>
    <n v="0.56000000000000005"/>
    <n v="0.55600000000000005"/>
    <n v="0.50600000000000001"/>
    <n v="0.42899999999999999"/>
    <n v="0.41799999999999998"/>
    <n v="0.41299999999999998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6.843000000000004"/>
    <n v="41.6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5"/>
    <n v="4.4839973778356414E-5"/>
    <n v="4.0257786676918531E-5"/>
    <x v="0"/>
    <s v="gas-CT"/>
    <s v="p122"/>
    <s v="none"/>
    <n v="323"/>
    <n v="4.2"/>
    <n v="2066"/>
    <n v="2066"/>
    <n v="2066"/>
    <n v="2066"/>
    <x v="55"/>
    <s v="2016-1"/>
    <b v="1"/>
    <n v="10745"/>
    <s v="Utilities"/>
    <n v="19893"/>
    <s v="PA"/>
    <n v="2016"/>
    <s v="Beaver Dam          "/>
    <m/>
    <s v="CTG"/>
    <n v="19893"/>
    <n v="9123"/>
    <n v="9123"/>
    <n v="1"/>
    <n v="58685"/>
    <n v="58811"/>
    <s v="GEN3 "/>
    <n v="1"/>
    <s v="ET"/>
    <n v="3"/>
    <n v="0"/>
    <n v="9"/>
    <n v="9"/>
    <n v="9"/>
    <n v="2"/>
    <n v="2"/>
    <n v="2"/>
    <n v="1"/>
    <n v="4.4000000000000004"/>
    <n v="4.2"/>
    <n v="0"/>
    <n v="0"/>
    <n v="0"/>
    <n v="0"/>
    <n v="2016"/>
    <n v="6"/>
    <n v="12"/>
    <n v="0"/>
    <n v="0"/>
    <n v="0"/>
    <n v="0"/>
    <n v="0"/>
    <n v="0"/>
    <n v="0"/>
    <n v="0"/>
    <n v="0"/>
    <n v="0.43099999999999999"/>
    <n v="0.32400000000000001"/>
    <n v="0.33700000000000002"/>
    <n v="0.30299999999999999"/>
    <n v="0.25700000000000001"/>
    <n v="0.26400000000000001"/>
    <n v="0.46300000000000002"/>
    <n v="0.56000000000000005"/>
    <n v="0.55600000000000005"/>
    <n v="0.50600000000000001"/>
    <n v="0.42899999999999999"/>
    <n v="0.41799999999999998"/>
    <n v="0.41299999999999998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6.843000000000004"/>
    <n v="41.6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5"/>
    <n v="4.4839973778356414E-5"/>
    <n v="4.0257786676918531E-5"/>
    <x v="0"/>
    <s v="gas-CT"/>
    <s v="p122"/>
    <s v="none"/>
    <n v="323"/>
    <n v="4.2"/>
    <n v="2066"/>
    <n v="2066"/>
    <n v="2066"/>
    <n v="2066"/>
    <x v="55"/>
    <s v="2016-1"/>
    <b v="1"/>
    <n v="10745"/>
    <s v="Utilities"/>
    <n v="19894"/>
    <s v="PA"/>
    <n v="2016"/>
    <s v="Beaver Dam          "/>
    <m/>
    <s v="CTG"/>
    <n v="19894"/>
    <n v="9123"/>
    <n v="9123"/>
    <n v="1"/>
    <n v="58685"/>
    <n v="58811"/>
    <s v="GEN4 "/>
    <n v="1"/>
    <s v="ET"/>
    <n v="3"/>
    <n v="0"/>
    <n v="9"/>
    <n v="9"/>
    <n v="9"/>
    <n v="2"/>
    <n v="2"/>
    <n v="2"/>
    <n v="1"/>
    <n v="4.4000000000000004"/>
    <n v="4.2"/>
    <n v="0"/>
    <n v="0"/>
    <n v="0"/>
    <n v="0"/>
    <n v="2016"/>
    <n v="6"/>
    <n v="12"/>
    <n v="0"/>
    <n v="0"/>
    <n v="0"/>
    <n v="0"/>
    <n v="0"/>
    <n v="0"/>
    <n v="0"/>
    <n v="0"/>
    <n v="0"/>
    <n v="0.43099999999999999"/>
    <n v="0.32400000000000001"/>
    <n v="0.33700000000000002"/>
    <n v="0.30299999999999999"/>
    <n v="0.25700000000000001"/>
    <n v="0.26400000000000001"/>
    <n v="0.46300000000000002"/>
    <n v="0.56000000000000005"/>
    <n v="0.55600000000000005"/>
    <n v="0.50600000000000001"/>
    <n v="0.42899999999999999"/>
    <n v="0.41799999999999998"/>
    <n v="0.41299999999999998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6.843000000000004"/>
    <n v="41.6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5"/>
    <n v="4.4839973778356414E-5"/>
    <n v="4.0257786676918531E-5"/>
    <x v="0"/>
    <s v="gas-CT"/>
    <s v="p122"/>
    <s v="none"/>
    <n v="323"/>
    <n v="4.2"/>
    <n v="2066"/>
    <n v="2066"/>
    <n v="2066"/>
    <n v="2066"/>
    <x v="55"/>
    <s v="2016-1"/>
    <b v="1"/>
    <n v="10745"/>
    <s v="Utilities"/>
    <n v="19895"/>
    <s v="PA"/>
    <n v="2016"/>
    <s v="Beaver Dam          "/>
    <m/>
    <s v="CTG"/>
    <n v="19895"/>
    <n v="9123"/>
    <n v="9123"/>
    <n v="1"/>
    <n v="58685"/>
    <n v="58811"/>
    <s v="GEN5 "/>
    <n v="1"/>
    <s v="ET"/>
    <n v="3"/>
    <n v="0"/>
    <n v="9"/>
    <n v="9"/>
    <n v="9"/>
    <n v="2"/>
    <n v="2"/>
    <n v="2"/>
    <n v="1"/>
    <n v="4.4000000000000004"/>
    <n v="4.2"/>
    <n v="0"/>
    <n v="0"/>
    <n v="0"/>
    <n v="0"/>
    <n v="2016"/>
    <n v="6"/>
    <n v="12"/>
    <n v="0"/>
    <n v="0"/>
    <n v="0"/>
    <n v="0"/>
    <n v="0"/>
    <n v="0"/>
    <n v="0"/>
    <n v="0"/>
    <n v="0"/>
    <n v="0.43099999999999999"/>
    <n v="0.32400000000000001"/>
    <n v="0.33700000000000002"/>
    <n v="0.30299999999999999"/>
    <n v="0.25700000000000001"/>
    <n v="0.26400000000000001"/>
    <n v="0.46300000000000002"/>
    <n v="0.56000000000000005"/>
    <n v="0.55600000000000005"/>
    <n v="0.50600000000000001"/>
    <n v="0.42899999999999999"/>
    <n v="0.41799999999999998"/>
    <n v="0.41299999999999998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6.843000000000004"/>
    <n v="41.6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91279404383664E-5"/>
    <n v="7.5777529548268633E-6"/>
    <n v="4.2822252886682438E-4"/>
    <x v="0"/>
    <s v="gas-CT"/>
    <s v="p122"/>
    <s v="none"/>
    <n v="323"/>
    <n v="6.8"/>
    <n v="2067"/>
    <n v="2067"/>
    <n v="2067"/>
    <n v="2067"/>
    <x v="60"/>
    <s v="2017-1"/>
    <b v="1"/>
    <n v="10745"/>
    <s v="Utilities"/>
    <n v="19897"/>
    <s v="PA"/>
    <n v="2017"/>
    <s v="Alpaca              "/>
    <m/>
    <s v="CTG"/>
    <n v="19897"/>
    <n v="9125"/>
    <n v="9125"/>
    <n v="1"/>
    <n v="58686"/>
    <n v="58813"/>
    <n v="1"/>
    <n v="1"/>
    <s v="ET"/>
    <n v="3"/>
    <n v="0"/>
    <n v="9"/>
    <n v="9"/>
    <n v="9"/>
    <n v="2"/>
    <n v="2"/>
    <n v="2"/>
    <n v="1"/>
    <n v="7"/>
    <n v="6.8"/>
    <n v="0"/>
    <n v="0"/>
    <n v="0"/>
    <n v="0"/>
    <n v="2017"/>
    <n v="4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6.805999999999997"/>
    <n v="41.66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91279404383664E-5"/>
    <n v="7.5777529548268633E-6"/>
    <n v="4.2822252886682438E-4"/>
    <x v="0"/>
    <s v="gas-CT"/>
    <s v="p122"/>
    <s v="none"/>
    <n v="323"/>
    <n v="6.8"/>
    <n v="2067"/>
    <n v="2067"/>
    <n v="2067"/>
    <n v="2067"/>
    <x v="60"/>
    <s v="2017-1"/>
    <b v="1"/>
    <n v="10745"/>
    <s v="Utilities"/>
    <n v="19898"/>
    <s v="PA"/>
    <n v="2017"/>
    <s v="Alpaca              "/>
    <m/>
    <s v="CTG"/>
    <n v="19898"/>
    <n v="9125"/>
    <n v="9125"/>
    <n v="1"/>
    <n v="58686"/>
    <n v="58813"/>
    <n v="2"/>
    <n v="1"/>
    <s v="ET"/>
    <n v="3"/>
    <n v="0"/>
    <n v="9"/>
    <n v="9"/>
    <n v="9"/>
    <n v="2"/>
    <n v="2"/>
    <n v="2"/>
    <n v="1"/>
    <n v="7"/>
    <n v="6.8"/>
    <n v="0"/>
    <n v="0"/>
    <n v="0"/>
    <n v="0"/>
    <n v="2017"/>
    <n v="4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6.805999999999997"/>
    <n v="41.66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91279404383664E-5"/>
    <n v="7.5777529548268633E-6"/>
    <n v="4.2822252886682438E-4"/>
    <x v="0"/>
    <s v="gas-CT"/>
    <s v="p122"/>
    <s v="none"/>
    <n v="323"/>
    <n v="6.8"/>
    <n v="2067"/>
    <n v="2067"/>
    <n v="2067"/>
    <n v="2067"/>
    <x v="60"/>
    <s v="2017-1"/>
    <b v="1"/>
    <n v="10745"/>
    <s v="Utilities"/>
    <n v="19899"/>
    <s v="PA"/>
    <n v="2017"/>
    <s v="Alpaca              "/>
    <m/>
    <s v="CTG"/>
    <n v="19899"/>
    <n v="9125"/>
    <n v="9125"/>
    <n v="1"/>
    <n v="58686"/>
    <n v="58813"/>
    <n v="3"/>
    <n v="1"/>
    <s v="ET"/>
    <n v="3"/>
    <n v="0"/>
    <n v="9"/>
    <n v="9"/>
    <n v="9"/>
    <n v="2"/>
    <n v="2"/>
    <n v="2"/>
    <n v="1"/>
    <n v="7"/>
    <n v="6.8"/>
    <n v="0"/>
    <n v="0"/>
    <n v="0"/>
    <n v="0"/>
    <n v="2017"/>
    <n v="4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6.805999999999997"/>
    <n v="41.66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27103371748618E-5"/>
    <n v="1.9217131619295608E-5"/>
    <n v="1.72533371472508E-5"/>
    <x v="0"/>
    <s v="gas-CT"/>
    <s v="p127"/>
    <s v="none"/>
    <n v="341"/>
    <n v="1.8"/>
    <n v="2063"/>
    <n v="2063"/>
    <n v="2063"/>
    <n v="2063"/>
    <x v="76"/>
    <s v="2013-1"/>
    <b v="1"/>
    <n v="11158"/>
    <s v="Utilities"/>
    <n v="19902"/>
    <s v="NY"/>
    <n v="2013"/>
    <s v="Hilton NY Co Gen Pla"/>
    <m/>
    <s v="CTG"/>
    <n v="19902"/>
    <n v="9127"/>
    <n v="9127"/>
    <n v="1"/>
    <n v="61484"/>
    <n v="58815"/>
    <n v="1"/>
    <n v="1"/>
    <s v="ET"/>
    <n v="4"/>
    <n v="9999"/>
    <n v="9"/>
    <n v="6"/>
    <n v="6"/>
    <n v="2"/>
    <n v="2"/>
    <n v="2"/>
    <n v="1"/>
    <n v="1.8"/>
    <n v="1.8"/>
    <n v="0"/>
    <n v="0"/>
    <n v="0"/>
    <n v="0"/>
    <n v="2013"/>
    <n v="2"/>
    <n v="12"/>
    <n v="0"/>
    <n v="0"/>
    <n v="0"/>
    <n v="0"/>
    <n v="0"/>
    <n v="0"/>
    <n v="0"/>
    <n v="0"/>
    <n v="0"/>
    <n v="0.65800000000000003"/>
    <n v="0.497"/>
    <n v="0.54900000000000004"/>
    <n v="0.56499999999999995"/>
    <n v="0.47799999999999998"/>
    <n v="0.54200000000000004"/>
    <n v="0.66200000000000003"/>
    <n v="0.83199999999999996"/>
    <n v="0.754"/>
    <n v="0.66800000000000004"/>
    <n v="0.53200000000000003"/>
    <n v="0.50700000000000001"/>
    <n v="0.54200000000000004"/>
    <s v="GI"/>
    <n v="0"/>
    <n v="0"/>
    <n v="1"/>
    <n v="0"/>
    <n v="0"/>
    <n v="1.37"/>
    <n v="1.23"/>
    <n v="0"/>
    <n v="0.57999999999999996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3.978999999999999"/>
    <n v="40.76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91279404383664E-5"/>
    <n v="7.2598052784005626E-5"/>
    <n v="6.517927366739191E-5"/>
    <x v="0"/>
    <s v="gas-CT"/>
    <s v="p115"/>
    <s v="none"/>
    <n v="252"/>
    <n v="6.8"/>
    <n v="2069"/>
    <n v="2069"/>
    <n v="2069"/>
    <n v="2069"/>
    <x v="67"/>
    <s v="2019-1"/>
    <b v="1"/>
    <n v="10745"/>
    <s v="Utilities"/>
    <n v="19903"/>
    <s v="PA"/>
    <n v="2019"/>
    <s v="Bayles              "/>
    <m/>
    <s v="CTG"/>
    <n v="19903"/>
    <n v="9128"/>
    <n v="9128"/>
    <n v="1"/>
    <n v="58687"/>
    <n v="58816"/>
    <n v="1"/>
    <n v="2"/>
    <s v="ET"/>
    <n v="3"/>
    <n v="0"/>
    <n v="9"/>
    <n v="11"/>
    <n v="11"/>
    <n v="2"/>
    <n v="2"/>
    <n v="2"/>
    <n v="1"/>
    <n v="7"/>
    <n v="6.8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0.024000000000001"/>
    <n v="39.8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91279404383664E-5"/>
    <n v="7.2598052784005626E-5"/>
    <n v="6.517927366739191E-5"/>
    <x v="0"/>
    <s v="gas-CT"/>
    <s v="p115"/>
    <s v="none"/>
    <n v="252"/>
    <n v="6.8"/>
    <n v="2069"/>
    <n v="2069"/>
    <n v="2069"/>
    <n v="2069"/>
    <x v="67"/>
    <s v="2019-1"/>
    <b v="1"/>
    <n v="10745"/>
    <s v="Utilities"/>
    <n v="19904"/>
    <s v="PA"/>
    <n v="2019"/>
    <s v="Bayles              "/>
    <m/>
    <s v="CTG"/>
    <n v="19904"/>
    <n v="9128"/>
    <n v="9128"/>
    <n v="1"/>
    <n v="58687"/>
    <n v="58816"/>
    <n v="2"/>
    <n v="2"/>
    <s v="ET"/>
    <n v="3"/>
    <n v="0"/>
    <n v="9"/>
    <n v="11"/>
    <n v="11"/>
    <n v="2"/>
    <n v="2"/>
    <n v="2"/>
    <n v="1"/>
    <n v="7"/>
    <n v="6.8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0.024000000000001"/>
    <n v="39.8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91279404383664E-5"/>
    <n v="7.2598052784005626E-5"/>
    <n v="6.517927366739191E-5"/>
    <x v="0"/>
    <s v="gas-CT"/>
    <s v="p115"/>
    <s v="none"/>
    <n v="252"/>
    <n v="6.8"/>
    <n v="2069"/>
    <n v="2069"/>
    <n v="2069"/>
    <n v="2069"/>
    <x v="67"/>
    <s v="2019-1"/>
    <b v="1"/>
    <n v="10745"/>
    <s v="Utilities"/>
    <n v="19905"/>
    <s v="PA"/>
    <n v="2019"/>
    <s v="Bayles              "/>
    <m/>
    <s v="CTG"/>
    <n v="19905"/>
    <n v="9128"/>
    <n v="9128"/>
    <n v="1"/>
    <n v="58687"/>
    <n v="58816"/>
    <n v="3"/>
    <n v="2"/>
    <s v="ET"/>
    <n v="3"/>
    <n v="0"/>
    <n v="9"/>
    <n v="11"/>
    <n v="11"/>
    <n v="2"/>
    <n v="2"/>
    <n v="2"/>
    <n v="1"/>
    <n v="7"/>
    <n v="6.8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0.024000000000001"/>
    <n v="39.8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91279404383664E-5"/>
    <n v="7.5777529548268633E-6"/>
    <n v="4.2822252886682438E-4"/>
    <x v="0"/>
    <s v="gas-CT"/>
    <s v="p122"/>
    <s v="none"/>
    <n v="323"/>
    <n v="6.8"/>
    <n v="2067"/>
    <n v="2067"/>
    <n v="2067"/>
    <n v="2067"/>
    <x v="60"/>
    <s v="2017-1"/>
    <b v="1"/>
    <n v="10745"/>
    <s v="Utilities"/>
    <n v="19906"/>
    <s v="PA"/>
    <n v="2017"/>
    <s v="Milan               "/>
    <m/>
    <s v="CTG"/>
    <n v="19906"/>
    <n v="9129"/>
    <n v="9129"/>
    <n v="1"/>
    <n v="58689"/>
    <n v="58818"/>
    <n v="1"/>
    <n v="1"/>
    <s v="ET"/>
    <n v="3"/>
    <n v="0"/>
    <n v="9"/>
    <n v="9"/>
    <n v="9"/>
    <n v="2"/>
    <n v="2"/>
    <n v="2"/>
    <n v="1"/>
    <n v="7"/>
    <n v="6.8"/>
    <n v="0"/>
    <n v="0"/>
    <n v="0"/>
    <n v="0"/>
    <n v="2017"/>
    <n v="3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6.582999999999998"/>
    <n v="41.8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91279404383664E-5"/>
    <n v="7.5777529548268633E-6"/>
    <n v="4.2822252886682438E-4"/>
    <x v="0"/>
    <s v="gas-CT"/>
    <s v="p122"/>
    <s v="none"/>
    <n v="323"/>
    <n v="6.8"/>
    <n v="2067"/>
    <n v="2067"/>
    <n v="2067"/>
    <n v="2067"/>
    <x v="60"/>
    <s v="2017-1"/>
    <b v="1"/>
    <n v="10745"/>
    <s v="Utilities"/>
    <n v="19907"/>
    <s v="PA"/>
    <n v="2017"/>
    <s v="Milan               "/>
    <m/>
    <s v="CTG"/>
    <n v="19907"/>
    <n v="9129"/>
    <n v="9129"/>
    <n v="1"/>
    <n v="58689"/>
    <n v="58818"/>
    <n v="2"/>
    <n v="1"/>
    <s v="ET"/>
    <n v="3"/>
    <n v="0"/>
    <n v="9"/>
    <n v="9"/>
    <n v="9"/>
    <n v="2"/>
    <n v="2"/>
    <n v="2"/>
    <n v="1"/>
    <n v="7"/>
    <n v="6.8"/>
    <n v="0"/>
    <n v="0"/>
    <n v="0"/>
    <n v="0"/>
    <n v="2017"/>
    <n v="3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6.582999999999998"/>
    <n v="41.8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91279404383664E-5"/>
    <n v="7.5777529548268633E-6"/>
    <n v="4.2822252886682438E-4"/>
    <x v="0"/>
    <s v="gas-CT"/>
    <s v="p122"/>
    <s v="none"/>
    <n v="323"/>
    <n v="6.8"/>
    <n v="2067"/>
    <n v="2067"/>
    <n v="2067"/>
    <n v="2067"/>
    <x v="60"/>
    <s v="2017-1"/>
    <b v="1"/>
    <n v="10745"/>
    <s v="Utilities"/>
    <n v="19908"/>
    <s v="PA"/>
    <n v="2017"/>
    <s v="Milan               "/>
    <m/>
    <s v="CTG"/>
    <n v="19908"/>
    <n v="9129"/>
    <n v="9129"/>
    <n v="1"/>
    <n v="58689"/>
    <n v="58818"/>
    <n v="3"/>
    <n v="1"/>
    <s v="ET"/>
    <n v="3"/>
    <n v="0"/>
    <n v="9"/>
    <n v="9"/>
    <n v="9"/>
    <n v="2"/>
    <n v="2"/>
    <n v="2"/>
    <n v="1"/>
    <n v="7"/>
    <n v="6.8"/>
    <n v="0"/>
    <n v="0"/>
    <n v="0"/>
    <n v="0"/>
    <n v="2017"/>
    <n v="3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6.582999999999998"/>
    <n v="41.8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91279404383664E-5"/>
    <n v="7.5777529548268633E-6"/>
    <n v="4.2822252886682438E-4"/>
    <x v="0"/>
    <s v="gas-CT"/>
    <s v="p122"/>
    <s v="none"/>
    <n v="324"/>
    <n v="6.8"/>
    <n v="2069"/>
    <n v="2069"/>
    <n v="2069"/>
    <n v="2069"/>
    <x v="67"/>
    <s v="2019-1"/>
    <b v="1"/>
    <n v="10745"/>
    <s v="Utilities"/>
    <n v="19909"/>
    <s v="PA"/>
    <n v="2019"/>
    <s v="Florey Knobb        "/>
    <m/>
    <s v="CTG"/>
    <n v="19909"/>
    <n v="9130"/>
    <n v="9130"/>
    <n v="1"/>
    <n v="58692"/>
    <n v="58821"/>
    <n v="1"/>
    <n v="2"/>
    <s v="ET"/>
    <n v="3"/>
    <n v="0"/>
    <n v="9"/>
    <n v="9"/>
    <n v="9"/>
    <n v="2"/>
    <n v="2"/>
    <n v="2"/>
    <n v="1"/>
    <n v="7"/>
    <n v="6.8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6.009"/>
    <n v="41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91279404383664E-5"/>
    <n v="7.5777529548268633E-6"/>
    <n v="4.2822252886682438E-4"/>
    <x v="0"/>
    <s v="gas-CT"/>
    <s v="p122"/>
    <s v="none"/>
    <n v="324"/>
    <n v="6.8"/>
    <n v="2069"/>
    <n v="2069"/>
    <n v="2069"/>
    <n v="2069"/>
    <x v="67"/>
    <s v="2019-1"/>
    <b v="1"/>
    <n v="10745"/>
    <s v="Utilities"/>
    <n v="19910"/>
    <s v="PA"/>
    <n v="2019"/>
    <s v="Florey Knobb        "/>
    <m/>
    <s v="CTG"/>
    <n v="19910"/>
    <n v="9130"/>
    <n v="9130"/>
    <n v="1"/>
    <n v="58692"/>
    <n v="58821"/>
    <n v="2"/>
    <n v="2"/>
    <s v="ET"/>
    <n v="3"/>
    <n v="0"/>
    <n v="9"/>
    <n v="9"/>
    <n v="9"/>
    <n v="2"/>
    <n v="2"/>
    <n v="2"/>
    <n v="1"/>
    <n v="7"/>
    <n v="6.8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6.009"/>
    <n v="41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91279404383664E-5"/>
    <n v="7.5777529548268633E-6"/>
    <n v="4.2822252886682438E-4"/>
    <x v="0"/>
    <s v="gas-CT"/>
    <s v="p122"/>
    <s v="none"/>
    <n v="324"/>
    <n v="6.8"/>
    <n v="2069"/>
    <n v="2069"/>
    <n v="2069"/>
    <n v="2069"/>
    <x v="67"/>
    <s v="2019-1"/>
    <b v="1"/>
    <n v="10745"/>
    <s v="Utilities"/>
    <n v="19911"/>
    <s v="PA"/>
    <n v="2019"/>
    <s v="Florey Knobb        "/>
    <m/>
    <s v="CTG"/>
    <n v="19911"/>
    <n v="9130"/>
    <n v="9130"/>
    <n v="1"/>
    <n v="58692"/>
    <n v="58821"/>
    <n v="3"/>
    <n v="2"/>
    <s v="ET"/>
    <n v="3"/>
    <n v="0"/>
    <n v="9"/>
    <n v="9"/>
    <n v="9"/>
    <n v="2"/>
    <n v="2"/>
    <n v="2"/>
    <n v="1"/>
    <n v="7"/>
    <n v="6.8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6.009"/>
    <n v="41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757011239162058E-6"/>
    <n v="2.5632193561308642E-5"/>
    <n v="5.7511123824169334E-6"/>
    <x v="0"/>
    <s v="gas-CT"/>
    <s v="p80"/>
    <s v="none"/>
    <n v="206"/>
    <n v="0.6"/>
    <n v="2042"/>
    <n v="2042"/>
    <n v="2042"/>
    <n v="2042"/>
    <x v="31"/>
    <s v="1992-1"/>
    <b v="1"/>
    <n v="12346"/>
    <s v="Utilities"/>
    <n v="19914"/>
    <s v="IL"/>
    <n v="1992"/>
    <s v="MTHS Co-Gen Building"/>
    <m/>
    <s v="CTG"/>
    <n v="19914"/>
    <n v="9133"/>
    <n v="9133"/>
    <n v="1"/>
    <n v="58701"/>
    <n v="58825"/>
    <s v="STH1 "/>
    <n v="1"/>
    <s v="ET"/>
    <n v="4"/>
    <n v="9999"/>
    <n v="9"/>
    <n v="11"/>
    <n v="11"/>
    <n v="7"/>
    <n v="3"/>
    <n v="4"/>
    <n v="1"/>
    <n v="0.6"/>
    <n v="0.6"/>
    <n v="0"/>
    <n v="0"/>
    <n v="0"/>
    <n v="0"/>
    <n v="1992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7.852000000000004"/>
    <n v="42.00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757011239162058E-6"/>
    <n v="2.5632193561308642E-5"/>
    <n v="5.7511123824169334E-6"/>
    <x v="0"/>
    <s v="gas-CT"/>
    <s v="p80"/>
    <s v="none"/>
    <n v="206"/>
    <n v="0.6"/>
    <n v="2042"/>
    <n v="2042"/>
    <n v="2042"/>
    <n v="2042"/>
    <x v="31"/>
    <s v="1992-1"/>
    <b v="1"/>
    <n v="12346"/>
    <s v="Utilities"/>
    <n v="19915"/>
    <s v="IL"/>
    <n v="1992"/>
    <s v="MTHS Co-Gen Building"/>
    <m/>
    <s v="CTG"/>
    <n v="19915"/>
    <n v="9133"/>
    <n v="9133"/>
    <n v="1"/>
    <n v="58701"/>
    <n v="58825"/>
    <s v="STH2 "/>
    <n v="1"/>
    <s v="ET"/>
    <n v="4"/>
    <n v="9999"/>
    <n v="9"/>
    <n v="11"/>
    <n v="11"/>
    <n v="7"/>
    <n v="3"/>
    <n v="4"/>
    <n v="1"/>
    <n v="0.6"/>
    <n v="0.6"/>
    <n v="0"/>
    <n v="0"/>
    <n v="0"/>
    <n v="0"/>
    <n v="1992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7.852000000000004"/>
    <n v="42.00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9602865272767E-3"/>
    <n v="4.5132205098601177E-3"/>
    <n v="1.8675919214202307E-3"/>
    <x v="0"/>
    <s v="gas-CT"/>
    <s v="p48"/>
    <s v="none"/>
    <n v="149"/>
    <n v="195"/>
    <n v="2065"/>
    <n v="2065"/>
    <n v="2065"/>
    <n v="2065"/>
    <x v="64"/>
    <s v="2015-1"/>
    <b v="1"/>
    <n v="11637"/>
    <s v="Utilities"/>
    <n v="19927"/>
    <s v="TX"/>
    <n v="2015"/>
    <s v="Elk Station         "/>
    <m/>
    <s v="CTG"/>
    <n v="19927"/>
    <n v="9144"/>
    <n v="9144"/>
    <n v="1"/>
    <n v="7349"/>
    <n v="58835"/>
    <s v="ELK1 "/>
    <n v="1"/>
    <s v="ET"/>
    <n v="2"/>
    <n v="2040"/>
    <n v="9"/>
    <n v="18"/>
    <n v="18"/>
    <n v="12"/>
    <n v="7"/>
    <n v="11"/>
    <n v="1"/>
    <n v="202"/>
    <n v="202"/>
    <n v="0"/>
    <n v="0"/>
    <n v="0"/>
    <n v="0"/>
    <n v="2015"/>
    <n v="6"/>
    <n v="12"/>
    <n v="0"/>
    <n v="0"/>
    <n v="0"/>
    <n v="0"/>
    <n v="0"/>
    <n v="0"/>
    <n v="0"/>
    <n v="0"/>
    <n v="0"/>
    <n v="1.7999999999999999E-2"/>
    <n v="7.0000000000000001E-3"/>
    <n v="6.0000000000000001E-3"/>
    <n v="1.2999999999999999E-2"/>
    <n v="0.13900000000000001"/>
    <n v="2.5999999999999999E-2"/>
    <n v="3.9E-2"/>
    <n v="4.3999999999999997E-2"/>
    <n v="7.8E-2"/>
    <n v="3.2000000000000001E-2"/>
    <n v="8.0000000000000002E-3"/>
    <n v="5.0000000000000001E-3"/>
    <n v="5.0000000000000001E-3"/>
    <s v="GI"/>
    <n v="0"/>
    <n v="0"/>
    <n v="1"/>
    <n v="0"/>
    <n v="0"/>
    <n v="2.97"/>
    <n v="1.2290000000000001"/>
    <n v="0"/>
    <n v="1"/>
    <n v="0.31"/>
    <n v="0"/>
    <n v="0"/>
    <n v="64.7"/>
    <n v="0.32"/>
    <n v="0.05"/>
    <n v="0"/>
    <n v="0"/>
    <n v="0"/>
    <n v="0.57999999999999996"/>
    <n v="0.35"/>
    <n v="0"/>
    <n v="0.48"/>
    <n v="0"/>
    <n v="0.9"/>
    <s v="N "/>
    <s v="N "/>
    <n v="101.843"/>
    <n v="33.8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9602865272767E-3"/>
    <n v="4.5132205098601177E-3"/>
    <n v="1.8675919214202307E-3"/>
    <x v="0"/>
    <s v="gas-CT"/>
    <s v="p48"/>
    <s v="none"/>
    <n v="149"/>
    <n v="195"/>
    <n v="2066"/>
    <n v="2066"/>
    <n v="2066"/>
    <n v="2066"/>
    <x v="55"/>
    <s v="2016-1"/>
    <b v="1"/>
    <n v="11783"/>
    <s v="Utilities"/>
    <n v="19929"/>
    <s v="TX"/>
    <n v="2016"/>
    <s v="Elk Station         "/>
    <m/>
    <s v="CTG"/>
    <n v="19929"/>
    <n v="9144"/>
    <n v="9144"/>
    <n v="2"/>
    <n v="7349"/>
    <n v="58835"/>
    <s v="ELK3 "/>
    <n v="1"/>
    <s v="ET"/>
    <n v="2"/>
    <n v="2041"/>
    <n v="9"/>
    <n v="18"/>
    <n v="18"/>
    <n v="12"/>
    <n v="7"/>
    <n v="11"/>
    <n v="1"/>
    <n v="202"/>
    <n v="202"/>
    <n v="0"/>
    <n v="0"/>
    <n v="0"/>
    <n v="0"/>
    <n v="2016"/>
    <n v="5"/>
    <n v="12"/>
    <n v="0"/>
    <n v="0"/>
    <n v="0"/>
    <n v="0"/>
    <n v="0"/>
    <n v="0"/>
    <n v="0"/>
    <n v="0"/>
    <n v="0"/>
    <n v="1.7999999999999999E-2"/>
    <n v="1.4E-2"/>
    <n v="1.4E-2"/>
    <n v="1.4999999999999999E-2"/>
    <n v="1.6E-2"/>
    <n v="2.5999999999999999E-2"/>
    <n v="2.8000000000000001E-2"/>
    <n v="2.9000000000000001E-2"/>
    <n v="5.0999999999999997E-2"/>
    <n v="1.7000000000000001E-2"/>
    <n v="1.2999999999999999E-2"/>
    <n v="8.0000000000000002E-3"/>
    <n v="8.9999999999999993E-3"/>
    <s v="GI"/>
    <n v="0"/>
    <n v="0"/>
    <n v="1"/>
    <n v="0"/>
    <n v="0"/>
    <n v="2.97"/>
    <n v="1.2290000000000001"/>
    <n v="0"/>
    <n v="1"/>
    <n v="0.31"/>
    <n v="0"/>
    <n v="0"/>
    <n v="64.7"/>
    <n v="0.32"/>
    <n v="0.05"/>
    <n v="0"/>
    <n v="0"/>
    <n v="0"/>
    <n v="0.56999999999999995"/>
    <n v="0.35"/>
    <n v="0"/>
    <n v="0.48"/>
    <n v="0"/>
    <n v="0.9"/>
    <s v="N "/>
    <s v="N "/>
    <n v="101.843"/>
    <n v="33.8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84315244466588E-3"/>
    <n v="4.4206416276065764E-3"/>
    <n v="1.8292823435449438E-3"/>
    <x v="0"/>
    <s v="gas-CT"/>
    <s v="p48"/>
    <s v="none"/>
    <n v="149"/>
    <n v="191"/>
    <n v="2066"/>
    <n v="2066"/>
    <n v="2066"/>
    <n v="2066"/>
    <x v="55"/>
    <s v="2016-1"/>
    <b v="1"/>
    <n v="11783"/>
    <s v="Utilities"/>
    <n v="19928"/>
    <s v="TX"/>
    <n v="2016"/>
    <s v="Elk Station         "/>
    <m/>
    <s v="CTG"/>
    <n v="19928"/>
    <n v="9144"/>
    <n v="9144"/>
    <n v="2"/>
    <n v="7349"/>
    <n v="58835"/>
    <s v="ELK2 "/>
    <n v="1"/>
    <s v="ET"/>
    <n v="2"/>
    <n v="2041"/>
    <n v="9"/>
    <n v="18"/>
    <n v="18"/>
    <n v="12"/>
    <n v="7"/>
    <n v="11"/>
    <n v="1"/>
    <n v="202"/>
    <n v="202"/>
    <n v="0"/>
    <n v="0"/>
    <n v="0"/>
    <n v="0"/>
    <n v="2016"/>
    <n v="5"/>
    <n v="12"/>
    <n v="0"/>
    <n v="0"/>
    <n v="0"/>
    <n v="0"/>
    <n v="0"/>
    <n v="0"/>
    <n v="0"/>
    <n v="0"/>
    <n v="0"/>
    <n v="1.7999999999999999E-2"/>
    <n v="1.4E-2"/>
    <n v="1.2999999999999999E-2"/>
    <n v="1.4E-2"/>
    <n v="1.6E-2"/>
    <n v="2.5999999999999999E-2"/>
    <n v="2.8000000000000001E-2"/>
    <n v="2.9000000000000001E-2"/>
    <n v="5.0999999999999997E-2"/>
    <n v="1.7000000000000001E-2"/>
    <n v="1.2999999999999999E-2"/>
    <n v="8.0000000000000002E-3"/>
    <n v="8.0000000000000002E-3"/>
    <s v="GI"/>
    <n v="0"/>
    <n v="0"/>
    <n v="1"/>
    <n v="0"/>
    <n v="0"/>
    <n v="2.97"/>
    <n v="1.2290000000000001"/>
    <n v="0"/>
    <n v="1"/>
    <n v="0.31"/>
    <n v="0"/>
    <n v="0"/>
    <n v="66.599999999999994"/>
    <n v="0.33"/>
    <n v="0.05"/>
    <n v="0"/>
    <n v="0"/>
    <n v="0"/>
    <n v="0.56999999999999995"/>
    <n v="0.35"/>
    <n v="0"/>
    <n v="0.49"/>
    <n v="0"/>
    <n v="0.9"/>
    <s v="N "/>
    <s v="N "/>
    <n v="101.843"/>
    <n v="33.8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847041950024242E-5"/>
    <n v="4.9110447471533218E-5"/>
    <n v="4.4091861598529815E-5"/>
    <x v="0"/>
    <s v="gas-CT"/>
    <s v="p10"/>
    <s v="none"/>
    <n v="33"/>
    <n v="4.5999999999999996"/>
    <n v="2064"/>
    <n v="2064"/>
    <n v="2064"/>
    <n v="2064"/>
    <x v="52"/>
    <s v="2014-1"/>
    <b v="1"/>
    <n v="11802"/>
    <s v="Utilities"/>
    <n v="20019"/>
    <s v="CA"/>
    <n v="2014"/>
    <s v="MCAGCC Cogen Plant  "/>
    <m/>
    <s v="CTG"/>
    <n v="20019"/>
    <n v="9208"/>
    <n v="9208"/>
    <n v="1"/>
    <n v="58789"/>
    <n v="58914"/>
    <s v="CG100"/>
    <n v="1"/>
    <s v="ET"/>
    <n v="4"/>
    <n v="9999"/>
    <n v="9"/>
    <n v="20"/>
    <n v="20"/>
    <n v="16"/>
    <n v="9"/>
    <n v="16"/>
    <n v="1"/>
    <n v="4.5999999999999996"/>
    <n v="2.5"/>
    <n v="0"/>
    <n v="0"/>
    <n v="0"/>
    <n v="0"/>
    <n v="2014"/>
    <n v="4"/>
    <n v="12"/>
    <n v="0"/>
    <n v="0"/>
    <n v="0"/>
    <n v="0"/>
    <n v="0"/>
    <n v="0"/>
    <n v="0"/>
    <n v="0"/>
    <n v="0"/>
    <n v="0.85299999999999998"/>
    <n v="1"/>
    <n v="0.88100000000000001"/>
    <n v="0.76900000000000002"/>
    <n v="0.43"/>
    <n v="0.46"/>
    <n v="0.61299999999999999"/>
    <n v="0.70399999999999996"/>
    <n v="0.76300000000000001"/>
    <n v="0.69799999999999995"/>
    <n v="1"/>
    <n v="1"/>
    <n v="1"/>
    <s v="GI"/>
    <n v="0"/>
    <n v="0"/>
    <n v="1"/>
    <n v="0"/>
    <n v="0"/>
    <n v="1.37"/>
    <n v="1.23"/>
    <n v="0"/>
    <n v="1.6E-2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6.054"/>
    <n v="34.2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5E-5"/>
    <n v="2.6690460582355011E-5"/>
    <n v="2.3962968260070557E-5"/>
    <x v="0"/>
    <s v="gas-CT"/>
    <s v="p10"/>
    <s v="none"/>
    <n v="33"/>
    <n v="2.5"/>
    <n v="2064"/>
    <n v="2064"/>
    <n v="2064"/>
    <n v="2064"/>
    <x v="52"/>
    <s v="2014-1"/>
    <b v="1"/>
    <n v="11802"/>
    <s v="Utilities"/>
    <n v="20020"/>
    <s v="CA"/>
    <n v="2014"/>
    <s v="MCAGCC Cogen Plant  "/>
    <m/>
    <s v="CTG"/>
    <n v="20020"/>
    <n v="9208"/>
    <n v="9208"/>
    <n v="1"/>
    <n v="58789"/>
    <n v="58914"/>
    <s v="CG200"/>
    <n v="1"/>
    <s v="ET"/>
    <n v="4"/>
    <n v="9999"/>
    <n v="9"/>
    <n v="20"/>
    <n v="20"/>
    <n v="16"/>
    <n v="9"/>
    <n v="16"/>
    <n v="1"/>
    <n v="4.5999999999999996"/>
    <n v="2.5"/>
    <n v="0"/>
    <n v="0"/>
    <n v="0"/>
    <n v="0"/>
    <n v="2014"/>
    <n v="4"/>
    <n v="12"/>
    <n v="0"/>
    <n v="0"/>
    <n v="0"/>
    <n v="0"/>
    <n v="0"/>
    <n v="0"/>
    <n v="0"/>
    <n v="0"/>
    <n v="0"/>
    <n v="0.65900000000000003"/>
    <n v="0.58299999999999996"/>
    <n v="0.47899999999999998"/>
    <n v="0.41799999999999998"/>
    <n v="0.43"/>
    <n v="0.46"/>
    <n v="0.61299999999999999"/>
    <n v="0.70399999999999996"/>
    <n v="0.76300000000000001"/>
    <n v="0.69799999999999995"/>
    <n v="0.64700000000000002"/>
    <n v="0.55400000000000005"/>
    <n v="0.57499999999999996"/>
    <s v="GI"/>
    <n v="0"/>
    <n v="0"/>
    <n v="1"/>
    <n v="0"/>
    <n v="0"/>
    <n v="1.37"/>
    <n v="1.23"/>
    <n v="0"/>
    <n v="1.6E-2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6.054"/>
    <n v="34.2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549846445689069E-5"/>
    <n v="7.4733289630594035E-5"/>
    <n v="6.7096311128197556E-5"/>
    <x v="0"/>
    <s v="gas-CT"/>
    <s v="p10"/>
    <s v="none"/>
    <n v="33"/>
    <n v="7"/>
    <n v="2053"/>
    <n v="2053"/>
    <n v="2053"/>
    <n v="2053"/>
    <x v="37"/>
    <s v="2003-1"/>
    <b v="1"/>
    <n v="11737"/>
    <s v="Utilities"/>
    <n v="20018"/>
    <s v="CA"/>
    <n v="2003"/>
    <s v="MCAGCC Cogen Plant  "/>
    <m/>
    <s v="CTX"/>
    <n v="20018"/>
    <n v="9207"/>
    <n v="9207"/>
    <n v="1"/>
    <n v="58789"/>
    <n v="58914"/>
    <s v="CG1  "/>
    <n v="1"/>
    <s v="ET"/>
    <n v="4"/>
    <n v="9999"/>
    <n v="9"/>
    <n v="20"/>
    <n v="20"/>
    <n v="16"/>
    <n v="9"/>
    <n v="16"/>
    <n v="1"/>
    <n v="7.2"/>
    <n v="7"/>
    <n v="0"/>
    <n v="0"/>
    <n v="0"/>
    <n v="0"/>
    <n v="2003"/>
    <n v="2"/>
    <n v="12"/>
    <n v="0"/>
    <n v="0"/>
    <n v="0"/>
    <n v="0"/>
    <n v="0"/>
    <n v="0"/>
    <n v="0"/>
    <n v="0"/>
    <n v="0"/>
    <n v="0.65900000000000003"/>
    <n v="0.67200000000000004"/>
    <n v="0.61899999999999999"/>
    <n v="0.52400000000000002"/>
    <n v="0.51400000000000001"/>
    <n v="0.53100000000000003"/>
    <n v="0.65200000000000002"/>
    <n v="0.79100000000000004"/>
    <n v="0.83599999999999997"/>
    <n v="0.81899999999999995"/>
    <n v="0.748"/>
    <n v="0.64400000000000002"/>
    <n v="0.68600000000000005"/>
    <s v="GI"/>
    <s v="DS"/>
    <n v="0"/>
    <n v="0.91"/>
    <n v="0.15"/>
    <n v="0"/>
    <n v="1.37"/>
    <n v="1.23"/>
    <n v="0"/>
    <n v="1.6E-2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6.054"/>
    <n v="34.2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757011239162058E-6"/>
    <n v="6.4057105397652025E-6"/>
    <n v="5.7511123824169334E-6"/>
    <x v="0"/>
    <s v="gas-CT"/>
    <s v="p131"/>
    <s v="none"/>
    <n v="347"/>
    <n v="0.6"/>
    <n v="2061"/>
    <n v="2061"/>
    <n v="2061"/>
    <n v="2061"/>
    <x v="71"/>
    <s v="2011-1"/>
    <b v="1"/>
    <n v="10745"/>
    <s v="Utilities"/>
    <n v="20071"/>
    <s v="MA"/>
    <n v="2011"/>
    <s v="Simonds             "/>
    <m/>
    <s v="CTG"/>
    <n v="20071"/>
    <n v="9233"/>
    <n v="9233"/>
    <n v="1"/>
    <n v="58809"/>
    <n v="58945"/>
    <s v="GEN 1"/>
    <n v="1"/>
    <s v="ET"/>
    <n v="4"/>
    <n v="9999"/>
    <n v="9"/>
    <n v="5"/>
    <n v="5"/>
    <n v="1"/>
    <n v="1"/>
    <n v="1"/>
    <n v="1"/>
    <n v="0.6"/>
    <n v="0.6"/>
    <n v="0"/>
    <n v="0"/>
    <n v="0"/>
    <n v="0"/>
    <n v="2011"/>
    <n v="12"/>
    <n v="12"/>
    <n v="0"/>
    <n v="0"/>
    <n v="0"/>
    <n v="0"/>
    <n v="0"/>
    <n v="0"/>
    <n v="0"/>
    <n v="0"/>
    <n v="0"/>
    <n v="0.77400000000000002"/>
    <n v="0.48299999999999998"/>
    <n v="0.48"/>
    <n v="0.48"/>
    <n v="0.70699999999999996"/>
    <n v="0.77800000000000002"/>
    <n v="0.84099999999999997"/>
    <n v="1"/>
    <n v="1"/>
    <n v="0.84199999999999997"/>
    <n v="0.72099999999999997"/>
    <n v="0.49"/>
    <n v="0.48199999999999998"/>
    <s v="GI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1.774000000000001"/>
    <n v="42.5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757011239162058E-6"/>
    <n v="6.4057105397652025E-6"/>
    <n v="5.7511123824169334E-6"/>
    <x v="0"/>
    <s v="gas-CT"/>
    <s v="p131"/>
    <s v="none"/>
    <n v="347"/>
    <n v="0.6"/>
    <n v="2061"/>
    <n v="2061"/>
    <n v="2061"/>
    <n v="2061"/>
    <x v="71"/>
    <s v="2011-1"/>
    <b v="1"/>
    <n v="10745"/>
    <s v="Utilities"/>
    <n v="20072"/>
    <s v="MA"/>
    <n v="2011"/>
    <s v="Simonds             "/>
    <m/>
    <s v="CTG"/>
    <n v="20072"/>
    <n v="9233"/>
    <n v="9233"/>
    <n v="1"/>
    <n v="58809"/>
    <n v="58945"/>
    <s v="GEN 2"/>
    <n v="1"/>
    <s v="ET"/>
    <n v="4"/>
    <n v="9999"/>
    <n v="9"/>
    <n v="5"/>
    <n v="5"/>
    <n v="1"/>
    <n v="1"/>
    <n v="1"/>
    <n v="1"/>
    <n v="0.6"/>
    <n v="0.6"/>
    <n v="0"/>
    <n v="0"/>
    <n v="0"/>
    <n v="0"/>
    <n v="2011"/>
    <n v="12"/>
    <n v="12"/>
    <n v="0"/>
    <n v="0"/>
    <n v="0"/>
    <n v="0"/>
    <n v="0"/>
    <n v="0"/>
    <n v="0"/>
    <n v="0"/>
    <n v="0"/>
    <n v="0.77400000000000002"/>
    <n v="0.48299999999999998"/>
    <n v="0.48"/>
    <n v="0.48"/>
    <n v="0.70699999999999996"/>
    <n v="0.77800000000000002"/>
    <n v="0.84099999999999997"/>
    <n v="1"/>
    <n v="1"/>
    <n v="0.84199999999999997"/>
    <n v="0.72099999999999997"/>
    <n v="0.49"/>
    <n v="0.48199999999999998"/>
    <s v="GI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1.774000000000001"/>
    <n v="42.5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757011239162058E-6"/>
    <n v="6.4057105397652025E-6"/>
    <n v="5.7511123824169334E-6"/>
    <x v="0"/>
    <s v="gas-CT"/>
    <s v="p131"/>
    <s v="none"/>
    <n v="347"/>
    <n v="0.6"/>
    <n v="2061"/>
    <n v="2061"/>
    <n v="2061"/>
    <n v="2061"/>
    <x v="71"/>
    <s v="2011-1"/>
    <b v="1"/>
    <n v="10745"/>
    <s v="Utilities"/>
    <n v="20073"/>
    <s v="MA"/>
    <n v="2011"/>
    <s v="Simonds             "/>
    <m/>
    <s v="CTG"/>
    <n v="20073"/>
    <n v="9233"/>
    <n v="9233"/>
    <n v="1"/>
    <n v="58809"/>
    <n v="58945"/>
    <s v="GEN 3"/>
    <n v="1"/>
    <s v="ET"/>
    <n v="4"/>
    <n v="9999"/>
    <n v="9"/>
    <n v="5"/>
    <n v="5"/>
    <n v="1"/>
    <n v="1"/>
    <n v="1"/>
    <n v="1"/>
    <n v="0.6"/>
    <n v="0.6"/>
    <n v="0"/>
    <n v="0"/>
    <n v="0"/>
    <n v="0"/>
    <n v="2011"/>
    <n v="12"/>
    <n v="12"/>
    <n v="0"/>
    <n v="0"/>
    <n v="0"/>
    <n v="0"/>
    <n v="0"/>
    <n v="0"/>
    <n v="0"/>
    <n v="0"/>
    <n v="0"/>
    <n v="0.77400000000000002"/>
    <n v="0.48299999999999998"/>
    <n v="0.48"/>
    <n v="0.48"/>
    <n v="0.70699999999999996"/>
    <n v="0.77800000000000002"/>
    <n v="0.84099999999999997"/>
    <n v="1"/>
    <n v="1"/>
    <n v="0.84199999999999997"/>
    <n v="0.72099999999999997"/>
    <n v="0.49"/>
    <n v="0.48199999999999998"/>
    <s v="GI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1.774000000000001"/>
    <n v="42.5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847041950024242E-5"/>
    <n v="4.9110447471533218E-5"/>
    <n v="4.4091861598529815E-5"/>
    <x v="0"/>
    <s v="gas-CT"/>
    <s v="p132"/>
    <s v="none"/>
    <n v="344"/>
    <n v="4.5999999999999996"/>
    <n v="2048"/>
    <n v="2048"/>
    <n v="2048"/>
    <n v="2048"/>
    <x v="34"/>
    <s v="1998-1"/>
    <b v="1"/>
    <n v="15166"/>
    <s v="Utilities"/>
    <n v="20081"/>
    <s v="CT"/>
    <n v="1998"/>
    <s v="Bristol Myers Squibb"/>
    <m/>
    <s v="CTG"/>
    <n v="20081"/>
    <n v="9238"/>
    <n v="9238"/>
    <n v="1"/>
    <n v="2265"/>
    <n v="58948"/>
    <s v="SOL  "/>
    <n v="1"/>
    <s v="ET"/>
    <n v="3"/>
    <n v="0"/>
    <n v="9"/>
    <n v="5"/>
    <n v="5"/>
    <n v="1"/>
    <n v="1"/>
    <n v="1"/>
    <n v="1"/>
    <n v="4.8"/>
    <n v="4.5999999999999996"/>
    <n v="0"/>
    <n v="0"/>
    <n v="0"/>
    <n v="0"/>
    <n v="1998"/>
    <n v="12"/>
    <n v="12"/>
    <n v="0"/>
    <n v="0"/>
    <n v="0"/>
    <n v="0"/>
    <n v="0"/>
    <n v="0"/>
    <n v="0"/>
    <n v="0"/>
    <n v="0"/>
    <n v="0.64"/>
    <n v="0.626"/>
    <n v="0.60199999999999998"/>
    <n v="0.56000000000000005"/>
    <n v="0.624"/>
    <n v="0.58399999999999996"/>
    <n v="0.61499999999999999"/>
    <n v="0.755"/>
    <n v="0.746"/>
    <n v="0.63700000000000001"/>
    <n v="0.60199999999999998"/>
    <n v="0.66"/>
    <n v="0.66700000000000004"/>
    <s v="GI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2.756"/>
    <n v="41.48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35E-5"/>
    <n v="4.4575017381334486E-6"/>
    <n v="2.51895605215779E-4"/>
    <x v="0"/>
    <s v="gas-CT"/>
    <s v="p126"/>
    <s v="none"/>
    <n v="329"/>
    <n v="4"/>
    <n v="2045"/>
    <n v="2045"/>
    <n v="2045"/>
    <n v="2045"/>
    <x v="33"/>
    <s v="1995-1"/>
    <b v="1"/>
    <n v="18560"/>
    <s v="Utilities"/>
    <n v="20078"/>
    <s v="NJ"/>
    <n v="1995"/>
    <s v="Bristol Myers Squibb"/>
    <m/>
    <s v="CTX"/>
    <n v="20078"/>
    <n v="9236"/>
    <n v="9236"/>
    <n v="1"/>
    <n v="2265"/>
    <n v="58947"/>
    <s v="TG101"/>
    <n v="1"/>
    <s v="ET"/>
    <n v="3"/>
    <n v="0"/>
    <n v="9"/>
    <n v="9"/>
    <n v="9"/>
    <n v="2"/>
    <n v="2"/>
    <n v="2"/>
    <n v="1"/>
    <n v="4.4000000000000004"/>
    <n v="4.4000000000000004"/>
    <n v="0"/>
    <n v="0"/>
    <n v="0"/>
    <n v="0"/>
    <n v="1995"/>
    <n v="4"/>
    <n v="12"/>
    <n v="0"/>
    <n v="0"/>
    <n v="0"/>
    <n v="0"/>
    <n v="0"/>
    <n v="0"/>
    <n v="0"/>
    <n v="0"/>
    <n v="0"/>
    <n v="0.87"/>
    <n v="0.70599999999999996"/>
    <n v="0.72599999999999998"/>
    <n v="0.79"/>
    <n v="0.76900000000000002"/>
    <n v="0.80600000000000005"/>
    <n v="0.98099999999999998"/>
    <n v="1"/>
    <n v="1"/>
    <n v="1"/>
    <n v="0.80800000000000005"/>
    <n v="0.73799999999999999"/>
    <n v="0.76700000000000002"/>
    <s v="GI"/>
    <s v="DS"/>
    <n v="0"/>
    <n v="0.91"/>
    <n v="0.15"/>
    <n v="0"/>
    <n v="0.14299999999999999"/>
    <n v="8.0809999999999995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707999999999998"/>
    <n v="40.32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214411428859955E-4"/>
    <n v="1.1263374365753816E-3"/>
    <n v="1.0112372605749775E-3"/>
    <x v="0"/>
    <s v="gas-CT"/>
    <s v="p11"/>
    <s v="none"/>
    <n v="32"/>
    <n v="105.5"/>
    <n v="2068"/>
    <n v="2068"/>
    <n v="2068"/>
    <n v="2068"/>
    <x v="54"/>
    <s v="2018-1"/>
    <b v="1"/>
    <n v="10745"/>
    <s v="Utilities"/>
    <n v="20145"/>
    <s v="CA"/>
    <n v="2018"/>
    <s v="Carlsbad Energy Cent"/>
    <m/>
    <s v="CTG"/>
    <n v="20145"/>
    <n v="9281"/>
    <n v="9281"/>
    <n v="1"/>
    <n v="58847"/>
    <n v="59002"/>
    <s v="CEC 6"/>
    <n v="2"/>
    <s v="ET"/>
    <n v="3"/>
    <n v="0"/>
    <n v="9"/>
    <n v="20"/>
    <n v="20"/>
    <n v="16"/>
    <n v="9"/>
    <n v="16"/>
    <n v="1"/>
    <n v="105.5"/>
    <n v="105.5"/>
    <n v="0"/>
    <n v="0"/>
    <n v="0"/>
    <n v="0"/>
    <n v="2018"/>
    <n v="10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149.1"/>
    <n v="0.73"/>
    <n v="0.05"/>
    <n v="0"/>
    <n v="0"/>
    <n v="0"/>
    <n v="0.56000000000000005"/>
    <n v="0.35"/>
    <n v="0"/>
    <n v="0.64"/>
    <n v="0"/>
    <n v="0.9"/>
    <s v="N "/>
    <s v="N "/>
    <n v="117.334"/>
    <n v="33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214411428859955E-4"/>
    <n v="1.1263374365753816E-3"/>
    <n v="1.0112372605749775E-3"/>
    <x v="0"/>
    <s v="gas-CT"/>
    <s v="p11"/>
    <s v="none"/>
    <n v="32"/>
    <n v="105.5"/>
    <n v="2068"/>
    <n v="2068"/>
    <n v="2068"/>
    <n v="2068"/>
    <x v="54"/>
    <s v="2018-1"/>
    <b v="1"/>
    <n v="10745"/>
    <s v="Utilities"/>
    <n v="20146"/>
    <s v="CA"/>
    <n v="2018"/>
    <s v="Carlsbad Energy Cent"/>
    <m/>
    <s v="CTG"/>
    <n v="20146"/>
    <n v="9281"/>
    <n v="9281"/>
    <n v="1"/>
    <n v="58847"/>
    <n v="59002"/>
    <s v="CEC 7"/>
    <n v="2"/>
    <s v="ET"/>
    <n v="3"/>
    <n v="0"/>
    <n v="9"/>
    <n v="20"/>
    <n v="20"/>
    <n v="16"/>
    <n v="9"/>
    <n v="16"/>
    <n v="1"/>
    <n v="105.5"/>
    <n v="105.5"/>
    <n v="0"/>
    <n v="0"/>
    <n v="0"/>
    <n v="0"/>
    <n v="2018"/>
    <n v="10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149.1"/>
    <n v="0.73"/>
    <n v="0.05"/>
    <n v="0"/>
    <n v="0"/>
    <n v="0"/>
    <n v="0.56000000000000005"/>
    <n v="0.35"/>
    <n v="0"/>
    <n v="0.64"/>
    <n v="0"/>
    <n v="0.9"/>
    <s v="N "/>
    <s v="N "/>
    <n v="117.334"/>
    <n v="33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214411428859955E-4"/>
    <n v="1.1263374365753816E-3"/>
    <n v="1.0112372605749775E-3"/>
    <x v="0"/>
    <s v="gas-CT"/>
    <s v="p11"/>
    <s v="none"/>
    <n v="32"/>
    <n v="105.5"/>
    <n v="2068"/>
    <n v="2068"/>
    <n v="2068"/>
    <n v="2068"/>
    <x v="54"/>
    <s v="2018-1"/>
    <b v="1"/>
    <n v="10745"/>
    <s v="Utilities"/>
    <n v="20147"/>
    <s v="CA"/>
    <n v="2018"/>
    <s v="Carlsbad Energy Cent"/>
    <m/>
    <s v="CTG"/>
    <n v="20147"/>
    <n v="9281"/>
    <n v="9281"/>
    <n v="1"/>
    <n v="58847"/>
    <n v="59002"/>
    <s v="CEC 8"/>
    <n v="2"/>
    <s v="ET"/>
    <n v="3"/>
    <n v="0"/>
    <n v="9"/>
    <n v="20"/>
    <n v="20"/>
    <n v="16"/>
    <n v="9"/>
    <n v="16"/>
    <n v="1"/>
    <n v="105.5"/>
    <n v="105.5"/>
    <n v="0"/>
    <n v="0"/>
    <n v="0"/>
    <n v="0"/>
    <n v="2018"/>
    <n v="10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149.1"/>
    <n v="0.73"/>
    <n v="0.05"/>
    <n v="0"/>
    <n v="0"/>
    <n v="0"/>
    <n v="0.56000000000000005"/>
    <n v="0.35"/>
    <n v="0"/>
    <n v="0.64"/>
    <n v="0"/>
    <n v="0.9"/>
    <s v="N "/>
    <s v="N "/>
    <n v="117.334"/>
    <n v="33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214411428859955E-4"/>
    <n v="1.1263374365753816E-3"/>
    <n v="1.0112372605749775E-3"/>
    <x v="0"/>
    <s v="gas-CT"/>
    <s v="p11"/>
    <s v="none"/>
    <n v="32"/>
    <n v="105.5"/>
    <n v="2068"/>
    <n v="2068"/>
    <n v="2068"/>
    <n v="2068"/>
    <x v="54"/>
    <s v="2018-1"/>
    <b v="1"/>
    <n v="10745"/>
    <s v="Utilities"/>
    <n v="20148"/>
    <s v="CA"/>
    <n v="2018"/>
    <s v="Carlsbad Energy Cent"/>
    <m/>
    <s v="CTG"/>
    <n v="20148"/>
    <n v="9281"/>
    <n v="9281"/>
    <n v="1"/>
    <n v="58847"/>
    <n v="59002"/>
    <s v="CEC 9"/>
    <n v="2"/>
    <s v="ET"/>
    <n v="3"/>
    <n v="0"/>
    <n v="9"/>
    <n v="20"/>
    <n v="20"/>
    <n v="16"/>
    <n v="9"/>
    <n v="16"/>
    <n v="1"/>
    <n v="105.5"/>
    <n v="105.5"/>
    <n v="0"/>
    <n v="0"/>
    <n v="0"/>
    <n v="0"/>
    <n v="2018"/>
    <n v="10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149.1"/>
    <n v="0.73"/>
    <n v="0.05"/>
    <n v="0"/>
    <n v="0"/>
    <n v="0"/>
    <n v="0.56000000000000005"/>
    <n v="0.35"/>
    <n v="0"/>
    <n v="0.64"/>
    <n v="0"/>
    <n v="0.9"/>
    <s v="N "/>
    <s v="N "/>
    <n v="117.334"/>
    <n v="33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214411428859955E-4"/>
    <n v="1.1263374365753816E-3"/>
    <n v="1.0112372605749775E-3"/>
    <x v="0"/>
    <s v="gas-CT"/>
    <s v="p11"/>
    <s v="none"/>
    <n v="32"/>
    <n v="105.5"/>
    <n v="2068"/>
    <n v="2068"/>
    <n v="2068"/>
    <n v="2068"/>
    <x v="54"/>
    <s v="2018-1"/>
    <b v="1"/>
    <n v="10745"/>
    <s v="Utilities"/>
    <n v="20149"/>
    <s v="CA"/>
    <n v="2018"/>
    <s v="Carlsbad Energy Cent"/>
    <m/>
    <s v="CTG"/>
    <n v="20149"/>
    <n v="9281"/>
    <n v="9281"/>
    <n v="1"/>
    <n v="58847"/>
    <n v="59002"/>
    <s v="CEC10"/>
    <n v="2"/>
    <s v="ET"/>
    <n v="3"/>
    <n v="0"/>
    <n v="9"/>
    <n v="20"/>
    <n v="20"/>
    <n v="16"/>
    <n v="9"/>
    <n v="16"/>
    <n v="1"/>
    <n v="105.5"/>
    <n v="105.5"/>
    <n v="0"/>
    <n v="0"/>
    <n v="0"/>
    <n v="0"/>
    <n v="2018"/>
    <n v="10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149.1"/>
    <n v="0.73"/>
    <n v="0.05"/>
    <n v="0"/>
    <n v="0"/>
    <n v="0"/>
    <n v="0.56000000000000005"/>
    <n v="0.35"/>
    <n v="0"/>
    <n v="0.64"/>
    <n v="0"/>
    <n v="0.9"/>
    <s v="N "/>
    <s v="N "/>
    <n v="117.334"/>
    <n v="33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13551685874308E-5"/>
    <n v="9.6085658096478028E-5"/>
    <n v="8.6266685736253985E-5"/>
    <x v="0"/>
    <s v="gas-CT"/>
    <s v="p52"/>
    <s v="none"/>
    <n v="135"/>
    <n v="9"/>
    <n v="2064"/>
    <n v="2064"/>
    <n v="2064"/>
    <n v="2064"/>
    <x v="52"/>
    <s v="2014-1"/>
    <b v="1"/>
    <n v="13003"/>
    <s v="Utilities"/>
    <n v="20199"/>
    <s v="KS"/>
    <n v="2014"/>
    <s v="Jameson Energy Cente"/>
    <m/>
    <s v="CTG"/>
    <n v="20199"/>
    <n v="9317"/>
    <n v="9317"/>
    <n v="1"/>
    <n v="10035"/>
    <n v="59045"/>
    <s v="JEC1 "/>
    <n v="1"/>
    <s v="ET"/>
    <n v="2"/>
    <n v="2039"/>
    <n v="9"/>
    <n v="17"/>
    <n v="17"/>
    <n v="11"/>
    <n v="4"/>
    <n v="5"/>
    <n v="1"/>
    <n v="9.1999999999999993"/>
    <n v="10.7"/>
    <n v="0"/>
    <n v="0"/>
    <n v="0"/>
    <n v="0"/>
    <n v="2014"/>
    <n v="6"/>
    <n v="12"/>
    <n v="0"/>
    <n v="0"/>
    <n v="0"/>
    <n v="0"/>
    <n v="0"/>
    <n v="0"/>
    <n v="0"/>
    <n v="0"/>
    <n v="0"/>
    <n v="2.1000000000000001E-2"/>
    <n v="7.0000000000000001E-3"/>
    <n v="7.0000000000000001E-3"/>
    <n v="1.2E-2"/>
    <n v="1.4999999999999999E-2"/>
    <n v="1.7999999999999999E-2"/>
    <n v="3.1E-2"/>
    <n v="3.5000000000000003E-2"/>
    <n v="2.7E-2"/>
    <n v="2.4E-2"/>
    <n v="1.2999999999999999E-2"/>
    <n v="1.4E-2"/>
    <n v="1.2999999999999999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0.831"/>
    <n v="37.95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13551685874308E-5"/>
    <n v="9.6085658096478028E-5"/>
    <n v="8.6266685736253985E-5"/>
    <x v="0"/>
    <s v="gas-CT"/>
    <s v="p52"/>
    <s v="none"/>
    <n v="135"/>
    <n v="9"/>
    <n v="2064"/>
    <n v="2064"/>
    <n v="2064"/>
    <n v="2064"/>
    <x v="52"/>
    <s v="2014-1"/>
    <b v="1"/>
    <n v="13004"/>
    <s v="Utilities"/>
    <n v="20200"/>
    <s v="KS"/>
    <n v="2014"/>
    <s v="Jameson Energy Cente"/>
    <m/>
    <s v="CTG"/>
    <n v="20200"/>
    <n v="9317"/>
    <n v="9317"/>
    <n v="1"/>
    <n v="10035"/>
    <n v="59045"/>
    <s v="JEC2 "/>
    <n v="1"/>
    <s v="ET"/>
    <n v="2"/>
    <n v="2039"/>
    <n v="9"/>
    <n v="17"/>
    <n v="17"/>
    <n v="11"/>
    <n v="4"/>
    <n v="5"/>
    <n v="1"/>
    <n v="9.1999999999999993"/>
    <n v="10.7"/>
    <n v="0"/>
    <n v="0"/>
    <n v="0"/>
    <n v="0"/>
    <n v="2014"/>
    <n v="6"/>
    <n v="12"/>
    <n v="0"/>
    <n v="0"/>
    <n v="0"/>
    <n v="0"/>
    <n v="0"/>
    <n v="0"/>
    <n v="0"/>
    <n v="0"/>
    <n v="0"/>
    <n v="2.1000000000000001E-2"/>
    <n v="7.0000000000000001E-3"/>
    <n v="7.0000000000000001E-3"/>
    <n v="1.2E-2"/>
    <n v="1.4999999999999999E-2"/>
    <n v="1.7999999999999999E-2"/>
    <n v="3.1E-2"/>
    <n v="3.5000000000000003E-2"/>
    <n v="2.7E-2"/>
    <n v="2.4E-2"/>
    <n v="1.2999999999999999E-2"/>
    <n v="1.4E-2"/>
    <n v="1.2999999999999999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0.831"/>
    <n v="37.95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13551685874308E-5"/>
    <n v="9.6085658096478028E-5"/>
    <n v="8.6266685736253985E-5"/>
    <x v="0"/>
    <s v="gas-CT"/>
    <s v="p52"/>
    <s v="none"/>
    <n v="135"/>
    <n v="9"/>
    <n v="2064"/>
    <n v="2064"/>
    <n v="2064"/>
    <n v="2064"/>
    <x v="52"/>
    <s v="2014-1"/>
    <b v="1"/>
    <n v="13004"/>
    <s v="Utilities"/>
    <n v="20201"/>
    <s v="KS"/>
    <n v="2014"/>
    <s v="Jameson Energy Cente"/>
    <m/>
    <s v="CTG"/>
    <n v="20201"/>
    <n v="9317"/>
    <n v="9317"/>
    <n v="1"/>
    <n v="10035"/>
    <n v="59045"/>
    <s v="JEC3 "/>
    <n v="1"/>
    <s v="ET"/>
    <n v="2"/>
    <n v="2039"/>
    <n v="9"/>
    <n v="17"/>
    <n v="17"/>
    <n v="11"/>
    <n v="4"/>
    <n v="5"/>
    <n v="1"/>
    <n v="9.1999999999999993"/>
    <n v="10.7"/>
    <n v="0"/>
    <n v="0"/>
    <n v="0"/>
    <n v="0"/>
    <n v="2014"/>
    <n v="6"/>
    <n v="12"/>
    <n v="0"/>
    <n v="0"/>
    <n v="0"/>
    <n v="0"/>
    <n v="0"/>
    <n v="0"/>
    <n v="0"/>
    <n v="0"/>
    <n v="0"/>
    <n v="2.1000000000000001E-2"/>
    <n v="7.0000000000000001E-3"/>
    <n v="7.0000000000000001E-3"/>
    <n v="1.2E-2"/>
    <n v="1.4999999999999999E-2"/>
    <n v="1.7999999999999999E-2"/>
    <n v="3.1E-2"/>
    <n v="3.5000000000000003E-2"/>
    <n v="2.7E-2"/>
    <n v="2.4E-2"/>
    <n v="1.2999999999999999E-2"/>
    <n v="1.4E-2"/>
    <n v="1.2999999999999999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0.831"/>
    <n v="37.95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37850561958103E-5"/>
    <n v="3.3431263036000869E-6"/>
    <n v="7.1772012252113764E-6"/>
    <x v="0"/>
    <s v="gas-CT"/>
    <s v="p126"/>
    <s v="none"/>
    <n v="329"/>
    <n v="3"/>
    <n v="2059"/>
    <n v="2059"/>
    <n v="2059"/>
    <n v="2059"/>
    <x v="49"/>
    <s v="2009-1"/>
    <b v="1"/>
    <n v="10745"/>
    <s v="Utilities"/>
    <n v="20209"/>
    <s v="NJ"/>
    <n v="2009"/>
    <s v="Rariton OMP         "/>
    <m/>
    <s v="CTG"/>
    <n v="20209"/>
    <n v="9325"/>
    <n v="9325"/>
    <n v="1"/>
    <n v="57130"/>
    <n v="59055"/>
    <s v="CHP1 "/>
    <n v="1"/>
    <s v="ET"/>
    <n v="3"/>
    <n v="0"/>
    <n v="9"/>
    <n v="9"/>
    <n v="9"/>
    <n v="2"/>
    <n v="2"/>
    <n v="2"/>
    <n v="1"/>
    <n v="3"/>
    <n v="3"/>
    <n v="0"/>
    <n v="0"/>
    <n v="0"/>
    <n v="0"/>
    <n v="2009"/>
    <n v="2"/>
    <n v="12"/>
    <n v="0"/>
    <n v="0"/>
    <n v="0"/>
    <n v="0"/>
    <n v="0"/>
    <n v="0"/>
    <n v="0"/>
    <n v="0"/>
    <n v="0"/>
    <n v="9.0999999999999998E-2"/>
    <n v="6.9000000000000006E-2"/>
    <n v="7.4999999999999997E-2"/>
    <n v="8.3000000000000004E-2"/>
    <n v="7.8E-2"/>
    <n v="8.2000000000000003E-2"/>
    <n v="9.6000000000000002E-2"/>
    <n v="0.127"/>
    <n v="0.112"/>
    <n v="0.104"/>
    <n v="8.8999999999999996E-2"/>
    <n v="8.6999999999999994E-2"/>
    <n v="8.5999999999999993E-2"/>
    <s v="GI"/>
    <n v="0"/>
    <n v="0"/>
    <n v="1"/>
    <n v="0"/>
    <n v="0"/>
    <n v="0.14299999999999999"/>
    <n v="0.307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647999999999996"/>
    <n v="40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12773784802634E-5"/>
    <n v="4.2346266512267764E-6"/>
    <n v="2.3930082495499008E-4"/>
    <x v="0"/>
    <s v="gas-CT"/>
    <s v="p122"/>
    <s v="none"/>
    <n v="327"/>
    <n v="3.8"/>
    <n v="2063"/>
    <n v="2063"/>
    <n v="2063"/>
    <n v="2063"/>
    <x v="76"/>
    <s v="2013-1"/>
    <b v="1"/>
    <n v="10745"/>
    <s v="Utilities"/>
    <n v="20211"/>
    <s v="PA"/>
    <n v="2013"/>
    <s v="Spring House        "/>
    <m/>
    <s v="CTG"/>
    <n v="20211"/>
    <n v="9327"/>
    <n v="9327"/>
    <n v="1"/>
    <n v="57130"/>
    <n v="59056"/>
    <s v="GEN 1"/>
    <n v="1"/>
    <s v="ET"/>
    <n v="3"/>
    <n v="0"/>
    <n v="9"/>
    <n v="9"/>
    <n v="9"/>
    <n v="2"/>
    <n v="2"/>
    <n v="2"/>
    <n v="1"/>
    <n v="3.8"/>
    <n v="3.8"/>
    <n v="0"/>
    <n v="0"/>
    <n v="0"/>
    <n v="0"/>
    <n v="2013"/>
    <n v="4"/>
    <n v="12"/>
    <n v="0"/>
    <n v="0"/>
    <n v="0"/>
    <n v="0"/>
    <n v="0"/>
    <n v="0"/>
    <n v="0"/>
    <n v="0"/>
    <n v="0"/>
    <n v="0.7"/>
    <n v="0.61899999999999999"/>
    <n v="0.60599999999999998"/>
    <n v="0.61899999999999999"/>
    <n v="0.55900000000000005"/>
    <n v="0.59299999999999997"/>
    <n v="0.73499999999999999"/>
    <n v="0.878"/>
    <n v="0.86299999999999999"/>
    <n v="0.78900000000000003"/>
    <n v="0.72299999999999998"/>
    <n v="0.66200000000000003"/>
    <n v="0.69499999999999995"/>
    <s v="GI"/>
    <n v="0"/>
    <n v="0"/>
    <n v="1"/>
    <n v="0"/>
    <n v="0"/>
    <n v="0.14299999999999999"/>
    <n v="8.0809999999999995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233999999999995"/>
    <n v="40.18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37850561958103E-5"/>
    <n v="3.2028552698826016E-5"/>
    <n v="2.8755561912084667E-5"/>
    <x v="0"/>
    <s v="gas-CT"/>
    <s v="p107"/>
    <s v="none"/>
    <n v="224"/>
    <n v="3"/>
    <n v="2063"/>
    <n v="2063"/>
    <n v="2063"/>
    <n v="2063"/>
    <x v="76"/>
    <s v="2013-1"/>
    <b v="1"/>
    <n v="12346"/>
    <s v="Utilities"/>
    <n v="20442"/>
    <s v="IN"/>
    <n v="2013"/>
    <s v="Osprey Point RES    "/>
    <m/>
    <s v="CTG"/>
    <n v="20442"/>
    <n v="9496"/>
    <n v="9496"/>
    <n v="1"/>
    <n v="9267"/>
    <n v="59255"/>
    <n v="1"/>
    <n v="1"/>
    <s v="ET"/>
    <n v="2"/>
    <n v="0"/>
    <n v="9"/>
    <n v="11"/>
    <n v="11"/>
    <n v="7"/>
    <n v="3"/>
    <n v="4"/>
    <n v="1"/>
    <n v="3.3"/>
    <n v="3"/>
    <n v="0"/>
    <n v="0"/>
    <n v="0"/>
    <n v="0"/>
    <n v="2013"/>
    <n v="6"/>
    <n v="12"/>
    <n v="0"/>
    <n v="0"/>
    <n v="0"/>
    <n v="0"/>
    <n v="0"/>
    <n v="0"/>
    <n v="0"/>
    <n v="0"/>
    <n v="0"/>
    <n v="0.11700000000000001"/>
    <n v="0.182"/>
    <n v="0.155"/>
    <n v="0.187"/>
    <n v="0.13400000000000001"/>
    <n v="0.17799999999999999"/>
    <n v="0.16700000000000001"/>
    <n v="0.20399999999999999"/>
    <n v="0.19800000000000001"/>
    <n v="0.17100000000000001"/>
    <n v="0.112"/>
    <n v="0.13800000000000001"/>
    <n v="0.13400000000000001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7.506"/>
    <n v="39.0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37850561958103E-5"/>
    <n v="3.2028552698826016E-5"/>
    <n v="2.8755561912084667E-5"/>
    <x v="0"/>
    <s v="gas-CT"/>
    <s v="p107"/>
    <s v="none"/>
    <n v="224"/>
    <n v="3"/>
    <n v="2063"/>
    <n v="2063"/>
    <n v="2063"/>
    <n v="2063"/>
    <x v="76"/>
    <s v="2013-1"/>
    <b v="1"/>
    <n v="12346"/>
    <s v="Utilities"/>
    <n v="20443"/>
    <s v="IN"/>
    <n v="2013"/>
    <s v="Osprey Point RES    "/>
    <m/>
    <s v="CTG"/>
    <n v="20443"/>
    <n v="9496"/>
    <n v="9496"/>
    <n v="1"/>
    <n v="9267"/>
    <n v="59255"/>
    <n v="2"/>
    <n v="1"/>
    <s v="ET"/>
    <n v="2"/>
    <n v="0"/>
    <n v="9"/>
    <n v="11"/>
    <n v="11"/>
    <n v="7"/>
    <n v="3"/>
    <n v="4"/>
    <n v="1"/>
    <n v="3.3"/>
    <n v="3"/>
    <n v="0"/>
    <n v="0"/>
    <n v="0"/>
    <n v="0"/>
    <n v="2013"/>
    <n v="6"/>
    <n v="12"/>
    <n v="0"/>
    <n v="0"/>
    <n v="0"/>
    <n v="0"/>
    <n v="0"/>
    <n v="0"/>
    <n v="0"/>
    <n v="0"/>
    <n v="0"/>
    <n v="0.11700000000000001"/>
    <n v="0.182"/>
    <n v="0.155"/>
    <n v="0.187"/>
    <n v="0.13400000000000001"/>
    <n v="0.17799999999999999"/>
    <n v="0.16700000000000001"/>
    <n v="0.20399999999999999"/>
    <n v="0.19800000000000001"/>
    <n v="0.17100000000000001"/>
    <n v="0.112"/>
    <n v="0.13800000000000001"/>
    <n v="0.13400000000000001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7.506"/>
    <n v="39.0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37850561958103E-5"/>
    <n v="3.2028552698826016E-5"/>
    <n v="2.8755561912084667E-5"/>
    <x v="0"/>
    <s v="gas-CT"/>
    <s v="p107"/>
    <s v="none"/>
    <n v="224"/>
    <n v="3"/>
    <n v="2063"/>
    <n v="2063"/>
    <n v="2063"/>
    <n v="2063"/>
    <x v="76"/>
    <s v="2013-1"/>
    <b v="1"/>
    <n v="12346"/>
    <s v="Utilities"/>
    <n v="20444"/>
    <s v="IN"/>
    <n v="2013"/>
    <s v="Osprey Point RES    "/>
    <m/>
    <s v="CTG"/>
    <n v="20444"/>
    <n v="9496"/>
    <n v="9496"/>
    <n v="1"/>
    <n v="9267"/>
    <n v="59255"/>
    <n v="3"/>
    <n v="1"/>
    <s v="ET"/>
    <n v="2"/>
    <n v="0"/>
    <n v="9"/>
    <n v="11"/>
    <n v="11"/>
    <n v="7"/>
    <n v="3"/>
    <n v="4"/>
    <n v="1"/>
    <n v="3.3"/>
    <n v="3"/>
    <n v="0"/>
    <n v="0"/>
    <n v="0"/>
    <n v="0"/>
    <n v="2013"/>
    <n v="6"/>
    <n v="12"/>
    <n v="0"/>
    <n v="0"/>
    <n v="0"/>
    <n v="0"/>
    <n v="0"/>
    <n v="0"/>
    <n v="0"/>
    <n v="0"/>
    <n v="0"/>
    <n v="0.11700000000000001"/>
    <n v="0.182"/>
    <n v="0.155"/>
    <n v="0.187"/>
    <n v="0.13400000000000001"/>
    <n v="0.17799999999999999"/>
    <n v="0.16700000000000001"/>
    <n v="0.20399999999999999"/>
    <n v="0.19800000000000001"/>
    <n v="0.17100000000000001"/>
    <n v="0.112"/>
    <n v="0.13800000000000001"/>
    <n v="0.13400000000000001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7.506"/>
    <n v="39.0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37850561958103E-5"/>
    <n v="3.2028552698826016E-5"/>
    <n v="2.8755561912084667E-5"/>
    <x v="0"/>
    <s v="gas-CT"/>
    <s v="p107"/>
    <s v="none"/>
    <n v="224"/>
    <n v="3"/>
    <n v="2063"/>
    <n v="2063"/>
    <n v="2063"/>
    <n v="2063"/>
    <x v="76"/>
    <s v="2013-1"/>
    <b v="1"/>
    <n v="10745"/>
    <s v="Utilities"/>
    <n v="20445"/>
    <s v="IN"/>
    <n v="2013"/>
    <s v="Osprey Point RES    "/>
    <m/>
    <s v="CTG"/>
    <n v="20445"/>
    <n v="9496"/>
    <n v="9496"/>
    <n v="1"/>
    <n v="9267"/>
    <n v="59255"/>
    <n v="4"/>
    <n v="1"/>
    <s v="ET"/>
    <n v="2"/>
    <n v="0"/>
    <n v="9"/>
    <n v="11"/>
    <n v="11"/>
    <n v="7"/>
    <n v="3"/>
    <n v="4"/>
    <n v="1"/>
    <n v="3.3"/>
    <n v="3"/>
    <n v="0"/>
    <n v="0"/>
    <n v="0"/>
    <n v="0"/>
    <n v="2013"/>
    <n v="6"/>
    <n v="12"/>
    <n v="0"/>
    <n v="0"/>
    <n v="0"/>
    <n v="0"/>
    <n v="0"/>
    <n v="0"/>
    <n v="0"/>
    <n v="0"/>
    <n v="0"/>
    <n v="0.17"/>
    <n v="0.222"/>
    <n v="0.24399999999999999"/>
    <n v="0.19800000000000001"/>
    <n v="0.16800000000000001"/>
    <n v="0.13300000000000001"/>
    <n v="0.186"/>
    <n v="0.19500000000000001"/>
    <n v="0.215"/>
    <n v="0.18"/>
    <n v="9.5000000000000001E-2"/>
    <n v="0.11"/>
    <n v="0.1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7.506"/>
    <n v="39.0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67"/>
    <s v="none"/>
    <n v="175"/>
    <n v="4.3"/>
    <n v="2017"/>
    <n v="2017"/>
    <n v="2017"/>
    <n v="2017"/>
    <x v="56"/>
    <s v="2010-1"/>
    <b v="1"/>
    <n v="15182"/>
    <s v="Utilities"/>
    <n v="20546"/>
    <s v="TX"/>
    <n v="2010"/>
    <s v="Helios Plaza CHP Pla"/>
    <m/>
    <s v="CTG"/>
    <n v="20546"/>
    <n v="9578"/>
    <n v="9578"/>
    <n v="1"/>
    <n v="59148"/>
    <n v="59378"/>
    <s v="GEN1 "/>
    <n v="1"/>
    <s v="ET"/>
    <n v="4"/>
    <n v="2017"/>
    <n v="9"/>
    <n v="1"/>
    <n v="1"/>
    <n v="12"/>
    <n v="7"/>
    <n v="11"/>
    <n v="1"/>
    <n v="4.5999999999999996"/>
    <n v="4.3"/>
    <n v="0"/>
    <n v="0"/>
    <n v="0"/>
    <n v="0"/>
    <n v="2010"/>
    <n v="1"/>
    <n v="11"/>
    <n v="0"/>
    <n v="0"/>
    <n v="0"/>
    <n v="0"/>
    <n v="0"/>
    <n v="0"/>
    <n v="0"/>
    <n v="0"/>
    <n v="0"/>
    <n v="0.35299999999999998"/>
    <n v="0.35299999999999998"/>
    <n v="0.33200000000000002"/>
    <n v="0.33"/>
    <n v="0.34"/>
    <n v="0.35699999999999998"/>
    <n v="0.433"/>
    <n v="0.47799999999999998"/>
    <n v="0.51200000000000001"/>
    <n v="0.442"/>
    <n v="0.35299999999999998"/>
    <n v="0.33"/>
    <n v="0.33900000000000002"/>
    <s v="GI"/>
    <n v="0"/>
    <n v="0"/>
    <n v="1"/>
    <n v="0"/>
    <n v="0"/>
    <n v="1.37"/>
    <n v="1.23"/>
    <n v="0"/>
    <n v="0.35399999999999998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5.632999999999996"/>
    <n v="29.7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4260888427944428E-4"/>
    <n v="2.4942293860474808E-4"/>
    <n v="1.5986455927725703E-4"/>
    <x v="0"/>
    <s v="gas-CT"/>
    <s v="p65"/>
    <s v="none"/>
    <n v="172"/>
    <n v="18.3"/>
    <n v="2066"/>
    <n v="2066"/>
    <n v="2066"/>
    <n v="2066"/>
    <x v="55"/>
    <s v="2016-1"/>
    <b v="1"/>
    <n v="10745"/>
    <s v="Utilities"/>
    <n v="20555"/>
    <s v="TX"/>
    <n v="2016"/>
    <s v="Red Gate Power Plant"/>
    <m/>
    <s v="CTG"/>
    <n v="20555"/>
    <n v="9587"/>
    <n v="9587"/>
    <n v="1"/>
    <n v="17583"/>
    <n v="59391"/>
    <s v="ENG01"/>
    <n v="1"/>
    <s v="ET"/>
    <n v="2"/>
    <n v="2041"/>
    <n v="9"/>
    <n v="1"/>
    <n v="1"/>
    <n v="12"/>
    <n v="7"/>
    <n v="11"/>
    <n v="1"/>
    <n v="18.7"/>
    <n v="18.3"/>
    <n v="0"/>
    <n v="0"/>
    <n v="0"/>
    <n v="0"/>
    <n v="2016"/>
    <n v="12"/>
    <n v="12"/>
    <n v="0"/>
    <n v="0"/>
    <n v="0"/>
    <n v="0"/>
    <n v="0"/>
    <n v="0"/>
    <n v="0"/>
    <n v="0"/>
    <n v="0"/>
    <n v="0.12"/>
    <n v="6.4000000000000001E-2"/>
    <n v="4.2999999999999997E-2"/>
    <n v="5.8999999999999997E-2"/>
    <n v="0.123"/>
    <n v="9.2999999999999999E-2"/>
    <n v="0.155"/>
    <n v="0.26400000000000001"/>
    <n v="0.20100000000000001"/>
    <n v="0.11"/>
    <n v="0.10299999999999999"/>
    <n v="0.158"/>
    <n v="0.05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8.177999999999997"/>
    <n v="26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60888427944428E-4"/>
    <n v="2.4942293860474808E-4"/>
    <n v="1.5986455927725703E-4"/>
    <x v="0"/>
    <s v="gas-CT"/>
    <s v="p65"/>
    <s v="none"/>
    <n v="172"/>
    <n v="18.3"/>
    <n v="2066"/>
    <n v="2066"/>
    <n v="2066"/>
    <n v="2066"/>
    <x v="55"/>
    <s v="2016-1"/>
    <b v="1"/>
    <n v="10745"/>
    <s v="Utilities"/>
    <n v="20556"/>
    <s v="TX"/>
    <n v="2016"/>
    <s v="Red Gate Power Plant"/>
    <m/>
    <s v="CTG"/>
    <n v="20556"/>
    <n v="9587"/>
    <n v="9587"/>
    <n v="1"/>
    <n v="17583"/>
    <n v="59391"/>
    <s v="ENG02"/>
    <n v="1"/>
    <s v="ET"/>
    <n v="2"/>
    <n v="2041"/>
    <n v="9"/>
    <n v="1"/>
    <n v="1"/>
    <n v="12"/>
    <n v="7"/>
    <n v="11"/>
    <n v="1"/>
    <n v="18.7"/>
    <n v="18.3"/>
    <n v="0"/>
    <n v="0"/>
    <n v="0"/>
    <n v="0"/>
    <n v="2016"/>
    <n v="12"/>
    <n v="12"/>
    <n v="0"/>
    <n v="0"/>
    <n v="0"/>
    <n v="0"/>
    <n v="0"/>
    <n v="0"/>
    <n v="0"/>
    <n v="0"/>
    <n v="0"/>
    <n v="0.12"/>
    <n v="6.4000000000000001E-2"/>
    <n v="4.2999999999999997E-2"/>
    <n v="5.8999999999999997E-2"/>
    <n v="0.123"/>
    <n v="9.2999999999999999E-2"/>
    <n v="0.155"/>
    <n v="0.26400000000000001"/>
    <n v="0.20100000000000001"/>
    <n v="0.11"/>
    <n v="0.10299999999999999"/>
    <n v="0.158"/>
    <n v="0.05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8.177999999999997"/>
    <n v="26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60888427944428E-4"/>
    <n v="2.4942293860474808E-4"/>
    <n v="1.5986455927725703E-4"/>
    <x v="0"/>
    <s v="gas-CT"/>
    <s v="p65"/>
    <s v="none"/>
    <n v="172"/>
    <n v="18.3"/>
    <n v="2066"/>
    <n v="2066"/>
    <n v="2066"/>
    <n v="2066"/>
    <x v="55"/>
    <s v="2016-1"/>
    <b v="1"/>
    <n v="10745"/>
    <s v="Utilities"/>
    <n v="20557"/>
    <s v="TX"/>
    <n v="2016"/>
    <s v="Red Gate Power Plant"/>
    <m/>
    <s v="CTG"/>
    <n v="20557"/>
    <n v="9587"/>
    <n v="9587"/>
    <n v="1"/>
    <n v="17583"/>
    <n v="59391"/>
    <s v="ENG03"/>
    <n v="1"/>
    <s v="ET"/>
    <n v="2"/>
    <n v="2041"/>
    <n v="9"/>
    <n v="1"/>
    <n v="1"/>
    <n v="12"/>
    <n v="7"/>
    <n v="11"/>
    <n v="1"/>
    <n v="18.7"/>
    <n v="18.3"/>
    <n v="0"/>
    <n v="0"/>
    <n v="0"/>
    <n v="0"/>
    <n v="2016"/>
    <n v="12"/>
    <n v="12"/>
    <n v="0"/>
    <n v="0"/>
    <n v="0"/>
    <n v="0"/>
    <n v="0"/>
    <n v="0"/>
    <n v="0"/>
    <n v="0"/>
    <n v="0"/>
    <n v="0.12"/>
    <n v="6.4000000000000001E-2"/>
    <n v="4.2999999999999997E-2"/>
    <n v="5.8999999999999997E-2"/>
    <n v="0.123"/>
    <n v="9.2999999999999999E-2"/>
    <n v="0.155"/>
    <n v="0.26400000000000001"/>
    <n v="0.20100000000000001"/>
    <n v="0.11"/>
    <n v="0.10299999999999999"/>
    <n v="0.158"/>
    <n v="0.05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8.177999999999997"/>
    <n v="26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60888427944428E-4"/>
    <n v="2.4942293860474808E-4"/>
    <n v="1.5986455927725703E-4"/>
    <x v="0"/>
    <s v="gas-CT"/>
    <s v="p65"/>
    <s v="none"/>
    <n v="172"/>
    <n v="18.3"/>
    <n v="2066"/>
    <n v="2066"/>
    <n v="2066"/>
    <n v="2066"/>
    <x v="55"/>
    <s v="2016-1"/>
    <b v="1"/>
    <n v="10745"/>
    <s v="Utilities"/>
    <n v="20558"/>
    <s v="TX"/>
    <n v="2016"/>
    <s v="Red Gate Power Plant"/>
    <m/>
    <s v="CTG"/>
    <n v="20558"/>
    <n v="9587"/>
    <n v="9587"/>
    <n v="1"/>
    <n v="17583"/>
    <n v="59391"/>
    <s v="ENG04"/>
    <n v="1"/>
    <s v="ET"/>
    <n v="2"/>
    <n v="2041"/>
    <n v="9"/>
    <n v="1"/>
    <n v="1"/>
    <n v="12"/>
    <n v="7"/>
    <n v="11"/>
    <n v="1"/>
    <n v="18.7"/>
    <n v="18.3"/>
    <n v="0"/>
    <n v="0"/>
    <n v="0"/>
    <n v="0"/>
    <n v="2016"/>
    <n v="12"/>
    <n v="12"/>
    <n v="0"/>
    <n v="0"/>
    <n v="0"/>
    <n v="0"/>
    <n v="0"/>
    <n v="0"/>
    <n v="0"/>
    <n v="0"/>
    <n v="0"/>
    <n v="0.12"/>
    <n v="6.4000000000000001E-2"/>
    <n v="4.2999999999999997E-2"/>
    <n v="5.8999999999999997E-2"/>
    <n v="0.123"/>
    <n v="9.2999999999999999E-2"/>
    <n v="0.155"/>
    <n v="0.26400000000000001"/>
    <n v="0.20100000000000001"/>
    <n v="0.11"/>
    <n v="0.10299999999999999"/>
    <n v="0.158"/>
    <n v="0.05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8.177999999999997"/>
    <n v="26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60888427944428E-4"/>
    <n v="2.4942293860474808E-4"/>
    <n v="1.5986455927725703E-4"/>
    <x v="0"/>
    <s v="gas-CT"/>
    <s v="p65"/>
    <s v="none"/>
    <n v="172"/>
    <n v="18.3"/>
    <n v="2066"/>
    <n v="2066"/>
    <n v="2066"/>
    <n v="2066"/>
    <x v="55"/>
    <s v="2016-1"/>
    <b v="1"/>
    <n v="10745"/>
    <s v="Utilities"/>
    <n v="20559"/>
    <s v="TX"/>
    <n v="2016"/>
    <s v="Red Gate Power Plant"/>
    <m/>
    <s v="CTG"/>
    <n v="20559"/>
    <n v="9587"/>
    <n v="9587"/>
    <n v="1"/>
    <n v="17583"/>
    <n v="59391"/>
    <s v="ENG05"/>
    <n v="1"/>
    <s v="ET"/>
    <n v="2"/>
    <n v="2041"/>
    <n v="9"/>
    <n v="1"/>
    <n v="1"/>
    <n v="12"/>
    <n v="7"/>
    <n v="11"/>
    <n v="1"/>
    <n v="18.7"/>
    <n v="18.3"/>
    <n v="0"/>
    <n v="0"/>
    <n v="0"/>
    <n v="0"/>
    <n v="2016"/>
    <n v="12"/>
    <n v="12"/>
    <n v="0"/>
    <n v="0"/>
    <n v="0"/>
    <n v="0"/>
    <n v="0"/>
    <n v="0"/>
    <n v="0"/>
    <n v="0"/>
    <n v="0"/>
    <n v="0.12"/>
    <n v="6.4000000000000001E-2"/>
    <n v="4.2999999999999997E-2"/>
    <n v="5.8999999999999997E-2"/>
    <n v="0.123"/>
    <n v="9.2999999999999999E-2"/>
    <n v="0.155"/>
    <n v="0.26400000000000001"/>
    <n v="0.20100000000000001"/>
    <n v="0.11"/>
    <n v="0.10299999999999999"/>
    <n v="0.158"/>
    <n v="0.05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8.177999999999997"/>
    <n v="26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60888427944428E-4"/>
    <n v="2.4942293860474808E-4"/>
    <n v="1.5986455927725703E-4"/>
    <x v="0"/>
    <s v="gas-CT"/>
    <s v="p65"/>
    <s v="none"/>
    <n v="172"/>
    <n v="18.3"/>
    <n v="2066"/>
    <n v="2066"/>
    <n v="2066"/>
    <n v="2066"/>
    <x v="55"/>
    <s v="2016-1"/>
    <b v="1"/>
    <n v="10745"/>
    <s v="Utilities"/>
    <n v="20560"/>
    <s v="TX"/>
    <n v="2016"/>
    <s v="Red Gate Power Plant"/>
    <m/>
    <s v="CTG"/>
    <n v="20560"/>
    <n v="9587"/>
    <n v="9587"/>
    <n v="1"/>
    <n v="17583"/>
    <n v="59391"/>
    <s v="ENG06"/>
    <n v="1"/>
    <s v="ET"/>
    <n v="2"/>
    <n v="2041"/>
    <n v="9"/>
    <n v="1"/>
    <n v="1"/>
    <n v="12"/>
    <n v="7"/>
    <n v="11"/>
    <n v="1"/>
    <n v="18.7"/>
    <n v="18.3"/>
    <n v="0"/>
    <n v="0"/>
    <n v="0"/>
    <n v="0"/>
    <n v="2016"/>
    <n v="12"/>
    <n v="12"/>
    <n v="0"/>
    <n v="0"/>
    <n v="0"/>
    <n v="0"/>
    <n v="0"/>
    <n v="0"/>
    <n v="0"/>
    <n v="0"/>
    <n v="0"/>
    <n v="0.12"/>
    <n v="6.4000000000000001E-2"/>
    <n v="4.2999999999999997E-2"/>
    <n v="5.8999999999999997E-2"/>
    <n v="0.123"/>
    <n v="9.2999999999999999E-2"/>
    <n v="0.155"/>
    <n v="0.26400000000000001"/>
    <n v="0.20100000000000001"/>
    <n v="0.11"/>
    <n v="0.10299999999999999"/>
    <n v="0.158"/>
    <n v="0.05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8.177999999999997"/>
    <n v="26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60888427944428E-4"/>
    <n v="2.4942293860474808E-4"/>
    <n v="1.5986455927725703E-4"/>
    <x v="0"/>
    <s v="gas-CT"/>
    <s v="p65"/>
    <s v="none"/>
    <n v="172"/>
    <n v="18.3"/>
    <n v="2066"/>
    <n v="2066"/>
    <n v="2066"/>
    <n v="2066"/>
    <x v="55"/>
    <s v="2016-1"/>
    <b v="1"/>
    <n v="10745"/>
    <s v="Utilities"/>
    <n v="20561"/>
    <s v="TX"/>
    <n v="2016"/>
    <s v="Red Gate Power Plant"/>
    <m/>
    <s v="CTG"/>
    <n v="20561"/>
    <n v="9587"/>
    <n v="9587"/>
    <n v="1"/>
    <n v="17583"/>
    <n v="59391"/>
    <s v="ENG07"/>
    <n v="1"/>
    <s v="ET"/>
    <n v="2"/>
    <n v="2041"/>
    <n v="9"/>
    <n v="1"/>
    <n v="1"/>
    <n v="12"/>
    <n v="7"/>
    <n v="11"/>
    <n v="1"/>
    <n v="18.7"/>
    <n v="18.3"/>
    <n v="0"/>
    <n v="0"/>
    <n v="0"/>
    <n v="0"/>
    <n v="2016"/>
    <n v="12"/>
    <n v="12"/>
    <n v="0"/>
    <n v="0"/>
    <n v="0"/>
    <n v="0"/>
    <n v="0"/>
    <n v="0"/>
    <n v="0"/>
    <n v="0"/>
    <n v="0"/>
    <n v="0.12"/>
    <n v="6.4000000000000001E-2"/>
    <n v="4.2999999999999997E-2"/>
    <n v="5.8999999999999997E-2"/>
    <n v="0.123"/>
    <n v="9.2999999999999999E-2"/>
    <n v="0.155"/>
    <n v="0.26400000000000001"/>
    <n v="0.20100000000000001"/>
    <n v="0.11"/>
    <n v="0.10299999999999999"/>
    <n v="0.158"/>
    <n v="0.05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8.177999999999997"/>
    <n v="26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60888427944428E-4"/>
    <n v="2.4942293860474808E-4"/>
    <n v="1.5986455927725703E-4"/>
    <x v="0"/>
    <s v="gas-CT"/>
    <s v="p65"/>
    <s v="none"/>
    <n v="172"/>
    <n v="18.3"/>
    <n v="2066"/>
    <n v="2066"/>
    <n v="2066"/>
    <n v="2066"/>
    <x v="55"/>
    <s v="2016-1"/>
    <b v="1"/>
    <n v="10745"/>
    <s v="Utilities"/>
    <n v="20562"/>
    <s v="TX"/>
    <n v="2016"/>
    <s v="Red Gate Power Plant"/>
    <m/>
    <s v="CTG"/>
    <n v="20562"/>
    <n v="9587"/>
    <n v="9587"/>
    <n v="1"/>
    <n v="17583"/>
    <n v="59391"/>
    <s v="ENG08"/>
    <n v="1"/>
    <s v="ET"/>
    <n v="2"/>
    <n v="2041"/>
    <n v="9"/>
    <n v="1"/>
    <n v="1"/>
    <n v="12"/>
    <n v="7"/>
    <n v="11"/>
    <n v="1"/>
    <n v="18.7"/>
    <n v="18.3"/>
    <n v="0"/>
    <n v="0"/>
    <n v="0"/>
    <n v="0"/>
    <n v="2016"/>
    <n v="12"/>
    <n v="12"/>
    <n v="0"/>
    <n v="0"/>
    <n v="0"/>
    <n v="0"/>
    <n v="0"/>
    <n v="0"/>
    <n v="0"/>
    <n v="0"/>
    <n v="0"/>
    <n v="0.12"/>
    <n v="6.4000000000000001E-2"/>
    <n v="4.2999999999999997E-2"/>
    <n v="5.8999999999999997E-2"/>
    <n v="0.123"/>
    <n v="9.2999999999999999E-2"/>
    <n v="0.155"/>
    <n v="0.26400000000000001"/>
    <n v="0.20100000000000001"/>
    <n v="0.11"/>
    <n v="0.10299999999999999"/>
    <n v="0.158"/>
    <n v="0.05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8.177999999999997"/>
    <n v="26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60888427944428E-4"/>
    <n v="2.4942293860474808E-4"/>
    <n v="1.5986455927725703E-4"/>
    <x v="0"/>
    <s v="gas-CT"/>
    <s v="p65"/>
    <s v="none"/>
    <n v="172"/>
    <n v="18.3"/>
    <n v="2066"/>
    <n v="2066"/>
    <n v="2066"/>
    <n v="2066"/>
    <x v="55"/>
    <s v="2016-1"/>
    <b v="1"/>
    <n v="10745"/>
    <s v="Utilities"/>
    <n v="20563"/>
    <s v="TX"/>
    <n v="2016"/>
    <s v="Red Gate Power Plant"/>
    <m/>
    <s v="CTG"/>
    <n v="20563"/>
    <n v="9587"/>
    <n v="9587"/>
    <n v="1"/>
    <n v="17583"/>
    <n v="59391"/>
    <s v="ENG09"/>
    <n v="1"/>
    <s v="ET"/>
    <n v="2"/>
    <n v="2041"/>
    <n v="9"/>
    <n v="1"/>
    <n v="1"/>
    <n v="12"/>
    <n v="7"/>
    <n v="11"/>
    <n v="1"/>
    <n v="18.7"/>
    <n v="18.3"/>
    <n v="0"/>
    <n v="0"/>
    <n v="0"/>
    <n v="0"/>
    <n v="2016"/>
    <n v="12"/>
    <n v="12"/>
    <n v="0"/>
    <n v="0"/>
    <n v="0"/>
    <n v="0"/>
    <n v="0"/>
    <n v="0"/>
    <n v="0"/>
    <n v="0"/>
    <n v="0"/>
    <n v="0.12"/>
    <n v="6.4000000000000001E-2"/>
    <n v="4.2999999999999997E-2"/>
    <n v="5.8999999999999997E-2"/>
    <n v="0.123"/>
    <n v="9.2999999999999999E-2"/>
    <n v="0.155"/>
    <n v="0.26400000000000001"/>
    <n v="0.20100000000000001"/>
    <n v="0.11"/>
    <n v="0.10299999999999999"/>
    <n v="0.158"/>
    <n v="0.05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8.177999999999997"/>
    <n v="26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60888427944428E-4"/>
    <n v="2.4942293860474808E-4"/>
    <n v="1.5986455927725703E-4"/>
    <x v="0"/>
    <s v="gas-CT"/>
    <s v="p65"/>
    <s v="none"/>
    <n v="172"/>
    <n v="18.3"/>
    <n v="2066"/>
    <n v="2066"/>
    <n v="2066"/>
    <n v="2066"/>
    <x v="55"/>
    <s v="2016-1"/>
    <b v="1"/>
    <n v="10745"/>
    <s v="Utilities"/>
    <n v="20564"/>
    <s v="TX"/>
    <n v="2016"/>
    <s v="Red Gate Power Plant"/>
    <m/>
    <s v="CTG"/>
    <n v="20564"/>
    <n v="9587"/>
    <n v="9587"/>
    <n v="1"/>
    <n v="17583"/>
    <n v="59391"/>
    <s v="ENG10"/>
    <n v="1"/>
    <s v="ET"/>
    <n v="2"/>
    <n v="2041"/>
    <n v="9"/>
    <n v="1"/>
    <n v="1"/>
    <n v="12"/>
    <n v="7"/>
    <n v="11"/>
    <n v="1"/>
    <n v="18.7"/>
    <n v="18.3"/>
    <n v="0"/>
    <n v="0"/>
    <n v="0"/>
    <n v="0"/>
    <n v="2016"/>
    <n v="12"/>
    <n v="12"/>
    <n v="0"/>
    <n v="0"/>
    <n v="0"/>
    <n v="0"/>
    <n v="0"/>
    <n v="0"/>
    <n v="0"/>
    <n v="0"/>
    <n v="0"/>
    <n v="0.12"/>
    <n v="6.4000000000000001E-2"/>
    <n v="4.2999999999999997E-2"/>
    <n v="5.8999999999999997E-2"/>
    <n v="0.123"/>
    <n v="9.2999999999999999E-2"/>
    <n v="0.155"/>
    <n v="0.26400000000000001"/>
    <n v="0.20100000000000001"/>
    <n v="0.11"/>
    <n v="0.10299999999999999"/>
    <n v="0.158"/>
    <n v="0.05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8.177999999999997"/>
    <n v="26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60888427944428E-4"/>
    <n v="2.4942293860474808E-4"/>
    <n v="1.5986455927725703E-4"/>
    <x v="0"/>
    <s v="gas-CT"/>
    <s v="p65"/>
    <s v="none"/>
    <n v="172"/>
    <n v="18.3"/>
    <n v="2066"/>
    <n v="2066"/>
    <n v="2066"/>
    <n v="2066"/>
    <x v="55"/>
    <s v="2016-1"/>
    <b v="1"/>
    <n v="10745"/>
    <s v="Utilities"/>
    <n v="20565"/>
    <s v="TX"/>
    <n v="2016"/>
    <s v="Red Gate Power Plant"/>
    <m/>
    <s v="CTG"/>
    <n v="20565"/>
    <n v="9587"/>
    <n v="9587"/>
    <n v="1"/>
    <n v="17583"/>
    <n v="59391"/>
    <s v="ENG11"/>
    <n v="1"/>
    <s v="ET"/>
    <n v="2"/>
    <n v="2041"/>
    <n v="9"/>
    <n v="1"/>
    <n v="1"/>
    <n v="12"/>
    <n v="7"/>
    <n v="11"/>
    <n v="1"/>
    <n v="18.7"/>
    <n v="18.3"/>
    <n v="0"/>
    <n v="0"/>
    <n v="0"/>
    <n v="0"/>
    <n v="2016"/>
    <n v="12"/>
    <n v="12"/>
    <n v="0"/>
    <n v="0"/>
    <n v="0"/>
    <n v="0"/>
    <n v="0"/>
    <n v="0"/>
    <n v="0"/>
    <n v="0"/>
    <n v="0"/>
    <n v="0.12"/>
    <n v="6.4000000000000001E-2"/>
    <n v="4.2999999999999997E-2"/>
    <n v="5.8999999999999997E-2"/>
    <n v="0.123"/>
    <n v="9.2999999999999999E-2"/>
    <n v="0.155"/>
    <n v="0.26400000000000001"/>
    <n v="0.20100000000000001"/>
    <n v="0.11"/>
    <n v="0.10299999999999999"/>
    <n v="0.158"/>
    <n v="0.05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8.177999999999997"/>
    <n v="26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60888427944428E-4"/>
    <n v="2.4942293860474808E-4"/>
    <n v="1.5986455927725703E-4"/>
    <x v="0"/>
    <s v="gas-CT"/>
    <s v="p65"/>
    <s v="none"/>
    <n v="172"/>
    <n v="18.3"/>
    <n v="2066"/>
    <n v="2066"/>
    <n v="2066"/>
    <n v="2066"/>
    <x v="55"/>
    <s v="2016-1"/>
    <b v="1"/>
    <n v="10745"/>
    <s v="Utilities"/>
    <n v="20566"/>
    <s v="TX"/>
    <n v="2016"/>
    <s v="Red Gate Power Plant"/>
    <m/>
    <s v="CTG"/>
    <n v="20566"/>
    <n v="9587"/>
    <n v="9587"/>
    <n v="1"/>
    <n v="17583"/>
    <n v="59391"/>
    <s v="ENG12"/>
    <n v="1"/>
    <s v="ET"/>
    <n v="2"/>
    <n v="2041"/>
    <n v="9"/>
    <n v="1"/>
    <n v="1"/>
    <n v="12"/>
    <n v="7"/>
    <n v="11"/>
    <n v="1"/>
    <n v="18.7"/>
    <n v="18.3"/>
    <n v="0"/>
    <n v="0"/>
    <n v="0"/>
    <n v="0"/>
    <n v="2016"/>
    <n v="12"/>
    <n v="12"/>
    <n v="0"/>
    <n v="0"/>
    <n v="0"/>
    <n v="0"/>
    <n v="0"/>
    <n v="0"/>
    <n v="0"/>
    <n v="0"/>
    <n v="0"/>
    <n v="0.12"/>
    <n v="6.4000000000000001E-2"/>
    <n v="4.2999999999999997E-2"/>
    <n v="5.8999999999999997E-2"/>
    <n v="0.123"/>
    <n v="9.2999999999999999E-2"/>
    <n v="0.155"/>
    <n v="0.26400000000000001"/>
    <n v="0.20100000000000001"/>
    <n v="0.11"/>
    <n v="0.10299999999999999"/>
    <n v="0.158"/>
    <n v="0.05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8.177999999999997"/>
    <n v="26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91279404383664E-5"/>
    <n v="7.2598052784005626E-5"/>
    <n v="6.517927366739191E-5"/>
    <x v="0"/>
    <s v="gas-CT"/>
    <s v="p115"/>
    <s v="none"/>
    <n v="252"/>
    <n v="6.8"/>
    <n v="2069"/>
    <n v="2069"/>
    <n v="2069"/>
    <n v="2069"/>
    <x v="67"/>
    <s v="2019-1"/>
    <b v="1"/>
    <n v="10745"/>
    <s v="Utilities"/>
    <n v="20588"/>
    <s v="PA"/>
    <n v="2019"/>
    <s v="Amity Energy LLC    "/>
    <m/>
    <s v="CTG"/>
    <n v="20588"/>
    <n v="9606"/>
    <n v="9606"/>
    <n v="1"/>
    <n v="59192"/>
    <n v="59418"/>
    <n v="1"/>
    <n v="2"/>
    <s v="ET"/>
    <n v="3"/>
    <n v="0"/>
    <n v="9"/>
    <n v="11"/>
    <n v="11"/>
    <n v="2"/>
    <n v="2"/>
    <n v="2"/>
    <n v="1"/>
    <n v="7"/>
    <n v="6.8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0.204999999999998"/>
    <n v="40.0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91279404383664E-5"/>
    <n v="7.2598052784005626E-5"/>
    <n v="6.517927366739191E-5"/>
    <x v="0"/>
    <s v="gas-CT"/>
    <s v="p115"/>
    <s v="none"/>
    <n v="252"/>
    <n v="6.8"/>
    <n v="2069"/>
    <n v="2069"/>
    <n v="2069"/>
    <n v="2069"/>
    <x v="67"/>
    <s v="2019-1"/>
    <b v="1"/>
    <n v="10745"/>
    <s v="Utilities"/>
    <n v="20589"/>
    <s v="PA"/>
    <n v="2019"/>
    <s v="Amity Energy LLC    "/>
    <m/>
    <s v="CTG"/>
    <n v="20589"/>
    <n v="9606"/>
    <n v="9606"/>
    <n v="1"/>
    <n v="59192"/>
    <n v="59418"/>
    <n v="2"/>
    <n v="2"/>
    <s v="ET"/>
    <n v="3"/>
    <n v="0"/>
    <n v="9"/>
    <n v="11"/>
    <n v="11"/>
    <n v="2"/>
    <n v="2"/>
    <n v="2"/>
    <n v="1"/>
    <n v="7"/>
    <n v="6.8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0.204999999999998"/>
    <n v="40.0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91279404383664E-5"/>
    <n v="7.2598052784005626E-5"/>
    <n v="6.517927366739191E-5"/>
    <x v="0"/>
    <s v="gas-CT"/>
    <s v="p115"/>
    <s v="none"/>
    <n v="252"/>
    <n v="6.8"/>
    <n v="2069"/>
    <n v="2069"/>
    <n v="2069"/>
    <n v="2069"/>
    <x v="67"/>
    <s v="2019-1"/>
    <b v="1"/>
    <n v="10745"/>
    <s v="Utilities"/>
    <n v="20590"/>
    <s v="PA"/>
    <n v="2019"/>
    <s v="Amity Energy LLC    "/>
    <m/>
    <s v="CTG"/>
    <n v="20590"/>
    <n v="9606"/>
    <n v="9606"/>
    <n v="1"/>
    <n v="59192"/>
    <n v="59418"/>
    <n v="3"/>
    <n v="2"/>
    <s v="ET"/>
    <n v="3"/>
    <n v="0"/>
    <n v="9"/>
    <n v="11"/>
    <n v="11"/>
    <n v="2"/>
    <n v="2"/>
    <n v="2"/>
    <n v="1"/>
    <n v="7"/>
    <n v="6.8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0.204999999999998"/>
    <n v="40.0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509191388066142E-5"/>
    <n v="4.5907592201650619E-5"/>
    <n v="4.1216305407321354E-5"/>
    <x v="0"/>
    <s v="gas-CT"/>
    <s v="p103"/>
    <s v="none"/>
    <n v="215"/>
    <n v="4.3"/>
    <n v="2065"/>
    <n v="2065"/>
    <n v="2065"/>
    <n v="2065"/>
    <x v="64"/>
    <s v="2015-1"/>
    <b v="1"/>
    <n v="10745"/>
    <s v="Utilities"/>
    <n v="20652"/>
    <s v="MI"/>
    <n v="2015"/>
    <s v="Coldwater Peaking Pl"/>
    <m/>
    <s v="CTG"/>
    <n v="20652"/>
    <n v="9647"/>
    <n v="9647"/>
    <n v="1"/>
    <n v="12807"/>
    <n v="59467"/>
    <s v="GEN1 "/>
    <n v="1"/>
    <s v="ET"/>
    <n v="2"/>
    <n v="0"/>
    <n v="9"/>
    <n v="10"/>
    <n v="10"/>
    <n v="7"/>
    <n v="3"/>
    <n v="4"/>
    <n v="1"/>
    <n v="4.3"/>
    <n v="4.3"/>
    <n v="0"/>
    <n v="0"/>
    <n v="0"/>
    <n v="0"/>
    <n v="2015"/>
    <n v="7"/>
    <n v="12"/>
    <n v="0"/>
    <n v="0"/>
    <n v="0"/>
    <n v="0"/>
    <n v="0"/>
    <n v="0"/>
    <n v="0"/>
    <n v="0"/>
    <n v="0"/>
    <n v="6.3E-2"/>
    <n v="5.5E-2"/>
    <n v="5.6000000000000001E-2"/>
    <n v="6.6000000000000003E-2"/>
    <n v="6.7000000000000004E-2"/>
    <n v="6.9000000000000006E-2"/>
    <n v="7.1999999999999995E-2"/>
    <n v="7.0999999999999994E-2"/>
    <n v="7.1999999999999995E-2"/>
    <n v="5.6000000000000001E-2"/>
    <n v="5.7000000000000002E-2"/>
    <n v="5.5E-2"/>
    <n v="5.7000000000000002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5.024000000000001"/>
    <n v="41.9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509191388066142E-5"/>
    <n v="4.5907592201650619E-5"/>
    <n v="4.1216305407321354E-5"/>
    <x v="0"/>
    <s v="gas-CT"/>
    <s v="p103"/>
    <s v="none"/>
    <n v="215"/>
    <n v="4.3"/>
    <n v="2065"/>
    <n v="2065"/>
    <n v="2065"/>
    <n v="2065"/>
    <x v="64"/>
    <s v="2015-1"/>
    <b v="1"/>
    <n v="10745"/>
    <s v="Utilities"/>
    <n v="20653"/>
    <s v="MI"/>
    <n v="2015"/>
    <s v="Coldwater Peaking Pl"/>
    <m/>
    <s v="CTG"/>
    <n v="20653"/>
    <n v="9647"/>
    <n v="9647"/>
    <n v="1"/>
    <n v="12807"/>
    <n v="59467"/>
    <s v="GEN2 "/>
    <n v="1"/>
    <s v="ET"/>
    <n v="2"/>
    <n v="0"/>
    <n v="9"/>
    <n v="10"/>
    <n v="10"/>
    <n v="7"/>
    <n v="3"/>
    <n v="4"/>
    <n v="1"/>
    <n v="4.3"/>
    <n v="4.3"/>
    <n v="0"/>
    <n v="0"/>
    <n v="0"/>
    <n v="0"/>
    <n v="2015"/>
    <n v="7"/>
    <n v="12"/>
    <n v="0"/>
    <n v="0"/>
    <n v="0"/>
    <n v="0"/>
    <n v="0"/>
    <n v="0"/>
    <n v="0"/>
    <n v="0"/>
    <n v="0"/>
    <n v="6.3E-2"/>
    <n v="5.5E-2"/>
    <n v="5.6000000000000001E-2"/>
    <n v="6.6000000000000003E-2"/>
    <n v="6.7000000000000004E-2"/>
    <n v="6.9000000000000006E-2"/>
    <n v="7.1999999999999995E-2"/>
    <n v="7.0999999999999994E-2"/>
    <n v="7.1999999999999995E-2"/>
    <n v="5.6000000000000001E-2"/>
    <n v="5.7000000000000002E-2"/>
    <n v="5.5E-2"/>
    <n v="5.7000000000000002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5.024000000000001"/>
    <n v="41.9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509191388066142E-5"/>
    <n v="4.5907592201650619E-5"/>
    <n v="4.1216305407321354E-5"/>
    <x v="0"/>
    <s v="gas-CT"/>
    <s v="p103"/>
    <s v="none"/>
    <n v="215"/>
    <n v="4.3"/>
    <n v="2065"/>
    <n v="2065"/>
    <n v="2065"/>
    <n v="2065"/>
    <x v="64"/>
    <s v="2015-1"/>
    <b v="1"/>
    <n v="10745"/>
    <s v="Utilities"/>
    <n v="20654"/>
    <s v="MI"/>
    <n v="2015"/>
    <s v="Coldwater Peaking Pl"/>
    <m/>
    <s v="CTG"/>
    <n v="20654"/>
    <n v="9647"/>
    <n v="9647"/>
    <n v="1"/>
    <n v="12807"/>
    <n v="59467"/>
    <s v="GEN3 "/>
    <n v="1"/>
    <s v="ET"/>
    <n v="2"/>
    <n v="0"/>
    <n v="9"/>
    <n v="10"/>
    <n v="10"/>
    <n v="7"/>
    <n v="3"/>
    <n v="4"/>
    <n v="1"/>
    <n v="4.3"/>
    <n v="4.3"/>
    <n v="0"/>
    <n v="0"/>
    <n v="0"/>
    <n v="0"/>
    <n v="2015"/>
    <n v="7"/>
    <n v="12"/>
    <n v="0"/>
    <n v="0"/>
    <n v="0"/>
    <n v="0"/>
    <n v="0"/>
    <n v="0"/>
    <n v="0"/>
    <n v="0"/>
    <n v="0"/>
    <n v="6.3E-2"/>
    <n v="5.5E-2"/>
    <n v="5.6000000000000001E-2"/>
    <n v="6.6000000000000003E-2"/>
    <n v="6.7000000000000004E-2"/>
    <n v="6.9000000000000006E-2"/>
    <n v="7.1999999999999995E-2"/>
    <n v="7.0999999999999994E-2"/>
    <n v="7.1999999999999995E-2"/>
    <n v="5.6000000000000001E-2"/>
    <n v="5.7000000000000002E-2"/>
    <n v="5.5E-2"/>
    <n v="5.7000000000000002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5.024000000000001"/>
    <n v="41.9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871246667618077E-3"/>
    <n v="2.0598801301412845E-3"/>
    <n v="1.7047762154502617E-3"/>
    <x v="0"/>
    <s v="gas-CT"/>
    <s v="p64"/>
    <s v="none"/>
    <n v="171"/>
    <n v="178"/>
    <n v="2070"/>
    <n v="2070"/>
    <n v="2070"/>
    <n v="2070"/>
    <x v="77"/>
    <s v="2020-1"/>
    <b v="1"/>
    <n v="10745"/>
    <s v="Utilities"/>
    <n v="20796"/>
    <s v="TX"/>
    <n v="2020"/>
    <s v="Clear Springs Energy"/>
    <m/>
    <s v="CTG"/>
    <n v="20796"/>
    <n v="9774"/>
    <n v="9774"/>
    <n v="1"/>
    <n v="59357"/>
    <n v="59615"/>
    <s v="CTG-1"/>
    <n v="2"/>
    <s v="ET"/>
    <n v="3"/>
    <n v="0"/>
    <n v="9"/>
    <n v="1"/>
    <n v="1"/>
    <n v="12"/>
    <n v="7"/>
    <n v="11"/>
    <n v="1"/>
    <n v="183"/>
    <n v="193"/>
    <n v="0"/>
    <n v="0"/>
    <n v="0"/>
    <n v="0"/>
    <n v="2020"/>
    <n v="6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4850000000000001"/>
    <n v="1.2290000000000001"/>
    <n v="0"/>
    <n v="1"/>
    <n v="0.31"/>
    <n v="0"/>
    <n v="0"/>
    <n v="73.3"/>
    <n v="0.36"/>
    <n v="0.05"/>
    <n v="0"/>
    <n v="0"/>
    <n v="0"/>
    <n v="0.56000000000000005"/>
    <n v="0.35"/>
    <n v="0"/>
    <n v="0.5"/>
    <n v="0"/>
    <n v="0.9"/>
    <s v="N "/>
    <s v="N "/>
    <n v="98.012"/>
    <n v="29.6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793318315552807E-3"/>
    <n v="2.048307769859592E-3"/>
    <n v="1.6951988209814401E-3"/>
    <x v="0"/>
    <s v="gas-CT"/>
    <s v="p64"/>
    <s v="none"/>
    <n v="171"/>
    <n v="177"/>
    <n v="2070"/>
    <n v="2070"/>
    <n v="2070"/>
    <n v="2070"/>
    <x v="77"/>
    <s v="2020-1"/>
    <b v="1"/>
    <n v="10745"/>
    <s v="Utilities"/>
    <n v="20797"/>
    <s v="TX"/>
    <n v="2020"/>
    <s v="Clear Springs Energy"/>
    <m/>
    <s v="CTG"/>
    <n v="20797"/>
    <n v="9774"/>
    <n v="9774"/>
    <n v="1"/>
    <n v="59357"/>
    <n v="59615"/>
    <s v="CTG-2"/>
    <n v="2"/>
    <s v="ET"/>
    <n v="3"/>
    <n v="0"/>
    <n v="9"/>
    <n v="1"/>
    <n v="1"/>
    <n v="12"/>
    <n v="7"/>
    <n v="11"/>
    <n v="1"/>
    <n v="183"/>
    <n v="193"/>
    <n v="0"/>
    <n v="0"/>
    <n v="0"/>
    <n v="0"/>
    <n v="2020"/>
    <n v="6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4850000000000001"/>
    <n v="1.2290000000000001"/>
    <n v="0"/>
    <n v="1"/>
    <n v="0.31"/>
    <n v="0"/>
    <n v="0"/>
    <n v="73.8"/>
    <n v="0.36"/>
    <n v="0.05"/>
    <n v="0"/>
    <n v="0"/>
    <n v="0"/>
    <n v="0.56000000000000005"/>
    <n v="0.35"/>
    <n v="0"/>
    <n v="0.5"/>
    <n v="0"/>
    <n v="0.9"/>
    <s v="N "/>
    <s v="N "/>
    <n v="98.012"/>
    <n v="29.6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793318315552807E-3"/>
    <n v="2.048307769859592E-3"/>
    <n v="1.6951988209814401E-3"/>
    <x v="0"/>
    <s v="gas-CT"/>
    <s v="p64"/>
    <s v="none"/>
    <n v="171"/>
    <n v="177"/>
    <n v="2070"/>
    <n v="2070"/>
    <n v="2070"/>
    <n v="2070"/>
    <x v="77"/>
    <s v="2020-1"/>
    <b v="1"/>
    <n v="10745"/>
    <s v="Utilities"/>
    <n v="20798"/>
    <s v="TX"/>
    <n v="2020"/>
    <s v="Clear Springs Energy"/>
    <m/>
    <s v="CTG"/>
    <n v="20798"/>
    <n v="9774"/>
    <n v="9774"/>
    <n v="1"/>
    <n v="59357"/>
    <n v="59615"/>
    <s v="CTG-3"/>
    <n v="2"/>
    <s v="ET"/>
    <n v="3"/>
    <n v="0"/>
    <n v="9"/>
    <n v="1"/>
    <n v="1"/>
    <n v="12"/>
    <n v="7"/>
    <n v="11"/>
    <n v="1"/>
    <n v="183"/>
    <n v="193"/>
    <n v="0"/>
    <n v="0"/>
    <n v="0"/>
    <n v="0"/>
    <n v="2020"/>
    <n v="6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4850000000000001"/>
    <n v="1.2290000000000001"/>
    <n v="0"/>
    <n v="1"/>
    <n v="0.31"/>
    <n v="0"/>
    <n v="0"/>
    <n v="73.8"/>
    <n v="0.36"/>
    <n v="0.05"/>
    <n v="0"/>
    <n v="0"/>
    <n v="0"/>
    <n v="0.56000000000000005"/>
    <n v="0.35"/>
    <n v="0"/>
    <n v="0.5"/>
    <n v="0"/>
    <n v="0.9"/>
    <s v="N "/>
    <s v="N "/>
    <n v="98.012"/>
    <n v="29.6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871246667618077E-3"/>
    <n v="2.0598801301412845E-3"/>
    <n v="1.7047762154502617E-3"/>
    <x v="0"/>
    <s v="gas-CT"/>
    <s v="p65"/>
    <s v="none"/>
    <n v="172"/>
    <n v="178"/>
    <n v="2070"/>
    <n v="2070"/>
    <n v="2070"/>
    <n v="2070"/>
    <x v="77"/>
    <s v="2020-1"/>
    <b v="1"/>
    <n v="10745"/>
    <s v="Utilities"/>
    <n v="20799"/>
    <s v="TX"/>
    <n v="2020"/>
    <s v="Union Valley Energy "/>
    <m/>
    <s v="CTG"/>
    <n v="20799"/>
    <n v="9775"/>
    <n v="9775"/>
    <n v="1"/>
    <n v="59357"/>
    <n v="59616"/>
    <s v="CTG-1"/>
    <n v="2"/>
    <s v="ET"/>
    <n v="3"/>
    <n v="0"/>
    <n v="9"/>
    <n v="1"/>
    <n v="1"/>
    <n v="12"/>
    <n v="7"/>
    <n v="11"/>
    <n v="1"/>
    <n v="183"/>
    <n v="192"/>
    <n v="0"/>
    <n v="0"/>
    <n v="0"/>
    <n v="0"/>
    <n v="2020"/>
    <n v="6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4850000000000001"/>
    <n v="1.2290000000000001"/>
    <n v="0"/>
    <n v="1"/>
    <n v="0.31"/>
    <n v="0"/>
    <n v="0"/>
    <n v="73.3"/>
    <n v="0.36"/>
    <n v="0.05"/>
    <n v="0"/>
    <n v="0"/>
    <n v="0"/>
    <n v="0.56000000000000005"/>
    <n v="0.35"/>
    <n v="0"/>
    <n v="0.5"/>
    <n v="0"/>
    <n v="0.9"/>
    <s v="N "/>
    <s v="N "/>
    <n v="97.832999999999998"/>
    <n v="29.2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871246667618077E-3"/>
    <n v="2.0598801301412845E-3"/>
    <n v="1.7047762154502617E-3"/>
    <x v="0"/>
    <s v="gas-CT"/>
    <s v="p65"/>
    <s v="none"/>
    <n v="172"/>
    <n v="178"/>
    <n v="2070"/>
    <n v="2070"/>
    <n v="2070"/>
    <n v="2070"/>
    <x v="77"/>
    <s v="2020-1"/>
    <b v="1"/>
    <n v="10745"/>
    <s v="Utilities"/>
    <n v="20800"/>
    <s v="TX"/>
    <n v="2020"/>
    <s v="Union Valley Energy "/>
    <m/>
    <s v="CTG"/>
    <n v="20800"/>
    <n v="9775"/>
    <n v="9775"/>
    <n v="1"/>
    <n v="59357"/>
    <n v="59616"/>
    <s v="CTG-2"/>
    <n v="2"/>
    <s v="ET"/>
    <n v="3"/>
    <n v="0"/>
    <n v="9"/>
    <n v="1"/>
    <n v="1"/>
    <n v="12"/>
    <n v="7"/>
    <n v="11"/>
    <n v="1"/>
    <n v="183"/>
    <n v="192"/>
    <n v="0"/>
    <n v="0"/>
    <n v="0"/>
    <n v="0"/>
    <n v="2020"/>
    <n v="6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4850000000000001"/>
    <n v="1.2290000000000001"/>
    <n v="0"/>
    <n v="1"/>
    <n v="0.31"/>
    <n v="0"/>
    <n v="0"/>
    <n v="73.3"/>
    <n v="0.36"/>
    <n v="0.05"/>
    <n v="0"/>
    <n v="0"/>
    <n v="0"/>
    <n v="0.56000000000000005"/>
    <n v="0.35"/>
    <n v="0"/>
    <n v="0.5"/>
    <n v="0"/>
    <n v="0.9"/>
    <s v="N "/>
    <s v="N "/>
    <n v="97.832999999999998"/>
    <n v="29.2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871246667618077E-3"/>
    <n v="2.0598801301412845E-3"/>
    <n v="1.7047762154502617E-3"/>
    <x v="0"/>
    <s v="gas-CT"/>
    <s v="p65"/>
    <s v="none"/>
    <n v="172"/>
    <n v="178"/>
    <n v="2070"/>
    <n v="2070"/>
    <n v="2070"/>
    <n v="2070"/>
    <x v="77"/>
    <s v="2020-1"/>
    <b v="1"/>
    <n v="10745"/>
    <s v="Utilities"/>
    <n v="20801"/>
    <s v="TX"/>
    <n v="2020"/>
    <s v="Union Valley Energy "/>
    <m/>
    <s v="CTG"/>
    <n v="20801"/>
    <n v="9775"/>
    <n v="9775"/>
    <n v="1"/>
    <n v="59357"/>
    <n v="59616"/>
    <s v="CTG-3"/>
    <n v="2"/>
    <s v="ET"/>
    <n v="3"/>
    <n v="0"/>
    <n v="9"/>
    <n v="1"/>
    <n v="1"/>
    <n v="12"/>
    <n v="7"/>
    <n v="11"/>
    <n v="1"/>
    <n v="183"/>
    <n v="192"/>
    <n v="0"/>
    <n v="0"/>
    <n v="0"/>
    <n v="0"/>
    <n v="2020"/>
    <n v="6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4850000000000001"/>
    <n v="1.2290000000000001"/>
    <n v="0"/>
    <n v="1"/>
    <n v="0.31"/>
    <n v="0"/>
    <n v="0"/>
    <n v="73.3"/>
    <n v="0.36"/>
    <n v="0.05"/>
    <n v="0"/>
    <n v="0"/>
    <n v="0"/>
    <n v="0.56000000000000005"/>
    <n v="0.35"/>
    <n v="0"/>
    <n v="0.5"/>
    <n v="0"/>
    <n v="0.9"/>
    <s v="N "/>
    <s v="N "/>
    <n v="97.832999999999998"/>
    <n v="29.2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793318315552807E-3"/>
    <n v="2.048307769859592E-3"/>
    <n v="1.6951988209814401E-3"/>
    <x v="0"/>
    <s v="gas-CT"/>
    <s v="p63"/>
    <s v="none"/>
    <n v="168"/>
    <n v="177"/>
    <n v="2070"/>
    <n v="2070"/>
    <n v="2070"/>
    <n v="2070"/>
    <x v="77"/>
    <s v="2020-1"/>
    <b v="1"/>
    <n v="10745"/>
    <s v="Utilities"/>
    <n v="20802"/>
    <s v="TX"/>
    <n v="2020"/>
    <s v="Van Alstyne Energy C"/>
    <m/>
    <s v="CTG"/>
    <n v="20802"/>
    <n v="9776"/>
    <n v="9776"/>
    <n v="1"/>
    <n v="59357"/>
    <n v="59617"/>
    <s v="CTG-1"/>
    <n v="2"/>
    <s v="ET"/>
    <n v="3"/>
    <n v="0"/>
    <n v="9"/>
    <n v="1"/>
    <n v="1"/>
    <n v="12"/>
    <n v="7"/>
    <n v="11"/>
    <n v="1"/>
    <n v="183"/>
    <n v="192"/>
    <n v="0"/>
    <n v="0"/>
    <n v="0"/>
    <n v="0"/>
    <n v="2020"/>
    <n v="6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4850000000000001"/>
    <n v="1.2290000000000001"/>
    <n v="0"/>
    <n v="1"/>
    <n v="0.31"/>
    <n v="0"/>
    <n v="0"/>
    <n v="73.8"/>
    <n v="0.36"/>
    <n v="0.05"/>
    <n v="0"/>
    <n v="0"/>
    <n v="0"/>
    <n v="0.56000000000000005"/>
    <n v="0.35"/>
    <n v="0"/>
    <n v="0.5"/>
    <n v="0"/>
    <n v="0.9"/>
    <s v="N "/>
    <s v="N "/>
    <n v="96.54"/>
    <n v="33.41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793318315552807E-3"/>
    <n v="2.048307769859592E-3"/>
    <n v="1.6951988209814401E-3"/>
    <x v="0"/>
    <s v="gas-CT"/>
    <s v="p63"/>
    <s v="none"/>
    <n v="168"/>
    <n v="177"/>
    <n v="2070"/>
    <n v="2070"/>
    <n v="2070"/>
    <n v="2070"/>
    <x v="77"/>
    <s v="2020-1"/>
    <b v="1"/>
    <n v="10745"/>
    <s v="Utilities"/>
    <n v="20803"/>
    <s v="TX"/>
    <n v="2020"/>
    <s v="Van Alstyne Energy C"/>
    <m/>
    <s v="CTG"/>
    <n v="20803"/>
    <n v="9776"/>
    <n v="9776"/>
    <n v="1"/>
    <n v="59357"/>
    <n v="59617"/>
    <s v="CTG-2"/>
    <n v="2"/>
    <s v="ET"/>
    <n v="3"/>
    <n v="0"/>
    <n v="9"/>
    <n v="1"/>
    <n v="1"/>
    <n v="12"/>
    <n v="7"/>
    <n v="11"/>
    <n v="1"/>
    <n v="183"/>
    <n v="192"/>
    <n v="0"/>
    <n v="0"/>
    <n v="0"/>
    <n v="0"/>
    <n v="2020"/>
    <n v="6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4850000000000001"/>
    <n v="1.2290000000000001"/>
    <n v="0"/>
    <n v="1"/>
    <n v="0.31"/>
    <n v="0"/>
    <n v="0"/>
    <n v="73.8"/>
    <n v="0.36"/>
    <n v="0.05"/>
    <n v="0"/>
    <n v="0"/>
    <n v="0"/>
    <n v="0.56000000000000005"/>
    <n v="0.35"/>
    <n v="0"/>
    <n v="0.5"/>
    <n v="0"/>
    <n v="0.9"/>
    <s v="N "/>
    <s v="N "/>
    <n v="96.54"/>
    <n v="33.41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793318315552807E-3"/>
    <n v="2.048307769859592E-3"/>
    <n v="1.6951988209814401E-3"/>
    <x v="0"/>
    <s v="gas-CT"/>
    <s v="p63"/>
    <s v="none"/>
    <n v="168"/>
    <n v="177"/>
    <n v="2070"/>
    <n v="2070"/>
    <n v="2070"/>
    <n v="2070"/>
    <x v="77"/>
    <s v="2020-1"/>
    <b v="1"/>
    <n v="10745"/>
    <s v="Utilities"/>
    <n v="20804"/>
    <s v="TX"/>
    <n v="2020"/>
    <s v="Van Alstyne Energy C"/>
    <m/>
    <s v="CTG"/>
    <n v="20804"/>
    <n v="9776"/>
    <n v="9776"/>
    <n v="1"/>
    <n v="59357"/>
    <n v="59617"/>
    <s v="CTG-3"/>
    <n v="2"/>
    <s v="ET"/>
    <n v="3"/>
    <n v="0"/>
    <n v="9"/>
    <n v="1"/>
    <n v="1"/>
    <n v="12"/>
    <n v="7"/>
    <n v="11"/>
    <n v="1"/>
    <n v="183"/>
    <n v="192"/>
    <n v="0"/>
    <n v="0"/>
    <n v="0"/>
    <n v="0"/>
    <n v="2020"/>
    <n v="6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4850000000000001"/>
    <n v="1.2290000000000001"/>
    <n v="0"/>
    <n v="1"/>
    <n v="0.31"/>
    <n v="0"/>
    <n v="0"/>
    <n v="73.8"/>
    <n v="0.36"/>
    <n v="0.05"/>
    <n v="0"/>
    <n v="0"/>
    <n v="0"/>
    <n v="0.56000000000000005"/>
    <n v="0.35"/>
    <n v="0"/>
    <n v="0.5"/>
    <n v="0"/>
    <n v="0.9"/>
    <s v="N "/>
    <s v="N "/>
    <n v="96.54"/>
    <n v="33.41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9467348414024E-4"/>
    <n v="1.9857702673272131E-4"/>
    <n v="1.7828448385492495E-4"/>
    <x v="0"/>
    <s v="gas-CT"/>
    <s v="p50"/>
    <s v="none"/>
    <n v="155"/>
    <n v="18.600000000000001"/>
    <n v="2066"/>
    <n v="2066"/>
    <n v="2066"/>
    <n v="2066"/>
    <x v="55"/>
    <s v="2016-1"/>
    <b v="1"/>
    <n v="10745"/>
    <s v="Utilities"/>
    <n v="20834"/>
    <s v="OK"/>
    <n v="2016"/>
    <s v="Stillwater Energy Ce"/>
    <m/>
    <s v="CTG"/>
    <n v="20834"/>
    <n v="9801"/>
    <n v="9801"/>
    <n v="1"/>
    <n v="18125"/>
    <n v="59647"/>
    <n v="1"/>
    <n v="1"/>
    <s v="ET"/>
    <n v="2"/>
    <n v="2041"/>
    <n v="9"/>
    <n v="18"/>
    <n v="18"/>
    <n v="12"/>
    <n v="7"/>
    <n v="11"/>
    <n v="1"/>
    <n v="18.8"/>
    <n v="18.600000000000001"/>
    <n v="0"/>
    <n v="0"/>
    <n v="0"/>
    <n v="0"/>
    <n v="2016"/>
    <n v="7"/>
    <n v="12"/>
    <n v="0"/>
    <n v="0"/>
    <n v="0"/>
    <n v="0"/>
    <n v="0"/>
    <n v="0"/>
    <n v="0"/>
    <n v="0"/>
    <n v="0"/>
    <n v="9.7000000000000003E-2"/>
    <n v="7.5999999999999998E-2"/>
    <n v="0.06"/>
    <n v="6.4000000000000001E-2"/>
    <n v="8.7999999999999995E-2"/>
    <n v="0.09"/>
    <n v="0.122"/>
    <n v="0.17299999999999999"/>
    <n v="0.14799999999999999"/>
    <n v="0.125"/>
    <n v="8.8999999999999996E-2"/>
    <n v="9.7000000000000003E-2"/>
    <n v="9.9000000000000005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7.037000000000006"/>
    <n v="36.1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9467348414024E-4"/>
    <n v="1.9857702673272131E-4"/>
    <n v="1.7828448385492495E-4"/>
    <x v="0"/>
    <s v="gas-CT"/>
    <s v="p50"/>
    <s v="none"/>
    <n v="155"/>
    <n v="18.600000000000001"/>
    <n v="2066"/>
    <n v="2066"/>
    <n v="2066"/>
    <n v="2066"/>
    <x v="55"/>
    <s v="2016-1"/>
    <b v="1"/>
    <n v="10745"/>
    <s v="Utilities"/>
    <n v="20835"/>
    <s v="OK"/>
    <n v="2016"/>
    <s v="Stillwater Energy Ce"/>
    <m/>
    <s v="CTG"/>
    <n v="20835"/>
    <n v="9801"/>
    <n v="9801"/>
    <n v="1"/>
    <n v="18125"/>
    <n v="59647"/>
    <n v="2"/>
    <n v="1"/>
    <s v="ET"/>
    <n v="2"/>
    <n v="2041"/>
    <n v="9"/>
    <n v="18"/>
    <n v="18"/>
    <n v="12"/>
    <n v="7"/>
    <n v="11"/>
    <n v="1"/>
    <n v="18.8"/>
    <n v="18.600000000000001"/>
    <n v="0"/>
    <n v="0"/>
    <n v="0"/>
    <n v="0"/>
    <n v="2016"/>
    <n v="7"/>
    <n v="12"/>
    <n v="0"/>
    <n v="0"/>
    <n v="0"/>
    <n v="0"/>
    <n v="0"/>
    <n v="0"/>
    <n v="0"/>
    <n v="0"/>
    <n v="0"/>
    <n v="9.7000000000000003E-2"/>
    <n v="7.5999999999999998E-2"/>
    <n v="0.06"/>
    <n v="6.4000000000000001E-2"/>
    <n v="8.7999999999999995E-2"/>
    <n v="0.09"/>
    <n v="0.122"/>
    <n v="0.17299999999999999"/>
    <n v="0.14799999999999999"/>
    <n v="0.125"/>
    <n v="8.8999999999999996E-2"/>
    <n v="9.7000000000000003E-2"/>
    <n v="9.9000000000000005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7.037000000000006"/>
    <n v="36.1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9467348414024E-4"/>
    <n v="1.9857702673272131E-4"/>
    <n v="1.7828448385492495E-4"/>
    <x v="0"/>
    <s v="gas-CT"/>
    <s v="p50"/>
    <s v="none"/>
    <n v="155"/>
    <n v="18.600000000000001"/>
    <n v="2066"/>
    <n v="2066"/>
    <n v="2066"/>
    <n v="2066"/>
    <x v="55"/>
    <s v="2016-1"/>
    <b v="1"/>
    <n v="10745"/>
    <s v="Utilities"/>
    <n v="20836"/>
    <s v="OK"/>
    <n v="2016"/>
    <s v="Stillwater Energy Ce"/>
    <m/>
    <s v="CTG"/>
    <n v="20836"/>
    <n v="9801"/>
    <n v="9801"/>
    <n v="1"/>
    <n v="18125"/>
    <n v="59647"/>
    <n v="3"/>
    <n v="1"/>
    <s v="ET"/>
    <n v="2"/>
    <n v="2041"/>
    <n v="9"/>
    <n v="18"/>
    <n v="18"/>
    <n v="12"/>
    <n v="7"/>
    <n v="11"/>
    <n v="1"/>
    <n v="18.8"/>
    <n v="18.600000000000001"/>
    <n v="0"/>
    <n v="0"/>
    <n v="0"/>
    <n v="0"/>
    <n v="2016"/>
    <n v="7"/>
    <n v="12"/>
    <n v="0"/>
    <n v="0"/>
    <n v="0"/>
    <n v="0"/>
    <n v="0"/>
    <n v="0"/>
    <n v="0"/>
    <n v="0"/>
    <n v="0"/>
    <n v="9.7000000000000003E-2"/>
    <n v="7.5999999999999998E-2"/>
    <n v="0.06"/>
    <n v="6.4000000000000001E-2"/>
    <n v="8.7999999999999995E-2"/>
    <n v="0.09"/>
    <n v="0.122"/>
    <n v="0.17299999999999999"/>
    <n v="0.14799999999999999"/>
    <n v="0.125"/>
    <n v="8.8999999999999996E-2"/>
    <n v="9.7000000000000003E-2"/>
    <n v="9.9000000000000005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7.037000000000006"/>
    <n v="36.1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18E-5"/>
    <n v="4.2720322602181064E-5"/>
    <n v="1.9170374608056443E-5"/>
    <x v="0"/>
    <s v="gas-CT"/>
    <s v="p25"/>
    <s v="none"/>
    <n v="48"/>
    <n v="2"/>
    <n v="2058"/>
    <n v="2058"/>
    <n v="2058"/>
    <n v="2058"/>
    <x v="51"/>
    <s v="2008-1"/>
    <b v="1"/>
    <n v="11514"/>
    <s v="Utilities"/>
    <n v="20852"/>
    <s v="UT"/>
    <n v="2008"/>
    <s v="Washington City Elec"/>
    <m/>
    <s v="CTG"/>
    <n v="20852"/>
    <n v="9813"/>
    <n v="9813"/>
    <n v="1"/>
    <n v="20135"/>
    <n v="59660"/>
    <n v="3"/>
    <n v="1"/>
    <s v="ET"/>
    <n v="2"/>
    <n v="0"/>
    <n v="9"/>
    <n v="21"/>
    <n v="21"/>
    <n v="14"/>
    <n v="8"/>
    <n v="13"/>
    <n v="1"/>
    <n v="2"/>
    <n v="2"/>
    <n v="0"/>
    <n v="0"/>
    <n v="0"/>
    <n v="0"/>
    <n v="2008"/>
    <n v="6"/>
    <n v="12"/>
    <n v="0"/>
    <n v="0"/>
    <n v="0"/>
    <n v="0"/>
    <n v="0"/>
    <n v="0"/>
    <n v="0"/>
    <n v="0"/>
    <n v="0"/>
    <n v="1.2E-2"/>
    <n v="1.0999999999999999E-2"/>
    <n v="0.01"/>
    <n v="0.01"/>
    <n v="1.0999999999999999E-2"/>
    <n v="1.2E-2"/>
    <n v="1.4999999999999999E-2"/>
    <n v="1.4999999999999999E-2"/>
    <n v="1.4999999999999999E-2"/>
    <n v="1.2E-2"/>
    <n v="0.01"/>
    <n v="0.01"/>
    <n v="1.0999999999999999E-2"/>
    <s v="GI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3.43899999999999"/>
    <n v="37.1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18E-5"/>
    <n v="4.2720322602181064E-5"/>
    <n v="1.9170374608056443E-5"/>
    <x v="0"/>
    <s v="gas-CT"/>
    <s v="p25"/>
    <s v="none"/>
    <n v="48"/>
    <n v="2"/>
    <n v="2058"/>
    <n v="2058"/>
    <n v="2058"/>
    <n v="2058"/>
    <x v="51"/>
    <s v="2008-1"/>
    <b v="1"/>
    <n v="11509"/>
    <s v="Utilities"/>
    <n v="20853"/>
    <s v="UT"/>
    <n v="2008"/>
    <s v="Washington City Elec"/>
    <m/>
    <s v="CTG"/>
    <n v="20853"/>
    <n v="9813"/>
    <n v="9813"/>
    <n v="1"/>
    <n v="20135"/>
    <n v="59660"/>
    <n v="4"/>
    <n v="1"/>
    <s v="ET"/>
    <n v="2"/>
    <n v="0"/>
    <n v="9"/>
    <n v="21"/>
    <n v="21"/>
    <n v="14"/>
    <n v="8"/>
    <n v="13"/>
    <n v="1"/>
    <n v="2"/>
    <n v="2"/>
    <n v="0"/>
    <n v="0"/>
    <n v="0"/>
    <n v="0"/>
    <n v="2008"/>
    <n v="6"/>
    <n v="12"/>
    <n v="0"/>
    <n v="0"/>
    <n v="0"/>
    <n v="0"/>
    <n v="0"/>
    <n v="0"/>
    <n v="0"/>
    <n v="0"/>
    <n v="0"/>
    <n v="1.2E-2"/>
    <n v="1.0999999999999999E-2"/>
    <n v="0.01"/>
    <n v="0.01"/>
    <n v="1.0999999999999999E-2"/>
    <n v="1.2E-2"/>
    <n v="1.4999999999999999E-2"/>
    <n v="1.4999999999999999E-2"/>
    <n v="1.4999999999999999E-2"/>
    <n v="1.2E-2"/>
    <n v="0.01"/>
    <n v="0.01"/>
    <n v="1.0999999999999999E-2"/>
    <s v="GI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3.43899999999999"/>
    <n v="37.1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18E-5"/>
    <n v="4.2720322602181064E-5"/>
    <n v="1.9170374608056443E-5"/>
    <x v="0"/>
    <s v="gas-CT"/>
    <s v="p25"/>
    <s v="none"/>
    <n v="48"/>
    <n v="2"/>
    <n v="2057"/>
    <n v="2057"/>
    <n v="2057"/>
    <n v="2057"/>
    <x v="50"/>
    <s v="2007-1"/>
    <b v="1"/>
    <n v="11509"/>
    <s v="Utilities"/>
    <n v="20854"/>
    <s v="UT"/>
    <n v="2007"/>
    <s v="Washington City Elec"/>
    <m/>
    <s v="CTG"/>
    <n v="20854"/>
    <n v="9813"/>
    <n v="9813"/>
    <n v="2"/>
    <n v="20135"/>
    <n v="59660"/>
    <n v="9"/>
    <n v="1"/>
    <s v="ET"/>
    <n v="2"/>
    <n v="0"/>
    <n v="9"/>
    <n v="21"/>
    <n v="21"/>
    <n v="14"/>
    <n v="8"/>
    <n v="13"/>
    <n v="1"/>
    <n v="2"/>
    <n v="2"/>
    <n v="0"/>
    <n v="0"/>
    <n v="0"/>
    <n v="0"/>
    <n v="2007"/>
    <n v="5"/>
    <n v="12"/>
    <n v="0"/>
    <n v="0"/>
    <n v="0"/>
    <n v="0"/>
    <n v="0"/>
    <n v="0"/>
    <n v="0"/>
    <n v="0"/>
    <n v="0"/>
    <n v="1.2E-2"/>
    <n v="1.0999999999999999E-2"/>
    <n v="0.01"/>
    <n v="0.01"/>
    <n v="1.0999999999999999E-2"/>
    <n v="1.2E-2"/>
    <n v="1.4999999999999999E-2"/>
    <n v="1.4999999999999999E-2"/>
    <n v="1.4999999999999999E-2"/>
    <n v="1.2E-2"/>
    <n v="0.01"/>
    <n v="0.01"/>
    <n v="1.0999999999999999E-2"/>
    <s v="GI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3.43899999999999"/>
    <n v="37.1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915283488421585E-4"/>
    <n v="1.1421919598030607E-3"/>
    <n v="9.4528883407270139E-4"/>
    <x v="0"/>
    <s v="gas-CT"/>
    <s v="p5"/>
    <s v="none"/>
    <n v="16"/>
    <n v="98.7"/>
    <n v="2070"/>
    <n v="2070"/>
    <n v="2070"/>
    <n v="2070"/>
    <x v="77"/>
    <s v="2020-1"/>
    <b v="1"/>
    <n v="10745"/>
    <s v="Utilities"/>
    <n v="20926"/>
    <s v="OR"/>
    <n v="2020"/>
    <s v="Perennial Wind Chase"/>
    <m/>
    <s v="CTG"/>
    <n v="20926"/>
    <n v="9853"/>
    <n v="9853"/>
    <n v="1"/>
    <n v="59489"/>
    <n v="59721"/>
    <s v="GT1  "/>
    <n v="2"/>
    <s v="ET"/>
    <n v="3"/>
    <n v="0"/>
    <n v="9"/>
    <n v="21"/>
    <n v="21"/>
    <n v="16"/>
    <n v="9"/>
    <n v="15"/>
    <n v="1"/>
    <n v="106"/>
    <n v="101.9"/>
    <n v="0"/>
    <n v="0"/>
    <n v="0"/>
    <n v="0"/>
    <n v="2020"/>
    <n v="6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4850000000000001"/>
    <n v="1.2290000000000001"/>
    <n v="0"/>
    <n v="1"/>
    <n v="0.31"/>
    <n v="0"/>
    <n v="0"/>
    <n v="163.30000000000001"/>
    <n v="0.8"/>
    <n v="0.05"/>
    <n v="0"/>
    <n v="0"/>
    <n v="0"/>
    <n v="0.56000000000000005"/>
    <n v="0.35"/>
    <n v="0"/>
    <n v="0.67"/>
    <n v="0"/>
    <n v="0.9"/>
    <s v="N "/>
    <s v="N "/>
    <n v="119.372"/>
    <n v="45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915283488421585E-4"/>
    <n v="1.1421919598030607E-3"/>
    <n v="9.4528883407270139E-4"/>
    <x v="0"/>
    <s v="gas-CT"/>
    <s v="p5"/>
    <s v="none"/>
    <n v="16"/>
    <n v="98.7"/>
    <n v="2070"/>
    <n v="2070"/>
    <n v="2070"/>
    <n v="2070"/>
    <x v="77"/>
    <s v="2020-1"/>
    <b v="1"/>
    <n v="10745"/>
    <s v="Utilities"/>
    <n v="20927"/>
    <s v="OR"/>
    <n v="2020"/>
    <s v="Perennial Wind Chase"/>
    <m/>
    <s v="CTG"/>
    <n v="20927"/>
    <n v="9853"/>
    <n v="9853"/>
    <n v="1"/>
    <n v="59489"/>
    <n v="59721"/>
    <s v="GT2  "/>
    <n v="2"/>
    <s v="ET"/>
    <n v="3"/>
    <n v="0"/>
    <n v="9"/>
    <n v="21"/>
    <n v="21"/>
    <n v="16"/>
    <n v="9"/>
    <n v="15"/>
    <n v="1"/>
    <n v="106"/>
    <n v="101.9"/>
    <n v="0"/>
    <n v="0"/>
    <n v="0"/>
    <n v="0"/>
    <n v="2020"/>
    <n v="6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4850000000000001"/>
    <n v="1.2290000000000001"/>
    <n v="0"/>
    <n v="1"/>
    <n v="0.31"/>
    <n v="0"/>
    <n v="0"/>
    <n v="163.30000000000001"/>
    <n v="0.8"/>
    <n v="0.05"/>
    <n v="0"/>
    <n v="0"/>
    <n v="0"/>
    <n v="0.56000000000000005"/>
    <n v="0.35"/>
    <n v="0"/>
    <n v="0.67"/>
    <n v="0"/>
    <n v="0.9"/>
    <s v="N "/>
    <s v="N "/>
    <n v="119.372"/>
    <n v="45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915283488421585E-4"/>
    <n v="1.1421919598030607E-3"/>
    <n v="9.4528883407270139E-4"/>
    <x v="0"/>
    <s v="gas-CT"/>
    <s v="p5"/>
    <s v="none"/>
    <n v="16"/>
    <n v="98.7"/>
    <n v="2070"/>
    <n v="2070"/>
    <n v="2070"/>
    <n v="2070"/>
    <x v="77"/>
    <s v="2020-1"/>
    <b v="1"/>
    <n v="10745"/>
    <s v="Utilities"/>
    <n v="20928"/>
    <s v="OR"/>
    <n v="2020"/>
    <s v="Perennial Wind Chase"/>
    <m/>
    <s v="CTG"/>
    <n v="20928"/>
    <n v="9853"/>
    <n v="9853"/>
    <n v="1"/>
    <n v="59489"/>
    <n v="59721"/>
    <s v="GT3  "/>
    <n v="2"/>
    <s v="ET"/>
    <n v="3"/>
    <n v="0"/>
    <n v="9"/>
    <n v="21"/>
    <n v="21"/>
    <n v="16"/>
    <n v="9"/>
    <n v="15"/>
    <n v="1"/>
    <n v="106"/>
    <n v="101.9"/>
    <n v="0"/>
    <n v="0"/>
    <n v="0"/>
    <n v="0"/>
    <n v="2020"/>
    <n v="6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4850000000000001"/>
    <n v="1.2290000000000001"/>
    <n v="0"/>
    <n v="1"/>
    <n v="0.31"/>
    <n v="0"/>
    <n v="0"/>
    <n v="163.30000000000001"/>
    <n v="0.8"/>
    <n v="0.05"/>
    <n v="0"/>
    <n v="0"/>
    <n v="0"/>
    <n v="0.56000000000000005"/>
    <n v="0.35"/>
    <n v="0"/>
    <n v="0.67"/>
    <n v="0"/>
    <n v="0.9"/>
    <s v="N "/>
    <s v="N "/>
    <n v="119.372"/>
    <n v="45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915283488421585E-4"/>
    <n v="1.1421919598030607E-3"/>
    <n v="9.4528883407270139E-4"/>
    <x v="0"/>
    <s v="gas-CT"/>
    <s v="p5"/>
    <s v="none"/>
    <n v="16"/>
    <n v="98.7"/>
    <n v="2070"/>
    <n v="2070"/>
    <n v="2070"/>
    <n v="2070"/>
    <x v="77"/>
    <s v="2020-1"/>
    <b v="1"/>
    <n v="10745"/>
    <s v="Utilities"/>
    <n v="20929"/>
    <s v="OR"/>
    <n v="2020"/>
    <s v="Perennial Wind Chase"/>
    <m/>
    <s v="CTG"/>
    <n v="20929"/>
    <n v="9853"/>
    <n v="9853"/>
    <n v="1"/>
    <n v="59489"/>
    <n v="59721"/>
    <s v="GT4  "/>
    <n v="2"/>
    <s v="ET"/>
    <n v="3"/>
    <n v="0"/>
    <n v="9"/>
    <n v="21"/>
    <n v="21"/>
    <n v="16"/>
    <n v="9"/>
    <n v="15"/>
    <n v="1"/>
    <n v="106"/>
    <n v="101.9"/>
    <n v="0"/>
    <n v="0"/>
    <n v="0"/>
    <n v="0"/>
    <n v="2020"/>
    <n v="6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4850000000000001"/>
    <n v="1.2290000000000001"/>
    <n v="0"/>
    <n v="1"/>
    <n v="0.31"/>
    <n v="0"/>
    <n v="0"/>
    <n v="163.30000000000001"/>
    <n v="0.8"/>
    <n v="0.05"/>
    <n v="0"/>
    <n v="0"/>
    <n v="0"/>
    <n v="0.56000000000000005"/>
    <n v="0.35"/>
    <n v="0"/>
    <n v="0.67"/>
    <n v="0"/>
    <n v="0.9"/>
    <s v="N "/>
    <s v="N "/>
    <n v="119.372"/>
    <n v="45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72601836205506E-4"/>
    <n v="1.9964464515601546E-4"/>
    <n v="1.7924300258532772E-4"/>
    <x v="0"/>
    <s v="gas-CT"/>
    <s v="p53"/>
    <s v="none"/>
    <n v="143"/>
    <n v="18.7"/>
    <n v="2067"/>
    <n v="2067"/>
    <n v="2067"/>
    <n v="2067"/>
    <x v="60"/>
    <s v="2017-1"/>
    <b v="1"/>
    <n v="10745"/>
    <s v="Utilities"/>
    <n v="20934"/>
    <s v="KS"/>
    <n v="2017"/>
    <s v="CML&amp;P Generating Fac"/>
    <m/>
    <s v="CTG"/>
    <n v="20934"/>
    <n v="9858"/>
    <n v="9858"/>
    <n v="1"/>
    <n v="3892"/>
    <n v="59726"/>
    <n v="10"/>
    <n v="1"/>
    <s v="ET"/>
    <n v="2"/>
    <n v="0"/>
    <n v="9"/>
    <n v="17"/>
    <n v="17"/>
    <n v="11"/>
    <n v="4"/>
    <n v="5"/>
    <n v="1"/>
    <n v="18.7"/>
    <n v="18.7"/>
    <n v="0"/>
    <n v="0"/>
    <n v="0"/>
    <n v="0"/>
    <n v="2017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5.584999999999994"/>
    <n v="37.0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72601836205506E-4"/>
    <n v="1.9964464515601546E-4"/>
    <n v="1.7924300258532772E-4"/>
    <x v="0"/>
    <s v="gas-CT"/>
    <s v="p53"/>
    <s v="none"/>
    <n v="143"/>
    <n v="18.7"/>
    <n v="2067"/>
    <n v="2067"/>
    <n v="2067"/>
    <n v="2067"/>
    <x v="60"/>
    <s v="2017-1"/>
    <b v="1"/>
    <n v="10745"/>
    <s v="Utilities"/>
    <n v="20935"/>
    <s v="KS"/>
    <n v="2017"/>
    <s v="CML&amp;P Generating Fac"/>
    <m/>
    <s v="CTG"/>
    <n v="20935"/>
    <n v="9858"/>
    <n v="9858"/>
    <n v="1"/>
    <n v="3892"/>
    <n v="59726"/>
    <n v="8"/>
    <n v="1"/>
    <s v="ET"/>
    <n v="2"/>
    <n v="0"/>
    <n v="9"/>
    <n v="17"/>
    <n v="17"/>
    <n v="11"/>
    <n v="4"/>
    <n v="5"/>
    <n v="1"/>
    <n v="18.7"/>
    <n v="18.7"/>
    <n v="0"/>
    <n v="0"/>
    <n v="0"/>
    <n v="0"/>
    <n v="2017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5.584999999999994"/>
    <n v="37.0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72601836205506E-4"/>
    <n v="1.9964464515601546E-4"/>
    <n v="1.7924300258532772E-4"/>
    <x v="0"/>
    <s v="gas-CT"/>
    <s v="p53"/>
    <s v="none"/>
    <n v="143"/>
    <n v="18.7"/>
    <n v="2067"/>
    <n v="2067"/>
    <n v="2067"/>
    <n v="2067"/>
    <x v="60"/>
    <s v="2017-1"/>
    <b v="1"/>
    <n v="10745"/>
    <s v="Utilities"/>
    <n v="20936"/>
    <s v="KS"/>
    <n v="2017"/>
    <s v="CML&amp;P Generating Fac"/>
    <m/>
    <s v="CTG"/>
    <n v="20936"/>
    <n v="9858"/>
    <n v="9858"/>
    <n v="1"/>
    <n v="3892"/>
    <n v="59726"/>
    <n v="9"/>
    <n v="1"/>
    <s v="ET"/>
    <n v="2"/>
    <n v="0"/>
    <n v="9"/>
    <n v="17"/>
    <n v="17"/>
    <n v="11"/>
    <n v="4"/>
    <n v="5"/>
    <n v="1"/>
    <n v="18.7"/>
    <n v="18.7"/>
    <n v="0"/>
    <n v="0"/>
    <n v="0"/>
    <n v="0"/>
    <n v="2017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5.584999999999994"/>
    <n v="37.0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18E-5"/>
    <n v="8.5440645204362128E-5"/>
    <n v="1.9170374608056443E-5"/>
    <x v="0"/>
    <s v="gas-CT"/>
    <s v="p96"/>
    <s v="none"/>
    <n v="297"/>
    <n v="2"/>
    <n v="2055"/>
    <n v="2055"/>
    <n v="2055"/>
    <n v="2055"/>
    <x v="69"/>
    <s v="2005-1"/>
    <b v="1"/>
    <n v="18898"/>
    <s v="Utilities"/>
    <n v="20937"/>
    <s v="SC"/>
    <n v="2005"/>
    <s v="Bull Street Plant   "/>
    <m/>
    <s v="CTG"/>
    <n v="20937"/>
    <n v="9859"/>
    <n v="9859"/>
    <n v="1"/>
    <n v="14164"/>
    <n v="59727"/>
    <s v="GEN1 "/>
    <n v="1"/>
    <s v="ET"/>
    <n v="2"/>
    <n v="2030"/>
    <n v="9"/>
    <n v="16"/>
    <n v="16"/>
    <n v="4"/>
    <n v="5"/>
    <n v="6"/>
    <n v="1"/>
    <n v="2"/>
    <n v="2"/>
    <n v="0"/>
    <n v="0"/>
    <n v="0"/>
    <n v="0"/>
    <n v="2005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0.87"/>
    <n v="33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18E-5"/>
    <n v="8.5440645204362128E-5"/>
    <n v="1.9170374608056443E-5"/>
    <x v="0"/>
    <s v="gas-CT"/>
    <s v="p96"/>
    <s v="none"/>
    <n v="297"/>
    <n v="2"/>
    <n v="2064"/>
    <n v="2064"/>
    <n v="2064"/>
    <n v="2064"/>
    <x v="52"/>
    <s v="2014-1"/>
    <b v="1"/>
    <n v="25000"/>
    <s v="Utilities"/>
    <n v="20938"/>
    <s v="SC"/>
    <n v="2014"/>
    <s v="Substation 20 Plant "/>
    <m/>
    <s v="CTG"/>
    <n v="20938"/>
    <n v="9860"/>
    <n v="9860"/>
    <n v="1"/>
    <n v="14164"/>
    <n v="59728"/>
    <s v="GEN1 "/>
    <n v="1"/>
    <s v="ET"/>
    <n v="2"/>
    <n v="2039"/>
    <n v="9"/>
    <n v="16"/>
    <n v="16"/>
    <n v="4"/>
    <n v="5"/>
    <n v="6"/>
    <n v="1"/>
    <n v="2"/>
    <n v="2"/>
    <n v="0"/>
    <n v="0"/>
    <n v="0"/>
    <n v="0"/>
    <n v="2014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0.841999999999999"/>
    <n v="33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274923222844534E-5"/>
    <n v="3.7366644815297017E-5"/>
    <n v="3.3548155564098778E-5"/>
    <x v="0"/>
    <s v="gas-CT"/>
    <s v="p80"/>
    <s v="none"/>
    <n v="206"/>
    <n v="3.5"/>
    <n v="2053"/>
    <n v="2053"/>
    <n v="2053"/>
    <n v="2053"/>
    <x v="37"/>
    <s v="2003-1"/>
    <b v="1"/>
    <n v="16287"/>
    <s v="Utilities"/>
    <n v="21014"/>
    <s v="IL"/>
    <n v="2003"/>
    <s v="Chicago West Side En"/>
    <m/>
    <s v="CTG"/>
    <n v="21014"/>
    <n v="9918"/>
    <n v="9918"/>
    <n v="1"/>
    <n v="58307"/>
    <n v="59794"/>
    <s v="GEN1 "/>
    <n v="1"/>
    <s v="ET"/>
    <n v="4"/>
    <n v="9999"/>
    <n v="9"/>
    <n v="11"/>
    <n v="11"/>
    <n v="7"/>
    <n v="3"/>
    <n v="4"/>
    <n v="1"/>
    <n v="3.5"/>
    <n v="3.5"/>
    <n v="0"/>
    <n v="0"/>
    <n v="0"/>
    <n v="0"/>
    <n v="2003"/>
    <n v="10"/>
    <n v="12"/>
    <n v="0"/>
    <n v="0"/>
    <n v="0"/>
    <n v="0"/>
    <n v="0"/>
    <n v="0"/>
    <n v="0"/>
    <n v="0"/>
    <n v="0"/>
    <n v="0.40300000000000002"/>
    <n v="0.54200000000000004"/>
    <n v="0.40400000000000003"/>
    <n v="0.46"/>
    <n v="0.39500000000000002"/>
    <n v="0.50600000000000001"/>
    <n v="0.63500000000000001"/>
    <n v="0.76"/>
    <n v="0.74399999999999999"/>
    <n v="0.59399999999999997"/>
    <n v="0.56000000000000005"/>
    <n v="0.45100000000000001"/>
    <n v="0.53900000000000003"/>
    <s v="GI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7.677999999999997"/>
    <n v="41.87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135516858743091E-6"/>
    <n v="1.9224145170981482E-5"/>
    <n v="8.6266685736254002E-6"/>
    <x v="0"/>
    <s v="gas-CT"/>
    <s v="p80"/>
    <s v="none"/>
    <n v="206"/>
    <n v="0.9"/>
    <n v="2046"/>
    <n v="2046"/>
    <n v="2046"/>
    <n v="2046"/>
    <x v="10"/>
    <s v="1996-1"/>
    <b v="1"/>
    <n v="25000"/>
    <s v="Utilities"/>
    <n v="21087"/>
    <s v="IL"/>
    <n v="1996"/>
    <s v="Northwest Community "/>
    <m/>
    <s v="CTG"/>
    <n v="21087"/>
    <n v="9967"/>
    <n v="9967"/>
    <n v="1"/>
    <n v="59626"/>
    <n v="59847"/>
    <n v="1"/>
    <n v="1"/>
    <s v="ET"/>
    <n v="4"/>
    <n v="9999"/>
    <n v="9"/>
    <n v="11"/>
    <n v="11"/>
    <n v="7"/>
    <n v="3"/>
    <n v="4"/>
    <n v="1"/>
    <n v="1.1000000000000001"/>
    <n v="1.1000000000000001"/>
    <n v="0"/>
    <n v="0"/>
    <n v="0"/>
    <n v="0"/>
    <n v="1996"/>
    <n v="6"/>
    <n v="12"/>
    <n v="0"/>
    <n v="0"/>
    <n v="0"/>
    <n v="0"/>
    <n v="0"/>
    <n v="0"/>
    <n v="0"/>
    <n v="0"/>
    <n v="0"/>
    <n v="7.0000000000000001E-3"/>
    <n v="3.0000000000000001E-3"/>
    <n v="4.0000000000000001E-3"/>
    <n v="4.0000000000000001E-3"/>
    <n v="4.0000000000000001E-3"/>
    <n v="4.0000000000000001E-3"/>
    <n v="6.0000000000000001E-3"/>
    <n v="7.0000000000000001E-3"/>
    <n v="6.0000000000000001E-3"/>
    <n v="5.0000000000000001E-3"/>
    <n v="4.0000000000000001E-3"/>
    <n v="3.0000000000000001E-3"/>
    <n v="4.0000000000000001E-3"/>
    <s v="GI"/>
    <n v="0"/>
    <n v="0"/>
    <n v="1"/>
    <n v="0"/>
    <n v="0"/>
    <n v="2.7410000000000001"/>
    <n v="1.23"/>
    <n v="0"/>
    <n v="0.1960000000000000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7.992999999999995"/>
    <n v="42.0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135516858743091E-6"/>
    <n v="1.9224145170981482E-5"/>
    <n v="8.6266685736254002E-6"/>
    <x v="0"/>
    <s v="gas-CT"/>
    <s v="p80"/>
    <s v="none"/>
    <n v="206"/>
    <n v="0.9"/>
    <n v="2046"/>
    <n v="2046"/>
    <n v="2046"/>
    <n v="2046"/>
    <x v="10"/>
    <s v="1996-1"/>
    <b v="1"/>
    <n v="25000"/>
    <s v="Utilities"/>
    <n v="21088"/>
    <s v="IL"/>
    <n v="1996"/>
    <s v="Northwest Community "/>
    <m/>
    <s v="CTG"/>
    <n v="21088"/>
    <n v="9967"/>
    <n v="9967"/>
    <n v="1"/>
    <n v="59626"/>
    <n v="59847"/>
    <n v="2"/>
    <n v="1"/>
    <s v="ET"/>
    <n v="4"/>
    <n v="9999"/>
    <n v="9"/>
    <n v="11"/>
    <n v="11"/>
    <n v="7"/>
    <n v="3"/>
    <n v="4"/>
    <n v="1"/>
    <n v="1.1000000000000001"/>
    <n v="1.1000000000000001"/>
    <n v="0"/>
    <n v="0"/>
    <n v="0"/>
    <n v="0"/>
    <n v="1996"/>
    <n v="6"/>
    <n v="12"/>
    <n v="0"/>
    <n v="0"/>
    <n v="0"/>
    <n v="0"/>
    <n v="0"/>
    <n v="0"/>
    <n v="0"/>
    <n v="0"/>
    <n v="0"/>
    <n v="7.0000000000000001E-3"/>
    <n v="3.0000000000000001E-3"/>
    <n v="3.0000000000000001E-3"/>
    <n v="4.0000000000000001E-3"/>
    <n v="4.0000000000000001E-3"/>
    <n v="4.0000000000000001E-3"/>
    <n v="6.0000000000000001E-3"/>
    <n v="7.0000000000000001E-3"/>
    <n v="6.0000000000000001E-3"/>
    <n v="5.0000000000000001E-3"/>
    <n v="4.0000000000000001E-3"/>
    <n v="3.0000000000000001E-3"/>
    <n v="4.0000000000000001E-3"/>
    <s v="GI"/>
    <n v="0"/>
    <n v="0"/>
    <n v="1"/>
    <n v="0"/>
    <n v="0"/>
    <n v="2.7410000000000001"/>
    <n v="1.23"/>
    <n v="0"/>
    <n v="0.1960000000000000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7.992999999999995"/>
    <n v="42.0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135516858743091E-6"/>
    <n v="1.9224145170981482E-5"/>
    <n v="8.6266685736254002E-6"/>
    <x v="0"/>
    <s v="gas-CT"/>
    <s v="p80"/>
    <s v="none"/>
    <n v="206"/>
    <n v="0.9"/>
    <n v="2046"/>
    <n v="2046"/>
    <n v="2046"/>
    <n v="2046"/>
    <x v="10"/>
    <s v="1996-1"/>
    <b v="1"/>
    <n v="25000"/>
    <s v="Utilities"/>
    <n v="21089"/>
    <s v="IL"/>
    <n v="1996"/>
    <s v="Northwest Community "/>
    <m/>
    <s v="CTG"/>
    <n v="21089"/>
    <n v="9967"/>
    <n v="9967"/>
    <n v="1"/>
    <n v="59626"/>
    <n v="59847"/>
    <n v="3"/>
    <n v="1"/>
    <s v="ET"/>
    <n v="4"/>
    <n v="9999"/>
    <n v="9"/>
    <n v="11"/>
    <n v="11"/>
    <n v="7"/>
    <n v="3"/>
    <n v="4"/>
    <n v="1"/>
    <n v="1.1000000000000001"/>
    <n v="1.1000000000000001"/>
    <n v="0"/>
    <n v="0"/>
    <n v="0"/>
    <n v="0"/>
    <n v="1996"/>
    <n v="6"/>
    <n v="12"/>
    <n v="0"/>
    <n v="0"/>
    <n v="0"/>
    <n v="0"/>
    <n v="0"/>
    <n v="0"/>
    <n v="0"/>
    <n v="0"/>
    <n v="0"/>
    <n v="7.0000000000000001E-3"/>
    <n v="3.0000000000000001E-3"/>
    <n v="3.0000000000000001E-3"/>
    <n v="4.0000000000000001E-3"/>
    <n v="4.0000000000000001E-3"/>
    <n v="4.0000000000000001E-3"/>
    <n v="6.0000000000000001E-3"/>
    <n v="7.0000000000000001E-3"/>
    <n v="6.0000000000000001E-3"/>
    <n v="5.0000000000000001E-3"/>
    <n v="4.0000000000000001E-3"/>
    <n v="3.0000000000000001E-3"/>
    <n v="4.0000000000000001E-3"/>
    <s v="GI"/>
    <n v="0"/>
    <n v="0"/>
    <n v="1"/>
    <n v="0"/>
    <n v="0"/>
    <n v="2.7410000000000001"/>
    <n v="1.23"/>
    <n v="0"/>
    <n v="0.1960000000000000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7.992999999999995"/>
    <n v="42.0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135516858743091E-6"/>
    <n v="1.9224145170981482E-5"/>
    <n v="8.6266685736254002E-6"/>
    <x v="0"/>
    <s v="gas-CT"/>
    <s v="p80"/>
    <s v="none"/>
    <n v="206"/>
    <n v="0.9"/>
    <n v="2046"/>
    <n v="2046"/>
    <n v="2046"/>
    <n v="2046"/>
    <x v="10"/>
    <s v="1996-1"/>
    <b v="1"/>
    <n v="25000"/>
    <s v="Utilities"/>
    <n v="21090"/>
    <s v="IL"/>
    <n v="1996"/>
    <s v="Northwest Community "/>
    <m/>
    <s v="CTG"/>
    <n v="21090"/>
    <n v="9967"/>
    <n v="9967"/>
    <n v="1"/>
    <n v="59626"/>
    <n v="59847"/>
    <n v="4"/>
    <n v="1"/>
    <s v="ET"/>
    <n v="4"/>
    <n v="9999"/>
    <n v="9"/>
    <n v="11"/>
    <n v="11"/>
    <n v="7"/>
    <n v="3"/>
    <n v="4"/>
    <n v="1"/>
    <n v="1.1000000000000001"/>
    <n v="1.1000000000000001"/>
    <n v="0"/>
    <n v="0"/>
    <n v="0"/>
    <n v="0"/>
    <n v="1996"/>
    <n v="6"/>
    <n v="12"/>
    <n v="0"/>
    <n v="0"/>
    <n v="0"/>
    <n v="0"/>
    <n v="0"/>
    <n v="0"/>
    <n v="0"/>
    <n v="0"/>
    <n v="0"/>
    <n v="7.0000000000000001E-3"/>
    <n v="3.0000000000000001E-3"/>
    <n v="3.0000000000000001E-3"/>
    <n v="4.0000000000000001E-3"/>
    <n v="4.0000000000000001E-3"/>
    <n v="4.0000000000000001E-3"/>
    <n v="6.0000000000000001E-3"/>
    <n v="7.0000000000000001E-3"/>
    <n v="6.0000000000000001E-3"/>
    <n v="5.0000000000000001E-3"/>
    <n v="4.0000000000000001E-3"/>
    <n v="3.0000000000000001E-3"/>
    <n v="4.0000000000000001E-3"/>
    <s v="GI"/>
    <n v="0"/>
    <n v="0"/>
    <n v="1"/>
    <n v="0"/>
    <n v="0"/>
    <n v="2.7410000000000001"/>
    <n v="1.23"/>
    <n v="0"/>
    <n v="0.1960000000000000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7.992999999999995"/>
    <n v="42.0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788284128423721E-3"/>
    <n v="2.3445601930709228E-3"/>
    <n v="1.9403801193832754E-3"/>
    <x v="0"/>
    <s v="gas-CT"/>
    <s v="p103"/>
    <s v="none"/>
    <n v="214"/>
    <n v="202.6"/>
    <n v="2066"/>
    <n v="2066"/>
    <n v="2066"/>
    <n v="2066"/>
    <x v="55"/>
    <s v="2016-1"/>
    <b v="1"/>
    <n v="10915"/>
    <s v="Utilities"/>
    <n v="21162"/>
    <s v="MI"/>
    <n v="2016"/>
    <s v="Alpine Power Plant  "/>
    <m/>
    <s v="CTG"/>
    <n v="21162"/>
    <n v="10030"/>
    <n v="10030"/>
    <n v="1"/>
    <n v="20910"/>
    <n v="59926"/>
    <s v="AI1  "/>
    <n v="1"/>
    <s v="ET"/>
    <n v="2"/>
    <n v="0"/>
    <n v="9"/>
    <n v="10"/>
    <n v="10"/>
    <n v="7"/>
    <n v="3"/>
    <n v="4"/>
    <n v="1"/>
    <n v="226.9"/>
    <n v="220"/>
    <n v="0"/>
    <n v="0"/>
    <n v="0"/>
    <n v="0"/>
    <n v="2016"/>
    <n v="6"/>
    <n v="12"/>
    <n v="0"/>
    <n v="0"/>
    <n v="0"/>
    <n v="0"/>
    <n v="0"/>
    <n v="0"/>
    <n v="0"/>
    <n v="0"/>
    <n v="0"/>
    <n v="0.13400000000000001"/>
    <n v="0.10299999999999999"/>
    <n v="9.2999999999999999E-2"/>
    <n v="0.13200000000000001"/>
    <n v="0.106"/>
    <n v="0.11899999999999999"/>
    <n v="7.9000000000000001E-2"/>
    <n v="0.22700000000000001"/>
    <n v="0.20599999999999999"/>
    <n v="0.13700000000000001"/>
    <n v="0.14899999999999999"/>
    <n v="9.9000000000000005E-2"/>
    <n v="9.9000000000000005E-2"/>
    <s v="GI"/>
    <n v="0"/>
    <n v="0"/>
    <n v="1"/>
    <n v="0"/>
    <n v="0"/>
    <n v="1.4850000000000001"/>
    <n v="1.2290000000000001"/>
    <n v="0"/>
    <n v="1"/>
    <n v="0.31"/>
    <n v="0"/>
    <n v="0"/>
    <n v="61.4"/>
    <n v="0.3"/>
    <n v="0.05"/>
    <n v="0"/>
    <n v="0"/>
    <n v="0"/>
    <n v="0.56999999999999995"/>
    <n v="0.35"/>
    <n v="0"/>
    <n v="0.48"/>
    <n v="0"/>
    <n v="0.9"/>
    <s v="N "/>
    <s v="N "/>
    <n v="84.825000000000003"/>
    <n v="45.0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788284128423721E-3"/>
    <n v="2.3445601930709228E-3"/>
    <n v="1.9403801193832754E-3"/>
    <x v="0"/>
    <s v="gas-CT"/>
    <s v="p103"/>
    <s v="none"/>
    <n v="214"/>
    <n v="202.6"/>
    <n v="2066"/>
    <n v="2066"/>
    <n v="2066"/>
    <n v="2066"/>
    <x v="55"/>
    <s v="2016-1"/>
    <b v="1"/>
    <n v="10926"/>
    <s v="Utilities"/>
    <n v="21163"/>
    <s v="MI"/>
    <n v="2016"/>
    <s v="Alpine Power Plant  "/>
    <m/>
    <s v="CTG"/>
    <n v="21163"/>
    <n v="10030"/>
    <n v="10030"/>
    <n v="2"/>
    <n v="20910"/>
    <n v="59926"/>
    <s v="AI2  "/>
    <n v="1"/>
    <s v="ET"/>
    <n v="2"/>
    <n v="0"/>
    <n v="9"/>
    <n v="10"/>
    <n v="10"/>
    <n v="7"/>
    <n v="3"/>
    <n v="4"/>
    <n v="1"/>
    <n v="226.9"/>
    <n v="220"/>
    <n v="0"/>
    <n v="0"/>
    <n v="0"/>
    <n v="0"/>
    <n v="2016"/>
    <n v="7"/>
    <n v="12"/>
    <n v="0"/>
    <n v="0"/>
    <n v="0"/>
    <n v="0"/>
    <n v="0"/>
    <n v="0"/>
    <n v="0"/>
    <n v="0"/>
    <n v="0"/>
    <n v="0.14000000000000001"/>
    <n v="0.10299999999999999"/>
    <n v="9.2999999999999999E-2"/>
    <n v="0.13200000000000001"/>
    <n v="0.106"/>
    <n v="0.11899999999999999"/>
    <n v="0.13900000000000001"/>
    <n v="0.22700000000000001"/>
    <n v="0.20599999999999999"/>
    <n v="0.13700000000000001"/>
    <n v="0.14899999999999999"/>
    <n v="9.9000000000000005E-2"/>
    <n v="9.9000000000000005E-2"/>
    <s v="GI"/>
    <n v="0"/>
    <n v="0"/>
    <n v="1"/>
    <n v="0"/>
    <n v="0"/>
    <n v="1.4850000000000001"/>
    <n v="1.2290000000000001"/>
    <n v="0"/>
    <n v="1"/>
    <n v="0.31"/>
    <n v="0"/>
    <n v="0"/>
    <n v="61.4"/>
    <n v="0.3"/>
    <n v="0.05"/>
    <n v="0"/>
    <n v="0"/>
    <n v="0"/>
    <n v="0.56999999999999995"/>
    <n v="0.35"/>
    <n v="0"/>
    <n v="0.48"/>
    <n v="0"/>
    <n v="0.9"/>
    <s v="N "/>
    <s v="N "/>
    <n v="84.825000000000003"/>
    <n v="45.0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680532214174191E-5"/>
    <n v="8.8612329133418651E-5"/>
    <n v="7.9557054623434259E-5"/>
    <x v="0"/>
    <s v="gas-CT"/>
    <s v="p64"/>
    <s v="none"/>
    <n v="171"/>
    <n v="8.3000000000000007"/>
    <n v="2066"/>
    <n v="2066"/>
    <n v="2066"/>
    <n v="2066"/>
    <x v="55"/>
    <s v="2016-1"/>
    <b v="1"/>
    <n v="10745"/>
    <s v="Utilities"/>
    <n v="21175"/>
    <s v="TX"/>
    <n v="2016"/>
    <s v="Sky Global Power One"/>
    <m/>
    <s v="CTG"/>
    <n v="21175"/>
    <n v="10041"/>
    <n v="10041"/>
    <n v="1"/>
    <n v="59698"/>
    <n v="59938"/>
    <s v="UNIT1"/>
    <n v="1"/>
    <s v="ET"/>
    <n v="3"/>
    <n v="2041"/>
    <n v="9"/>
    <n v="1"/>
    <n v="1"/>
    <n v="12"/>
    <n v="7"/>
    <n v="11"/>
    <n v="1"/>
    <n v="8.5"/>
    <n v="8.4"/>
    <n v="0"/>
    <n v="0"/>
    <n v="0"/>
    <n v="0"/>
    <n v="2016"/>
    <n v="5"/>
    <n v="12"/>
    <n v="0"/>
    <n v="0"/>
    <n v="0"/>
    <n v="0"/>
    <n v="0"/>
    <n v="0"/>
    <n v="0"/>
    <n v="0"/>
    <n v="0"/>
    <n v="0.11899999999999999"/>
    <n v="9.1999999999999998E-2"/>
    <n v="0.09"/>
    <n v="9.7000000000000003E-2"/>
    <n v="0.10100000000000001"/>
    <n v="0.112"/>
    <n v="0.14000000000000001"/>
    <n v="0.16"/>
    <n v="0.156"/>
    <n v="0.127"/>
    <n v="0.10100000000000001"/>
    <n v="0.09"/>
    <n v="9.7000000000000003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6.537999999999997"/>
    <n v="29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680532214174191E-5"/>
    <n v="8.8612329133418651E-5"/>
    <n v="7.9557054623434259E-5"/>
    <x v="0"/>
    <s v="gas-CT"/>
    <s v="p64"/>
    <s v="none"/>
    <n v="171"/>
    <n v="8.3000000000000007"/>
    <n v="2066"/>
    <n v="2066"/>
    <n v="2066"/>
    <n v="2066"/>
    <x v="55"/>
    <s v="2016-1"/>
    <b v="1"/>
    <n v="10745"/>
    <s v="Utilities"/>
    <n v="21176"/>
    <s v="TX"/>
    <n v="2016"/>
    <s v="Sky Global Power One"/>
    <m/>
    <s v="CTG"/>
    <n v="21176"/>
    <n v="10041"/>
    <n v="10041"/>
    <n v="1"/>
    <n v="59698"/>
    <n v="59938"/>
    <s v="UNIT2"/>
    <n v="1"/>
    <s v="ET"/>
    <n v="3"/>
    <n v="2041"/>
    <n v="9"/>
    <n v="1"/>
    <n v="1"/>
    <n v="12"/>
    <n v="7"/>
    <n v="11"/>
    <n v="1"/>
    <n v="8.5"/>
    <n v="8.4"/>
    <n v="0"/>
    <n v="0"/>
    <n v="0"/>
    <n v="0"/>
    <n v="2016"/>
    <n v="5"/>
    <n v="12"/>
    <n v="0"/>
    <n v="0"/>
    <n v="0"/>
    <n v="0"/>
    <n v="0"/>
    <n v="0"/>
    <n v="0"/>
    <n v="0"/>
    <n v="0"/>
    <n v="0.11899999999999999"/>
    <n v="9.1999999999999998E-2"/>
    <n v="0.09"/>
    <n v="9.7000000000000003E-2"/>
    <n v="0.10100000000000001"/>
    <n v="0.112"/>
    <n v="0.14000000000000001"/>
    <n v="0.16"/>
    <n v="0.156"/>
    <n v="0.127"/>
    <n v="0.10100000000000001"/>
    <n v="0.09"/>
    <n v="9.7000000000000003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6.537999999999997"/>
    <n v="29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680532214174191E-5"/>
    <n v="8.8612329133418651E-5"/>
    <n v="7.9557054623434259E-5"/>
    <x v="0"/>
    <s v="gas-CT"/>
    <s v="p64"/>
    <s v="none"/>
    <n v="171"/>
    <n v="8.3000000000000007"/>
    <n v="2066"/>
    <n v="2066"/>
    <n v="2066"/>
    <n v="2066"/>
    <x v="55"/>
    <s v="2016-1"/>
    <b v="1"/>
    <n v="10745"/>
    <s v="Utilities"/>
    <n v="21177"/>
    <s v="TX"/>
    <n v="2016"/>
    <s v="Sky Global Power One"/>
    <m/>
    <s v="CTG"/>
    <n v="21177"/>
    <n v="10041"/>
    <n v="10041"/>
    <n v="1"/>
    <n v="59698"/>
    <n v="59938"/>
    <s v="UNIT3"/>
    <n v="1"/>
    <s v="ET"/>
    <n v="3"/>
    <n v="2041"/>
    <n v="9"/>
    <n v="1"/>
    <n v="1"/>
    <n v="12"/>
    <n v="7"/>
    <n v="11"/>
    <n v="1"/>
    <n v="8.5"/>
    <n v="8.4"/>
    <n v="0"/>
    <n v="0"/>
    <n v="0"/>
    <n v="0"/>
    <n v="2016"/>
    <n v="5"/>
    <n v="12"/>
    <n v="0"/>
    <n v="0"/>
    <n v="0"/>
    <n v="0"/>
    <n v="0"/>
    <n v="0"/>
    <n v="0"/>
    <n v="0"/>
    <n v="0"/>
    <n v="0.11899999999999999"/>
    <n v="9.1999999999999998E-2"/>
    <n v="0.09"/>
    <n v="9.7000000000000003E-2"/>
    <n v="0.10100000000000001"/>
    <n v="0.112"/>
    <n v="0.14000000000000001"/>
    <n v="0.16"/>
    <n v="0.156"/>
    <n v="0.127"/>
    <n v="0.10100000000000001"/>
    <n v="0.09"/>
    <n v="9.7000000000000003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6.537999999999997"/>
    <n v="29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680532214174191E-5"/>
    <n v="8.8612329133418651E-5"/>
    <n v="7.9557054623434259E-5"/>
    <x v="0"/>
    <s v="gas-CT"/>
    <s v="p64"/>
    <s v="none"/>
    <n v="171"/>
    <n v="8.3000000000000007"/>
    <n v="2066"/>
    <n v="2066"/>
    <n v="2066"/>
    <n v="2066"/>
    <x v="55"/>
    <s v="2016-1"/>
    <b v="1"/>
    <n v="10745"/>
    <s v="Utilities"/>
    <n v="21178"/>
    <s v="TX"/>
    <n v="2016"/>
    <s v="Sky Global Power One"/>
    <m/>
    <s v="CTG"/>
    <n v="21178"/>
    <n v="10041"/>
    <n v="10041"/>
    <n v="1"/>
    <n v="59698"/>
    <n v="59938"/>
    <s v="UNIT4"/>
    <n v="1"/>
    <s v="ET"/>
    <n v="3"/>
    <n v="2041"/>
    <n v="9"/>
    <n v="1"/>
    <n v="1"/>
    <n v="12"/>
    <n v="7"/>
    <n v="11"/>
    <n v="1"/>
    <n v="8.5"/>
    <n v="8.4"/>
    <n v="0"/>
    <n v="0"/>
    <n v="0"/>
    <n v="0"/>
    <n v="2016"/>
    <n v="5"/>
    <n v="12"/>
    <n v="0"/>
    <n v="0"/>
    <n v="0"/>
    <n v="0"/>
    <n v="0"/>
    <n v="0"/>
    <n v="0"/>
    <n v="0"/>
    <n v="0"/>
    <n v="0.11899999999999999"/>
    <n v="9.1999999999999998E-2"/>
    <n v="0.09"/>
    <n v="9.7000000000000003E-2"/>
    <n v="0.10100000000000001"/>
    <n v="0.112"/>
    <n v="0.14000000000000001"/>
    <n v="0.16"/>
    <n v="0.156"/>
    <n v="0.127"/>
    <n v="0.10100000000000001"/>
    <n v="0.09"/>
    <n v="9.7000000000000003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6.537999999999997"/>
    <n v="29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680532214174191E-5"/>
    <n v="8.8612329133418651E-5"/>
    <n v="7.9557054623434259E-5"/>
    <x v="0"/>
    <s v="gas-CT"/>
    <s v="p64"/>
    <s v="none"/>
    <n v="171"/>
    <n v="8.3000000000000007"/>
    <n v="2066"/>
    <n v="2066"/>
    <n v="2066"/>
    <n v="2066"/>
    <x v="55"/>
    <s v="2016-1"/>
    <b v="1"/>
    <n v="10745"/>
    <s v="Utilities"/>
    <n v="21179"/>
    <s v="TX"/>
    <n v="2016"/>
    <s v="Sky Global Power One"/>
    <m/>
    <s v="CTG"/>
    <n v="21179"/>
    <n v="10041"/>
    <n v="10041"/>
    <n v="1"/>
    <n v="59698"/>
    <n v="59938"/>
    <s v="UNIT5"/>
    <n v="1"/>
    <s v="ET"/>
    <n v="3"/>
    <n v="2041"/>
    <n v="9"/>
    <n v="1"/>
    <n v="1"/>
    <n v="12"/>
    <n v="7"/>
    <n v="11"/>
    <n v="1"/>
    <n v="8.5"/>
    <n v="8.4"/>
    <n v="0"/>
    <n v="0"/>
    <n v="0"/>
    <n v="0"/>
    <n v="2016"/>
    <n v="5"/>
    <n v="12"/>
    <n v="0"/>
    <n v="0"/>
    <n v="0"/>
    <n v="0"/>
    <n v="0"/>
    <n v="0"/>
    <n v="0"/>
    <n v="0"/>
    <n v="0"/>
    <n v="0.11899999999999999"/>
    <n v="9.1999999999999998E-2"/>
    <n v="0.09"/>
    <n v="9.7000000000000003E-2"/>
    <n v="0.10100000000000001"/>
    <n v="0.112"/>
    <n v="0.14000000000000001"/>
    <n v="0.16"/>
    <n v="0.156"/>
    <n v="0.127"/>
    <n v="0.10100000000000001"/>
    <n v="0.09"/>
    <n v="9.7000000000000003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6.537999999999997"/>
    <n v="29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680532214174191E-5"/>
    <n v="8.8612329133418651E-5"/>
    <n v="7.9557054623434259E-5"/>
    <x v="0"/>
    <s v="gas-CT"/>
    <s v="p64"/>
    <s v="none"/>
    <n v="171"/>
    <n v="8.3000000000000007"/>
    <n v="2066"/>
    <n v="2066"/>
    <n v="2066"/>
    <n v="2066"/>
    <x v="55"/>
    <s v="2016-1"/>
    <b v="1"/>
    <n v="10745"/>
    <s v="Utilities"/>
    <n v="21180"/>
    <s v="TX"/>
    <n v="2016"/>
    <s v="Sky Global Power One"/>
    <m/>
    <s v="CTG"/>
    <n v="21180"/>
    <n v="10041"/>
    <n v="10041"/>
    <n v="1"/>
    <n v="59698"/>
    <n v="59938"/>
    <s v="UNIT6"/>
    <n v="1"/>
    <s v="ET"/>
    <n v="3"/>
    <n v="2041"/>
    <n v="9"/>
    <n v="1"/>
    <n v="1"/>
    <n v="12"/>
    <n v="7"/>
    <n v="11"/>
    <n v="1"/>
    <n v="8.5"/>
    <n v="8.4"/>
    <n v="0"/>
    <n v="0"/>
    <n v="0"/>
    <n v="0"/>
    <n v="2016"/>
    <n v="5"/>
    <n v="12"/>
    <n v="0"/>
    <n v="0"/>
    <n v="0"/>
    <n v="0"/>
    <n v="0"/>
    <n v="0"/>
    <n v="0"/>
    <n v="0"/>
    <n v="0"/>
    <n v="0.11899999999999999"/>
    <n v="9.1999999999999998E-2"/>
    <n v="0.09"/>
    <n v="9.7000000000000003E-2"/>
    <n v="0.10100000000000001"/>
    <n v="0.112"/>
    <n v="0.14000000000000001"/>
    <n v="0.16"/>
    <n v="0.156"/>
    <n v="0.127"/>
    <n v="0.10100000000000001"/>
    <n v="0.09"/>
    <n v="9.7000000000000003E-2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6.537999999999997"/>
    <n v="29.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42981370892348E-4"/>
    <n v="2.1138844781225168E-4"/>
    <n v="4.7369528086395081E-5"/>
    <x v="0"/>
    <s v="gas-CT"/>
    <s v="p101"/>
    <s v="none"/>
    <n v="310"/>
    <n v="19.8"/>
    <n v="2066"/>
    <n v="2066"/>
    <n v="2066"/>
    <n v="2066"/>
    <x v="55"/>
    <s v="2016-1"/>
    <b v="1"/>
    <n v="10745"/>
    <s v="Utilities"/>
    <n v="21277"/>
    <s v="FL"/>
    <n v="2016"/>
    <s v="Eight Flags Energy  "/>
    <m/>
    <s v="CTG"/>
    <n v="21277"/>
    <n v="10126"/>
    <n v="10126"/>
    <n v="1"/>
    <n v="59765"/>
    <n v="60025"/>
    <n v="1"/>
    <n v="1"/>
    <s v="ET"/>
    <n v="4"/>
    <n v="9999"/>
    <n v="9"/>
    <n v="14"/>
    <n v="14"/>
    <n v="5"/>
    <n v="5"/>
    <n v="8"/>
    <n v="1"/>
    <n v="21"/>
    <n v="19.8"/>
    <n v="0"/>
    <n v="0"/>
    <n v="0"/>
    <n v="0"/>
    <n v="2016"/>
    <n v="7"/>
    <n v="12"/>
    <n v="0"/>
    <n v="0"/>
    <n v="0"/>
    <n v="0"/>
    <n v="0"/>
    <n v="0"/>
    <n v="0"/>
    <n v="0"/>
    <n v="0"/>
    <n v="0.98799999999999999"/>
    <n v="0.79700000000000004"/>
    <n v="0.82599999999999996"/>
    <n v="0.85899999999999999"/>
    <n v="0.92300000000000004"/>
    <n v="1"/>
    <n v="1"/>
    <n v="1"/>
    <n v="1"/>
    <n v="1"/>
    <n v="0.95099999999999996"/>
    <n v="0.77500000000000002"/>
    <n v="0.749"/>
    <s v="GI"/>
    <n v="0"/>
    <n v="0"/>
    <n v="1"/>
    <n v="0"/>
    <n v="0"/>
    <n v="1.37"/>
    <n v="0.307"/>
    <n v="0"/>
    <n v="0.98799999999999999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1.471000000000004"/>
    <n v="30.6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7531217338037E-3"/>
    <n v="2.3723338577469853E-3"/>
    <n v="8.9621501292663883E-4"/>
    <x v="0"/>
    <s v="gas-CT"/>
    <s v="p63"/>
    <s v="none"/>
    <n v="169"/>
    <n v="205"/>
    <n v="2069"/>
    <n v="2069"/>
    <n v="2069"/>
    <n v="2069"/>
    <x v="67"/>
    <s v="2019-1"/>
    <b v="1"/>
    <n v="10745"/>
    <s v="Utilities"/>
    <n v="21449"/>
    <s v="TX"/>
    <n v="2019"/>
    <s v="Hill County Generati"/>
    <m/>
    <s v="CTG"/>
    <n v="21449"/>
    <n v="10278"/>
    <n v="10278"/>
    <n v="1"/>
    <n v="2172"/>
    <n v="60194"/>
    <s v="CT1  "/>
    <n v="2"/>
    <s v="ET"/>
    <n v="2"/>
    <n v="0"/>
    <n v="9"/>
    <n v="1"/>
    <n v="1"/>
    <n v="12"/>
    <n v="7"/>
    <n v="11"/>
    <n v="1"/>
    <n v="232"/>
    <n v="224"/>
    <n v="0"/>
    <n v="0"/>
    <n v="0"/>
    <n v="0"/>
    <n v="2019"/>
    <n v="5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4850000000000001"/>
    <n v="0.56100000000000005"/>
    <n v="0"/>
    <n v="1"/>
    <n v="0.31"/>
    <n v="0"/>
    <n v="0"/>
    <n v="60.5"/>
    <n v="0.3"/>
    <n v="0.05"/>
    <n v="0"/>
    <n v="0"/>
    <n v="0"/>
    <n v="0.56000000000000005"/>
    <n v="0.35"/>
    <n v="0"/>
    <n v="0.48"/>
    <n v="0"/>
    <n v="0.9"/>
    <s v="N "/>
    <s v="N "/>
    <n v="97.070999999999998"/>
    <n v="32.2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7531217338037E-3"/>
    <n v="2.3723338577469853E-3"/>
    <n v="8.9621501292663883E-4"/>
    <x v="0"/>
    <s v="gas-CT"/>
    <s v="p63"/>
    <s v="none"/>
    <n v="169"/>
    <n v="205"/>
    <n v="2069"/>
    <n v="2069"/>
    <n v="2069"/>
    <n v="2069"/>
    <x v="67"/>
    <s v="2019-1"/>
    <b v="1"/>
    <n v="10745"/>
    <s v="Utilities"/>
    <n v="21450"/>
    <s v="TX"/>
    <n v="2019"/>
    <s v="Hill County Generati"/>
    <m/>
    <s v="CTG"/>
    <n v="21450"/>
    <n v="10278"/>
    <n v="10278"/>
    <n v="1"/>
    <n v="2172"/>
    <n v="60194"/>
    <s v="CT2  "/>
    <n v="2"/>
    <s v="ET"/>
    <n v="2"/>
    <n v="0"/>
    <n v="9"/>
    <n v="1"/>
    <n v="1"/>
    <n v="12"/>
    <n v="7"/>
    <n v="11"/>
    <n v="1"/>
    <n v="232"/>
    <n v="224"/>
    <n v="0"/>
    <n v="0"/>
    <n v="0"/>
    <n v="0"/>
    <n v="2019"/>
    <n v="5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4850000000000001"/>
    <n v="0.56100000000000005"/>
    <n v="0"/>
    <n v="1"/>
    <n v="0.31"/>
    <n v="0"/>
    <n v="0"/>
    <n v="60.5"/>
    <n v="0.3"/>
    <n v="0.05"/>
    <n v="0"/>
    <n v="0"/>
    <n v="0"/>
    <n v="0.56000000000000005"/>
    <n v="0.35"/>
    <n v="0"/>
    <n v="0.48"/>
    <n v="0"/>
    <n v="0.9"/>
    <s v="N "/>
    <s v="N "/>
    <n v="97.070999999999998"/>
    <n v="32.2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7531217338037E-3"/>
    <n v="2.3723338577469853E-3"/>
    <n v="8.9621501292663883E-4"/>
    <x v="0"/>
    <s v="gas-CT"/>
    <s v="p63"/>
    <s v="none"/>
    <n v="169"/>
    <n v="205"/>
    <n v="2069"/>
    <n v="2069"/>
    <n v="2069"/>
    <n v="2069"/>
    <x v="67"/>
    <s v="2019-1"/>
    <b v="1"/>
    <n v="10745"/>
    <s v="Utilities"/>
    <n v="21451"/>
    <s v="TX"/>
    <n v="2019"/>
    <s v="Hill County Generati"/>
    <m/>
    <s v="CTG"/>
    <n v="21451"/>
    <n v="10278"/>
    <n v="10278"/>
    <n v="1"/>
    <n v="2172"/>
    <n v="60194"/>
    <s v="CT3  "/>
    <n v="2"/>
    <s v="ET"/>
    <n v="2"/>
    <n v="0"/>
    <n v="9"/>
    <n v="1"/>
    <n v="1"/>
    <n v="12"/>
    <n v="7"/>
    <n v="11"/>
    <n v="1"/>
    <n v="232"/>
    <n v="224"/>
    <n v="0"/>
    <n v="0"/>
    <n v="0"/>
    <n v="0"/>
    <n v="2019"/>
    <n v="5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4850000000000001"/>
    <n v="0.56100000000000005"/>
    <n v="0"/>
    <n v="1"/>
    <n v="0.31"/>
    <n v="0"/>
    <n v="0"/>
    <n v="60.5"/>
    <n v="0.3"/>
    <n v="0.05"/>
    <n v="0"/>
    <n v="0"/>
    <n v="0"/>
    <n v="0.56000000000000005"/>
    <n v="0.35"/>
    <n v="0"/>
    <n v="0.48"/>
    <n v="0"/>
    <n v="0.9"/>
    <s v="N "/>
    <s v="N "/>
    <n v="97.070999999999998"/>
    <n v="32.2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7531217338037E-3"/>
    <n v="2.3723338577469853E-3"/>
    <n v="8.9621501292663883E-4"/>
    <x v="0"/>
    <s v="gas-CT"/>
    <s v="p63"/>
    <s v="none"/>
    <n v="169"/>
    <n v="205"/>
    <n v="2069"/>
    <n v="2069"/>
    <n v="2069"/>
    <n v="2069"/>
    <x v="67"/>
    <s v="2019-1"/>
    <b v="1"/>
    <n v="10745"/>
    <s v="Utilities"/>
    <n v="21452"/>
    <s v="TX"/>
    <n v="2019"/>
    <s v="Hill County Generati"/>
    <m/>
    <s v="CTG"/>
    <n v="21452"/>
    <n v="10278"/>
    <n v="10278"/>
    <n v="1"/>
    <n v="2172"/>
    <n v="60194"/>
    <s v="CT4  "/>
    <n v="2"/>
    <s v="ET"/>
    <n v="2"/>
    <n v="0"/>
    <n v="9"/>
    <n v="1"/>
    <n v="1"/>
    <n v="12"/>
    <n v="7"/>
    <n v="11"/>
    <n v="1"/>
    <n v="232"/>
    <n v="224"/>
    <n v="0"/>
    <n v="0"/>
    <n v="0"/>
    <n v="0"/>
    <n v="2019"/>
    <n v="5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4850000000000001"/>
    <n v="0.56100000000000005"/>
    <n v="0"/>
    <n v="1"/>
    <n v="0.31"/>
    <n v="0"/>
    <n v="0"/>
    <n v="60.5"/>
    <n v="0.3"/>
    <n v="0.05"/>
    <n v="0"/>
    <n v="0"/>
    <n v="0"/>
    <n v="0.56000000000000005"/>
    <n v="0.35"/>
    <n v="0"/>
    <n v="0.48"/>
    <n v="0"/>
    <n v="0.9"/>
    <s v="N "/>
    <s v="N "/>
    <n v="97.070999999999998"/>
    <n v="32.2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24393034573755E-3"/>
    <n v="1.8747223656342027E-3"/>
    <n v="1.5515379039491145E-3"/>
    <x v="0"/>
    <s v="gas-CT"/>
    <s v="p65"/>
    <s v="none"/>
    <n v="174"/>
    <n v="162"/>
    <n v="2070"/>
    <n v="2070"/>
    <n v="2070"/>
    <n v="2070"/>
    <x v="77"/>
    <s v="2020-1"/>
    <b v="1"/>
    <n v="10745"/>
    <s v="Utilities"/>
    <n v="21474"/>
    <s v="TX"/>
    <n v="2020"/>
    <s v="Halyard Wharton Ener"/>
    <m/>
    <s v="CTG"/>
    <n v="21474"/>
    <n v="10298"/>
    <n v="10298"/>
    <n v="1"/>
    <n v="60002"/>
    <n v="60221"/>
    <s v="TBN1 "/>
    <n v="2"/>
    <s v="ET"/>
    <n v="3"/>
    <n v="0"/>
    <n v="9"/>
    <n v="1"/>
    <n v="1"/>
    <n v="12"/>
    <n v="7"/>
    <n v="11"/>
    <n v="1"/>
    <n v="232"/>
    <n v="232"/>
    <n v="0"/>
    <n v="0"/>
    <n v="0"/>
    <n v="0"/>
    <n v="2020"/>
    <n v="6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4850000000000001"/>
    <n v="1.2290000000000001"/>
    <n v="0"/>
    <n v="1"/>
    <n v="0.31"/>
    <n v="0"/>
    <n v="0"/>
    <n v="83.3"/>
    <n v="0.41"/>
    <n v="0.05"/>
    <n v="0"/>
    <n v="0"/>
    <n v="0"/>
    <n v="0.56000000000000005"/>
    <n v="0.35"/>
    <n v="0"/>
    <n v="0.52"/>
    <n v="0"/>
    <n v="0.9"/>
    <s v="N "/>
    <s v="N "/>
    <n v="96.396000000000001"/>
    <n v="29.2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24393034573755E-3"/>
    <n v="1.8747223656342027E-3"/>
    <n v="1.5515379039491145E-3"/>
    <x v="0"/>
    <s v="gas-CT"/>
    <s v="p65"/>
    <s v="none"/>
    <n v="174"/>
    <n v="162"/>
    <n v="2070"/>
    <n v="2070"/>
    <n v="2070"/>
    <n v="2070"/>
    <x v="77"/>
    <s v="2020-1"/>
    <b v="1"/>
    <n v="10745"/>
    <s v="Utilities"/>
    <n v="21475"/>
    <s v="TX"/>
    <n v="2020"/>
    <s v="Halyard Wharton Ener"/>
    <m/>
    <s v="CTG"/>
    <n v="21475"/>
    <n v="10298"/>
    <n v="10298"/>
    <n v="1"/>
    <n v="60002"/>
    <n v="60221"/>
    <s v="TBN2 "/>
    <n v="2"/>
    <s v="ET"/>
    <n v="3"/>
    <n v="0"/>
    <n v="9"/>
    <n v="1"/>
    <n v="1"/>
    <n v="12"/>
    <n v="7"/>
    <n v="11"/>
    <n v="1"/>
    <n v="232"/>
    <n v="232"/>
    <n v="0"/>
    <n v="0"/>
    <n v="0"/>
    <n v="0"/>
    <n v="2020"/>
    <n v="6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4850000000000001"/>
    <n v="1.2290000000000001"/>
    <n v="0"/>
    <n v="1"/>
    <n v="0.31"/>
    <n v="0"/>
    <n v="0"/>
    <n v="83.3"/>
    <n v="0.41"/>
    <n v="0.05"/>
    <n v="0"/>
    <n v="0"/>
    <n v="0"/>
    <n v="0.56000000000000005"/>
    <n v="0.35"/>
    <n v="0"/>
    <n v="0.52"/>
    <n v="0"/>
    <n v="0.9"/>
    <s v="N "/>
    <s v="N "/>
    <n v="96.396000000000001"/>
    <n v="29.2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590501503311982E-5"/>
    <n v="1.0355898705953742E-4"/>
    <n v="9.2976316849073738E-5"/>
    <x v="0"/>
    <s v="gas-CT"/>
    <s v="p43"/>
    <s v="none"/>
    <n v="128"/>
    <n v="9.6999999999999993"/>
    <n v="2068"/>
    <n v="2068"/>
    <n v="2068"/>
    <n v="2068"/>
    <x v="54"/>
    <s v="2018-1"/>
    <b v="1"/>
    <n v="10745"/>
    <s v="Utilities"/>
    <n v="21526"/>
    <s v="MN"/>
    <n v="2018"/>
    <s v="Owatonna Energy Stat"/>
    <m/>
    <s v="CTG"/>
    <n v="21526"/>
    <n v="10327"/>
    <n v="10327"/>
    <n v="1"/>
    <n v="40580"/>
    <n v="60254"/>
    <s v="UNIT1"/>
    <n v="2"/>
    <s v="ET"/>
    <n v="2"/>
    <n v="0"/>
    <n v="9"/>
    <n v="4"/>
    <n v="4"/>
    <n v="10"/>
    <n v="4"/>
    <n v="5"/>
    <n v="1"/>
    <n v="9.6999999999999993"/>
    <n v="9.6999999999999993"/>
    <n v="0"/>
    <n v="0"/>
    <n v="0"/>
    <n v="0"/>
    <n v="2018"/>
    <n v="3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3.263000000000005"/>
    <n v="44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590501503311982E-5"/>
    <n v="1.0355898705953742E-4"/>
    <n v="9.2976316849073738E-5"/>
    <x v="0"/>
    <s v="gas-CT"/>
    <s v="p43"/>
    <s v="none"/>
    <n v="128"/>
    <n v="9.6999999999999993"/>
    <n v="2068"/>
    <n v="2068"/>
    <n v="2068"/>
    <n v="2068"/>
    <x v="54"/>
    <s v="2018-1"/>
    <b v="1"/>
    <n v="10745"/>
    <s v="Utilities"/>
    <n v="21527"/>
    <s v="MN"/>
    <n v="2018"/>
    <s v="Owatonna Energy Stat"/>
    <m/>
    <s v="CTG"/>
    <n v="21527"/>
    <n v="10327"/>
    <n v="10327"/>
    <n v="1"/>
    <n v="40580"/>
    <n v="60254"/>
    <s v="UNIT2"/>
    <n v="2"/>
    <s v="ET"/>
    <n v="2"/>
    <n v="0"/>
    <n v="9"/>
    <n v="4"/>
    <n v="4"/>
    <n v="10"/>
    <n v="4"/>
    <n v="5"/>
    <n v="1"/>
    <n v="9.6999999999999993"/>
    <n v="9.6999999999999993"/>
    <n v="0"/>
    <n v="0"/>
    <n v="0"/>
    <n v="0"/>
    <n v="2018"/>
    <n v="3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3.263000000000005"/>
    <n v="44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590501503311982E-5"/>
    <n v="1.0355898705953742E-4"/>
    <n v="9.2976316849073738E-5"/>
    <x v="0"/>
    <s v="gas-CT"/>
    <s v="p43"/>
    <s v="none"/>
    <n v="128"/>
    <n v="9.6999999999999993"/>
    <n v="2068"/>
    <n v="2068"/>
    <n v="2068"/>
    <n v="2068"/>
    <x v="54"/>
    <s v="2018-1"/>
    <b v="1"/>
    <n v="10745"/>
    <s v="Utilities"/>
    <n v="21528"/>
    <s v="MN"/>
    <n v="2018"/>
    <s v="Owatonna Energy Stat"/>
    <m/>
    <s v="CTG"/>
    <n v="21528"/>
    <n v="10327"/>
    <n v="10327"/>
    <n v="1"/>
    <n v="40580"/>
    <n v="60254"/>
    <s v="UNIT3"/>
    <n v="2"/>
    <s v="ET"/>
    <n v="2"/>
    <n v="0"/>
    <n v="9"/>
    <n v="4"/>
    <n v="4"/>
    <n v="10"/>
    <n v="4"/>
    <n v="5"/>
    <n v="1"/>
    <n v="9.6999999999999993"/>
    <n v="9.6999999999999993"/>
    <n v="0"/>
    <n v="0"/>
    <n v="0"/>
    <n v="0"/>
    <n v="2018"/>
    <n v="3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3.263000000000005"/>
    <n v="44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590501503311982E-5"/>
    <n v="1.0355898705953742E-4"/>
    <n v="9.2976316849073738E-5"/>
    <x v="0"/>
    <s v="gas-CT"/>
    <s v="p43"/>
    <s v="none"/>
    <n v="128"/>
    <n v="9.6999999999999993"/>
    <n v="2068"/>
    <n v="2068"/>
    <n v="2068"/>
    <n v="2068"/>
    <x v="54"/>
    <s v="2018-1"/>
    <b v="1"/>
    <n v="10745"/>
    <s v="Utilities"/>
    <n v="21529"/>
    <s v="MN"/>
    <n v="2018"/>
    <s v="Owatonna Energy Stat"/>
    <m/>
    <s v="CTG"/>
    <n v="21529"/>
    <n v="10327"/>
    <n v="10327"/>
    <n v="1"/>
    <n v="40580"/>
    <n v="60254"/>
    <s v="UNIT4"/>
    <n v="2"/>
    <s v="ET"/>
    <n v="2"/>
    <n v="0"/>
    <n v="9"/>
    <n v="4"/>
    <n v="4"/>
    <n v="10"/>
    <n v="4"/>
    <n v="5"/>
    <n v="1"/>
    <n v="9.6999999999999993"/>
    <n v="9.6999999999999993"/>
    <n v="0"/>
    <n v="0"/>
    <n v="0"/>
    <n v="0"/>
    <n v="2018"/>
    <n v="3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3.263000000000005"/>
    <n v="44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08131011524585E-4"/>
    <n v="6.2490745521140087E-4"/>
    <n v="5.1717930131637158E-4"/>
    <x v="0"/>
    <s v="gas-CT"/>
    <s v="p67"/>
    <s v="none"/>
    <n v="175"/>
    <n v="54"/>
    <n v="2068"/>
    <n v="2068"/>
    <n v="2068"/>
    <n v="2068"/>
    <x v="54"/>
    <s v="2018-1"/>
    <b v="1"/>
    <n v="10745"/>
    <s v="Utilities"/>
    <n v="21538"/>
    <s v="TX"/>
    <n v="2018"/>
    <s v="Bacliff             "/>
    <m/>
    <s v="CTG"/>
    <n v="21538"/>
    <n v="10335"/>
    <n v="10335"/>
    <n v="1"/>
    <n v="55712"/>
    <n v="60264"/>
    <s v="BCGT1"/>
    <n v="2"/>
    <s v="ET"/>
    <n v="3"/>
    <n v="0"/>
    <n v="9"/>
    <n v="1"/>
    <n v="1"/>
    <n v="12"/>
    <n v="7"/>
    <n v="11"/>
    <n v="1"/>
    <n v="71.2"/>
    <n v="60"/>
    <n v="0"/>
    <n v="0"/>
    <n v="0"/>
    <n v="0"/>
    <n v="2018"/>
    <n v="7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4850000000000001"/>
    <n v="1.2290000000000001"/>
    <n v="0"/>
    <n v="1"/>
    <n v="0.31"/>
    <n v="0"/>
    <n v="0"/>
    <n v="370.6"/>
    <n v="1.82"/>
    <n v="0.05"/>
    <n v="0"/>
    <n v="0"/>
    <n v="0"/>
    <n v="0.88"/>
    <n v="0.35"/>
    <n v="0"/>
    <n v="0.98"/>
    <n v="0"/>
    <n v="0.9"/>
    <s v="N "/>
    <s v="N "/>
    <n v="94.984999999999999"/>
    <n v="29.49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08131011524585E-4"/>
    <n v="6.2490745521140087E-4"/>
    <n v="5.1717930131637158E-4"/>
    <x v="0"/>
    <s v="gas-CT"/>
    <s v="p67"/>
    <s v="none"/>
    <n v="175"/>
    <n v="54"/>
    <n v="2068"/>
    <n v="2068"/>
    <n v="2068"/>
    <n v="2068"/>
    <x v="54"/>
    <s v="2018-1"/>
    <b v="1"/>
    <n v="10745"/>
    <s v="Utilities"/>
    <n v="21539"/>
    <s v="TX"/>
    <n v="2018"/>
    <s v="Bacliff             "/>
    <m/>
    <s v="CTG"/>
    <n v="21539"/>
    <n v="10335"/>
    <n v="10335"/>
    <n v="1"/>
    <n v="55712"/>
    <n v="60264"/>
    <s v="BCGT2"/>
    <n v="2"/>
    <s v="ET"/>
    <n v="3"/>
    <n v="0"/>
    <n v="9"/>
    <n v="1"/>
    <n v="1"/>
    <n v="12"/>
    <n v="7"/>
    <n v="11"/>
    <n v="1"/>
    <n v="71.2"/>
    <n v="60"/>
    <n v="0"/>
    <n v="0"/>
    <n v="0"/>
    <n v="0"/>
    <n v="2018"/>
    <n v="7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4850000000000001"/>
    <n v="1.2290000000000001"/>
    <n v="0"/>
    <n v="1"/>
    <n v="0.31"/>
    <n v="0"/>
    <n v="0"/>
    <n v="370.6"/>
    <n v="1.82"/>
    <n v="0.05"/>
    <n v="0"/>
    <n v="0"/>
    <n v="0"/>
    <n v="0.88"/>
    <n v="0.35"/>
    <n v="0"/>
    <n v="0.98"/>
    <n v="0"/>
    <n v="0.9"/>
    <s v="N "/>
    <s v="N "/>
    <n v="94.984999999999999"/>
    <n v="29.49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08131011524585E-4"/>
    <n v="6.2490745521140087E-4"/>
    <n v="5.1717930131637158E-4"/>
    <x v="0"/>
    <s v="gas-CT"/>
    <s v="p67"/>
    <s v="none"/>
    <n v="175"/>
    <n v="54"/>
    <n v="2068"/>
    <n v="2068"/>
    <n v="2068"/>
    <n v="2068"/>
    <x v="54"/>
    <s v="2018-1"/>
    <b v="1"/>
    <n v="10745"/>
    <s v="Utilities"/>
    <n v="21540"/>
    <s v="TX"/>
    <n v="2018"/>
    <s v="Bacliff             "/>
    <m/>
    <s v="CTG"/>
    <n v="21540"/>
    <n v="10335"/>
    <n v="10335"/>
    <n v="1"/>
    <n v="55712"/>
    <n v="60264"/>
    <s v="BCGT3"/>
    <n v="2"/>
    <s v="ET"/>
    <n v="3"/>
    <n v="0"/>
    <n v="9"/>
    <n v="1"/>
    <n v="1"/>
    <n v="12"/>
    <n v="7"/>
    <n v="11"/>
    <n v="1"/>
    <n v="71.2"/>
    <n v="60"/>
    <n v="0"/>
    <n v="0"/>
    <n v="0"/>
    <n v="0"/>
    <n v="2018"/>
    <n v="7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4850000000000001"/>
    <n v="1.2290000000000001"/>
    <n v="0"/>
    <n v="1"/>
    <n v="0.31"/>
    <n v="0"/>
    <n v="0"/>
    <n v="370.6"/>
    <n v="1.82"/>
    <n v="0.05"/>
    <n v="0"/>
    <n v="0"/>
    <n v="0"/>
    <n v="0.88"/>
    <n v="0.35"/>
    <n v="0"/>
    <n v="0.98"/>
    <n v="0"/>
    <n v="0.9"/>
    <s v="N "/>
    <s v="N "/>
    <n v="94.984999999999999"/>
    <n v="29.49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08131011524585E-4"/>
    <n v="6.2490745521140087E-4"/>
    <n v="5.1717930131637158E-4"/>
    <x v="0"/>
    <s v="gas-CT"/>
    <s v="p67"/>
    <s v="none"/>
    <n v="175"/>
    <n v="54"/>
    <n v="2068"/>
    <n v="2068"/>
    <n v="2068"/>
    <n v="2068"/>
    <x v="54"/>
    <s v="2018-1"/>
    <b v="1"/>
    <n v="10745"/>
    <s v="Utilities"/>
    <n v="21541"/>
    <s v="TX"/>
    <n v="2018"/>
    <s v="Bacliff             "/>
    <m/>
    <s v="CTG"/>
    <n v="21541"/>
    <n v="10335"/>
    <n v="10335"/>
    <n v="1"/>
    <n v="55712"/>
    <n v="60264"/>
    <s v="BCGT4"/>
    <n v="2"/>
    <s v="ET"/>
    <n v="3"/>
    <n v="0"/>
    <n v="9"/>
    <n v="1"/>
    <n v="1"/>
    <n v="12"/>
    <n v="7"/>
    <n v="11"/>
    <n v="1"/>
    <n v="71.2"/>
    <n v="60"/>
    <n v="0"/>
    <n v="0"/>
    <n v="0"/>
    <n v="0"/>
    <n v="2018"/>
    <n v="7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4850000000000001"/>
    <n v="1.2290000000000001"/>
    <n v="0"/>
    <n v="1"/>
    <n v="0.31"/>
    <n v="0"/>
    <n v="0"/>
    <n v="370.6"/>
    <n v="1.82"/>
    <n v="0.05"/>
    <n v="0"/>
    <n v="0"/>
    <n v="0"/>
    <n v="0.88"/>
    <n v="0.35"/>
    <n v="0"/>
    <n v="0.98"/>
    <n v="0"/>
    <n v="0.9"/>
    <s v="N "/>
    <s v="N "/>
    <n v="94.984999999999999"/>
    <n v="29.49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08131011524585E-4"/>
    <n v="6.2490745521140087E-4"/>
    <n v="5.1717930131637158E-4"/>
    <x v="0"/>
    <s v="gas-CT"/>
    <s v="p67"/>
    <s v="none"/>
    <n v="175"/>
    <n v="54"/>
    <n v="2068"/>
    <n v="2068"/>
    <n v="2068"/>
    <n v="2068"/>
    <x v="54"/>
    <s v="2018-1"/>
    <b v="1"/>
    <n v="10745"/>
    <s v="Utilities"/>
    <n v="21542"/>
    <s v="TX"/>
    <n v="2018"/>
    <s v="Bacliff             "/>
    <m/>
    <s v="CTG"/>
    <n v="21542"/>
    <n v="10335"/>
    <n v="10335"/>
    <n v="1"/>
    <n v="55712"/>
    <n v="60264"/>
    <s v="BCGT5"/>
    <n v="2"/>
    <s v="ET"/>
    <n v="3"/>
    <n v="0"/>
    <n v="9"/>
    <n v="1"/>
    <n v="1"/>
    <n v="12"/>
    <n v="7"/>
    <n v="11"/>
    <n v="1"/>
    <n v="71.2"/>
    <n v="60"/>
    <n v="0"/>
    <n v="0"/>
    <n v="0"/>
    <n v="0"/>
    <n v="2018"/>
    <n v="7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4850000000000001"/>
    <n v="1.2290000000000001"/>
    <n v="0"/>
    <n v="1"/>
    <n v="0.31"/>
    <n v="0"/>
    <n v="0"/>
    <n v="370.6"/>
    <n v="1.82"/>
    <n v="0.05"/>
    <n v="0"/>
    <n v="0"/>
    <n v="0"/>
    <n v="0.88"/>
    <n v="0.35"/>
    <n v="0"/>
    <n v="0.98"/>
    <n v="0"/>
    <n v="0.9"/>
    <s v="N "/>
    <s v="N "/>
    <n v="94.984999999999999"/>
    <n v="29.49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08131011524585E-4"/>
    <n v="6.2490745521140087E-4"/>
    <n v="5.1717930131637158E-4"/>
    <x v="0"/>
    <s v="gas-CT"/>
    <s v="p67"/>
    <s v="none"/>
    <n v="175"/>
    <n v="54"/>
    <n v="2068"/>
    <n v="2068"/>
    <n v="2068"/>
    <n v="2068"/>
    <x v="54"/>
    <s v="2018-1"/>
    <b v="1"/>
    <n v="10745"/>
    <s v="Utilities"/>
    <n v="21543"/>
    <s v="TX"/>
    <n v="2018"/>
    <s v="Bacliff             "/>
    <m/>
    <s v="CTG"/>
    <n v="21543"/>
    <n v="10335"/>
    <n v="10335"/>
    <n v="1"/>
    <n v="55712"/>
    <n v="60264"/>
    <s v="BCGT6"/>
    <n v="2"/>
    <s v="ET"/>
    <n v="3"/>
    <n v="0"/>
    <n v="9"/>
    <n v="1"/>
    <n v="1"/>
    <n v="12"/>
    <n v="7"/>
    <n v="11"/>
    <n v="1"/>
    <n v="71.2"/>
    <n v="60"/>
    <n v="0"/>
    <n v="0"/>
    <n v="0"/>
    <n v="0"/>
    <n v="2018"/>
    <n v="7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4850000000000001"/>
    <n v="1.2290000000000001"/>
    <n v="0"/>
    <n v="1"/>
    <n v="0.31"/>
    <n v="0"/>
    <n v="0"/>
    <n v="370.6"/>
    <n v="1.82"/>
    <n v="0.05"/>
    <n v="0"/>
    <n v="0"/>
    <n v="0"/>
    <n v="0.88"/>
    <n v="0.35"/>
    <n v="0"/>
    <n v="0.98"/>
    <n v="0"/>
    <n v="0.9"/>
    <s v="N "/>
    <s v="N "/>
    <n v="94.984999999999999"/>
    <n v="29.49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364953933706719E-3"/>
    <n v="2.4301956591554481E-3"/>
    <n v="2.0112528384525559E-3"/>
    <x v="0"/>
    <s v="gas-CT"/>
    <s v="p63"/>
    <s v="none"/>
    <n v="170"/>
    <n v="210"/>
    <n v="2070"/>
    <n v="2070"/>
    <n v="2070"/>
    <n v="2070"/>
    <x v="77"/>
    <s v="2020-1"/>
    <b v="1"/>
    <n v="10745"/>
    <s v="Utilities"/>
    <n v="21547"/>
    <s v="TX"/>
    <n v="2020"/>
    <s v="Halyard Henderson En"/>
    <m/>
    <s v="CTG"/>
    <n v="21547"/>
    <n v="10339"/>
    <n v="10339"/>
    <n v="1"/>
    <n v="60050"/>
    <n v="60268"/>
    <s v="TBN1 "/>
    <n v="2"/>
    <s v="ET"/>
    <n v="3"/>
    <n v="0"/>
    <n v="9"/>
    <n v="1"/>
    <n v="1"/>
    <n v="12"/>
    <n v="7"/>
    <n v="11"/>
    <n v="1"/>
    <n v="232"/>
    <n v="232"/>
    <n v="0"/>
    <n v="0"/>
    <n v="0"/>
    <n v="0"/>
    <n v="2020"/>
    <n v="6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4850000000000001"/>
    <n v="1.2290000000000001"/>
    <n v="0"/>
    <n v="1"/>
    <n v="0.31"/>
    <n v="0"/>
    <n v="0"/>
    <n v="58.5"/>
    <n v="0.28999999999999998"/>
    <n v="0.05"/>
    <n v="0"/>
    <n v="0"/>
    <n v="0"/>
    <n v="0.56000000000000005"/>
    <n v="0.35"/>
    <n v="0"/>
    <n v="0.47"/>
    <n v="0"/>
    <n v="0.9"/>
    <s v="N "/>
    <s v="N "/>
    <n v="95.683000000000007"/>
    <n v="32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364953933706719E-3"/>
    <n v="2.4301956591554481E-3"/>
    <n v="2.0112528384525559E-3"/>
    <x v="0"/>
    <s v="gas-CT"/>
    <s v="p63"/>
    <s v="none"/>
    <n v="170"/>
    <n v="210"/>
    <n v="2070"/>
    <n v="2070"/>
    <n v="2070"/>
    <n v="2070"/>
    <x v="77"/>
    <s v="2020-1"/>
    <b v="1"/>
    <n v="10745"/>
    <s v="Utilities"/>
    <n v="21548"/>
    <s v="TX"/>
    <n v="2020"/>
    <s v="Halyard Henderson En"/>
    <m/>
    <s v="CTG"/>
    <n v="21548"/>
    <n v="10339"/>
    <n v="10339"/>
    <n v="1"/>
    <n v="60050"/>
    <n v="60268"/>
    <s v="TBN2 "/>
    <n v="2"/>
    <s v="ET"/>
    <n v="3"/>
    <n v="0"/>
    <n v="9"/>
    <n v="1"/>
    <n v="1"/>
    <n v="12"/>
    <n v="7"/>
    <n v="11"/>
    <n v="1"/>
    <n v="232"/>
    <n v="232"/>
    <n v="0"/>
    <n v="0"/>
    <n v="0"/>
    <n v="0"/>
    <n v="2020"/>
    <n v="6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4850000000000001"/>
    <n v="1.2290000000000001"/>
    <n v="0"/>
    <n v="1"/>
    <n v="0.31"/>
    <n v="0"/>
    <n v="0"/>
    <n v="58.5"/>
    <n v="0.28999999999999998"/>
    <n v="0.05"/>
    <n v="0"/>
    <n v="0"/>
    <n v="0"/>
    <n v="0.56000000000000005"/>
    <n v="0.35"/>
    <n v="0"/>
    <n v="0.47"/>
    <n v="0"/>
    <n v="0.9"/>
    <s v="N "/>
    <s v="N "/>
    <n v="95.683000000000007"/>
    <n v="32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4.8042829048239018E-4"/>
    <n v="4.3133342868127E-4"/>
    <x v="0"/>
    <s v="gas-CT"/>
    <s v="p65"/>
    <s v="none"/>
    <n v="174"/>
    <n v="45"/>
    <n v="2067"/>
    <n v="2067"/>
    <n v="2067"/>
    <n v="2067"/>
    <x v="60"/>
    <s v="2017-1"/>
    <b v="1"/>
    <n v="10745"/>
    <s v="Utilities"/>
    <n v="21734"/>
    <s v="TX"/>
    <n v="2017"/>
    <s v="Port Comfort Power L"/>
    <m/>
    <s v="CTG"/>
    <n v="21734"/>
    <n v="10502"/>
    <n v="10502"/>
    <n v="1"/>
    <n v="61199"/>
    <n v="60459"/>
    <s v="PC1  "/>
    <n v="1"/>
    <s v="ET"/>
    <n v="3"/>
    <n v="0"/>
    <n v="9"/>
    <n v="1"/>
    <n v="1"/>
    <n v="12"/>
    <n v="7"/>
    <n v="11"/>
    <n v="1"/>
    <n v="50"/>
    <n v="45"/>
    <n v="0"/>
    <n v="0"/>
    <n v="0"/>
    <n v="0"/>
    <n v="2017"/>
    <n v="8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474.7"/>
    <n v="2.33"/>
    <n v="0.05"/>
    <n v="0"/>
    <n v="0"/>
    <n v="0"/>
    <n v="0.56000000000000005"/>
    <n v="0.35"/>
    <n v="0"/>
    <n v="1.1100000000000001"/>
    <n v="0"/>
    <n v="0.9"/>
    <s v="N "/>
    <s v="N "/>
    <n v="96.546000000000006"/>
    <n v="28.6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4.8042829048239018E-4"/>
    <n v="4.3133342868127E-4"/>
    <x v="0"/>
    <s v="gas-CT"/>
    <s v="p65"/>
    <s v="none"/>
    <n v="174"/>
    <n v="45"/>
    <n v="2067"/>
    <n v="2067"/>
    <n v="2067"/>
    <n v="2067"/>
    <x v="60"/>
    <s v="2017-1"/>
    <b v="1"/>
    <n v="10745"/>
    <s v="Utilities"/>
    <n v="21735"/>
    <s v="TX"/>
    <n v="2017"/>
    <s v="Port Comfort Power L"/>
    <m/>
    <s v="CTG"/>
    <n v="21735"/>
    <n v="10502"/>
    <n v="10502"/>
    <n v="1"/>
    <n v="61199"/>
    <n v="60459"/>
    <s v="PC2  "/>
    <n v="1"/>
    <s v="ET"/>
    <n v="3"/>
    <n v="0"/>
    <n v="9"/>
    <n v="1"/>
    <n v="1"/>
    <n v="12"/>
    <n v="7"/>
    <n v="11"/>
    <n v="1"/>
    <n v="50"/>
    <n v="45"/>
    <n v="0"/>
    <n v="0"/>
    <n v="0"/>
    <n v="0"/>
    <n v="2017"/>
    <n v="8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474.7"/>
    <n v="2.33"/>
    <n v="0.05"/>
    <n v="0"/>
    <n v="0"/>
    <n v="0"/>
    <n v="0.56000000000000005"/>
    <n v="0.35"/>
    <n v="0"/>
    <n v="1.1100000000000001"/>
    <n v="0"/>
    <n v="0.9"/>
    <s v="N "/>
    <s v="N "/>
    <n v="96.546000000000006"/>
    <n v="28.6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4.8042829048239018E-4"/>
    <n v="4.3133342868127E-4"/>
    <x v="0"/>
    <s v="gas-CT"/>
    <s v="p67"/>
    <s v="none"/>
    <n v="175"/>
    <n v="45"/>
    <n v="2067"/>
    <n v="2067"/>
    <n v="2067"/>
    <n v="2067"/>
    <x v="60"/>
    <s v="2017-1"/>
    <b v="1"/>
    <n v="10745"/>
    <s v="Utilities"/>
    <n v="21736"/>
    <s v="TX"/>
    <n v="2017"/>
    <s v="Chamon Power LLC    "/>
    <m/>
    <s v="CTG"/>
    <n v="21736"/>
    <n v="10503"/>
    <n v="10503"/>
    <n v="1"/>
    <n v="61199"/>
    <n v="60460"/>
    <s v="CH1  "/>
    <n v="1"/>
    <s v="ET"/>
    <n v="3"/>
    <n v="0"/>
    <n v="9"/>
    <n v="1"/>
    <n v="1"/>
    <n v="12"/>
    <n v="7"/>
    <n v="11"/>
    <n v="1"/>
    <n v="50"/>
    <n v="45"/>
    <n v="0"/>
    <n v="0"/>
    <n v="0"/>
    <n v="0"/>
    <n v="2017"/>
    <n v="10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474.7"/>
    <n v="2.33"/>
    <n v="0.05"/>
    <n v="0"/>
    <n v="0"/>
    <n v="0"/>
    <n v="0.56000000000000005"/>
    <n v="0.35"/>
    <n v="0"/>
    <n v="1.1100000000000001"/>
    <n v="0"/>
    <n v="0.9"/>
    <s v="N "/>
    <s v="N "/>
    <n v="95.111000000000004"/>
    <n v="29.88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4.8042829048239018E-4"/>
    <n v="4.3133342868127E-4"/>
    <x v="0"/>
    <s v="gas-CT"/>
    <s v="p67"/>
    <s v="none"/>
    <n v="175"/>
    <n v="45"/>
    <n v="2067"/>
    <n v="2067"/>
    <n v="2067"/>
    <n v="2067"/>
    <x v="60"/>
    <s v="2017-1"/>
    <b v="1"/>
    <n v="10745"/>
    <s v="Utilities"/>
    <n v="21737"/>
    <s v="TX"/>
    <n v="2017"/>
    <s v="Chamon Power LLC    "/>
    <m/>
    <s v="CTG"/>
    <n v="21737"/>
    <n v="10503"/>
    <n v="10503"/>
    <n v="1"/>
    <n v="61199"/>
    <n v="60460"/>
    <s v="CH2  "/>
    <n v="1"/>
    <s v="ET"/>
    <n v="3"/>
    <n v="0"/>
    <n v="9"/>
    <n v="1"/>
    <n v="1"/>
    <n v="12"/>
    <n v="7"/>
    <n v="11"/>
    <n v="1"/>
    <n v="50"/>
    <n v="45"/>
    <n v="0"/>
    <n v="0"/>
    <n v="0"/>
    <n v="0"/>
    <n v="2017"/>
    <n v="10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474.7"/>
    <n v="2.33"/>
    <n v="0.05"/>
    <n v="0"/>
    <n v="0"/>
    <n v="0"/>
    <n v="0.56000000000000005"/>
    <n v="0.35"/>
    <n v="0"/>
    <n v="1.1100000000000001"/>
    <n v="0"/>
    <n v="0.9"/>
    <s v="N "/>
    <s v="N "/>
    <n v="95.111000000000004"/>
    <n v="29.88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176171916366013E-4"/>
    <n v="1.5946712468172418E-3"/>
    <n v="1.0220848871824631E-3"/>
    <x v="0"/>
    <s v="gas-CT"/>
    <s v="p67"/>
    <s v="none"/>
    <n v="175"/>
    <n v="117"/>
    <n v="2068"/>
    <n v="2068"/>
    <n v="2068"/>
    <n v="2068"/>
    <x v="54"/>
    <s v="2018-1"/>
    <b v="1"/>
    <n v="10745"/>
    <s v="Utilities"/>
    <n v="21747"/>
    <s v="TX"/>
    <n v="2018"/>
    <s v="Friendswood Energy  "/>
    <m/>
    <s v="CTG"/>
    <n v="21747"/>
    <n v="10511"/>
    <n v="10511"/>
    <n v="1"/>
    <n v="60252"/>
    <n v="60468"/>
    <s v="GT-1 "/>
    <n v="2"/>
    <s v="ET"/>
    <n v="3"/>
    <n v="0"/>
    <n v="9"/>
    <n v="1"/>
    <n v="1"/>
    <n v="12"/>
    <n v="7"/>
    <n v="11"/>
    <n v="1"/>
    <n v="121.5"/>
    <n v="119"/>
    <n v="0"/>
    <n v="0"/>
    <n v="0"/>
    <n v="0"/>
    <n v="2018"/>
    <n v="9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7490000000000001"/>
    <n v="1.121"/>
    <n v="0"/>
    <n v="1"/>
    <n v="0.31"/>
    <n v="0"/>
    <n v="0"/>
    <n v="129.6"/>
    <n v="0.64"/>
    <n v="0.05"/>
    <n v="0"/>
    <n v="0"/>
    <n v="0"/>
    <n v="0.56000000000000005"/>
    <n v="0.35"/>
    <n v="0"/>
    <n v="0.61"/>
    <n v="0"/>
    <n v="0.9"/>
    <s v="N "/>
    <s v="N "/>
    <n v="95.451999999999998"/>
    <n v="29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4733674207012E-5"/>
    <n v="9.9288513366360654E-5"/>
    <n v="8.9142241927462473E-5"/>
    <x v="0"/>
    <s v="gas-CT"/>
    <s v="p43"/>
    <s v="none"/>
    <n v="128"/>
    <n v="9.3000000000000007"/>
    <n v="2068"/>
    <n v="2068"/>
    <n v="2068"/>
    <n v="2068"/>
    <x v="54"/>
    <s v="2018-1"/>
    <b v="1"/>
    <n v="10745"/>
    <s v="Utilities"/>
    <n v="21835"/>
    <s v="MN"/>
    <n v="2018"/>
    <s v="Westside Energy Stat"/>
    <m/>
    <s v="CTG"/>
    <n v="21835"/>
    <n v="10593"/>
    <n v="10593"/>
    <n v="1"/>
    <n v="16181"/>
    <n v="60564"/>
    <s v="WES1 "/>
    <n v="2"/>
    <s v="ET"/>
    <n v="2"/>
    <n v="0"/>
    <n v="9"/>
    <n v="4"/>
    <n v="4"/>
    <n v="10"/>
    <n v="4"/>
    <n v="5"/>
    <n v="1"/>
    <n v="9.3000000000000007"/>
    <n v="9.3000000000000007"/>
    <n v="0"/>
    <n v="0"/>
    <n v="0"/>
    <n v="0"/>
    <n v="2018"/>
    <n v="3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552000000000007"/>
    <n v="44.03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4733674207012E-5"/>
    <n v="9.9288513366360654E-5"/>
    <n v="8.9142241927462473E-5"/>
    <x v="0"/>
    <s v="gas-CT"/>
    <s v="p43"/>
    <s v="none"/>
    <n v="128"/>
    <n v="9.3000000000000007"/>
    <n v="2068"/>
    <n v="2068"/>
    <n v="2068"/>
    <n v="2068"/>
    <x v="54"/>
    <s v="2018-1"/>
    <b v="1"/>
    <n v="10745"/>
    <s v="Utilities"/>
    <n v="21836"/>
    <s v="MN"/>
    <n v="2018"/>
    <s v="Westside Energy Stat"/>
    <m/>
    <s v="CTG"/>
    <n v="21836"/>
    <n v="10593"/>
    <n v="10593"/>
    <n v="1"/>
    <n v="16181"/>
    <n v="60564"/>
    <s v="WES2 "/>
    <n v="2"/>
    <s v="ET"/>
    <n v="2"/>
    <n v="0"/>
    <n v="9"/>
    <n v="4"/>
    <n v="4"/>
    <n v="10"/>
    <n v="4"/>
    <n v="5"/>
    <n v="1"/>
    <n v="9.3000000000000007"/>
    <n v="9.3000000000000007"/>
    <n v="0"/>
    <n v="0"/>
    <n v="0"/>
    <n v="0"/>
    <n v="2018"/>
    <n v="3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552000000000007"/>
    <n v="44.03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4733674207012E-5"/>
    <n v="9.9288513366360654E-5"/>
    <n v="8.9142241927462473E-5"/>
    <x v="0"/>
    <s v="gas-CT"/>
    <s v="p43"/>
    <s v="none"/>
    <n v="128"/>
    <n v="9.3000000000000007"/>
    <n v="2068"/>
    <n v="2068"/>
    <n v="2068"/>
    <n v="2068"/>
    <x v="54"/>
    <s v="2018-1"/>
    <b v="1"/>
    <n v="10745"/>
    <s v="Utilities"/>
    <n v="21837"/>
    <s v="MN"/>
    <n v="2018"/>
    <s v="Westside Energy Stat"/>
    <m/>
    <s v="CTG"/>
    <n v="21837"/>
    <n v="10593"/>
    <n v="10593"/>
    <n v="1"/>
    <n v="16181"/>
    <n v="60564"/>
    <s v="WES3 "/>
    <n v="2"/>
    <s v="ET"/>
    <n v="2"/>
    <n v="0"/>
    <n v="9"/>
    <n v="4"/>
    <n v="4"/>
    <n v="10"/>
    <n v="4"/>
    <n v="5"/>
    <n v="1"/>
    <n v="9.3000000000000007"/>
    <n v="9.3000000000000007"/>
    <n v="0"/>
    <n v="0"/>
    <n v="0"/>
    <n v="0"/>
    <n v="2018"/>
    <n v="3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552000000000007"/>
    <n v="44.03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4733674207012E-5"/>
    <n v="9.9288513366360654E-5"/>
    <n v="8.9142241927462473E-5"/>
    <x v="0"/>
    <s v="gas-CT"/>
    <s v="p43"/>
    <s v="none"/>
    <n v="128"/>
    <n v="9.3000000000000007"/>
    <n v="2068"/>
    <n v="2068"/>
    <n v="2068"/>
    <n v="2068"/>
    <x v="54"/>
    <s v="2018-1"/>
    <b v="1"/>
    <n v="10745"/>
    <s v="Utilities"/>
    <n v="21838"/>
    <s v="MN"/>
    <n v="2018"/>
    <s v="Westside Energy Stat"/>
    <m/>
    <s v="CTG"/>
    <n v="21838"/>
    <n v="10593"/>
    <n v="10593"/>
    <n v="1"/>
    <n v="16181"/>
    <n v="60564"/>
    <s v="WES4 "/>
    <n v="2"/>
    <s v="ET"/>
    <n v="2"/>
    <n v="0"/>
    <n v="9"/>
    <n v="4"/>
    <n v="4"/>
    <n v="10"/>
    <n v="4"/>
    <n v="5"/>
    <n v="1"/>
    <n v="9.3000000000000007"/>
    <n v="9.3000000000000007"/>
    <n v="0"/>
    <n v="0"/>
    <n v="0"/>
    <n v="0"/>
    <n v="2018"/>
    <n v="3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552000000000007"/>
    <n v="44.03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4733674207012E-5"/>
    <n v="9.9288513366360654E-5"/>
    <n v="8.9142241927462473E-5"/>
    <x v="0"/>
    <s v="gas-CT"/>
    <s v="p43"/>
    <s v="none"/>
    <n v="128"/>
    <n v="9.3000000000000007"/>
    <n v="2068"/>
    <n v="2068"/>
    <n v="2068"/>
    <n v="2068"/>
    <x v="54"/>
    <s v="2018-1"/>
    <b v="1"/>
    <n v="10745"/>
    <s v="Utilities"/>
    <n v="21839"/>
    <s v="MN"/>
    <n v="2018"/>
    <s v="Westside Energy Stat"/>
    <m/>
    <s v="CTG"/>
    <n v="21839"/>
    <n v="10593"/>
    <n v="10593"/>
    <n v="1"/>
    <n v="16181"/>
    <n v="60564"/>
    <s v="WES5 "/>
    <n v="2"/>
    <s v="ET"/>
    <n v="2"/>
    <n v="0"/>
    <n v="9"/>
    <n v="4"/>
    <n v="4"/>
    <n v="10"/>
    <n v="4"/>
    <n v="5"/>
    <n v="1"/>
    <n v="9.3000000000000007"/>
    <n v="9.3000000000000007"/>
    <n v="0"/>
    <n v="0"/>
    <n v="0"/>
    <n v="0"/>
    <n v="2018"/>
    <n v="3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552000000000007"/>
    <n v="44.03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4733674207012E-5"/>
    <n v="9.9288513366360654E-5"/>
    <n v="8.9142241927462473E-5"/>
    <x v="0"/>
    <s v="gas-CT"/>
    <s v="p43"/>
    <s v="none"/>
    <n v="127"/>
    <n v="9.3000000000000007"/>
    <n v="2067"/>
    <n v="2067"/>
    <n v="2067"/>
    <n v="2067"/>
    <x v="60"/>
    <s v="2017-1"/>
    <b v="1"/>
    <n v="10745"/>
    <s v="Utilities"/>
    <n v="21923"/>
    <s v="MN"/>
    <n v="2017"/>
    <s v="Shakopee Energy Park"/>
    <m/>
    <s v="CTG"/>
    <n v="21923"/>
    <n v="10672"/>
    <n v="10672"/>
    <n v="1"/>
    <n v="12667"/>
    <n v="60647"/>
    <s v="SQA01"/>
    <n v="1"/>
    <s v="ET"/>
    <n v="2"/>
    <n v="0"/>
    <n v="9"/>
    <n v="4"/>
    <n v="4"/>
    <n v="10"/>
    <n v="4"/>
    <n v="5"/>
    <n v="1"/>
    <n v="9.3000000000000007"/>
    <n v="9.3000000000000007"/>
    <n v="0"/>
    <n v="0"/>
    <n v="0"/>
    <n v="0"/>
    <n v="2017"/>
    <n v="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3.480999999999995"/>
    <n v="44.7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4733674207012E-5"/>
    <n v="9.9288513366360654E-5"/>
    <n v="8.9142241927462473E-5"/>
    <x v="0"/>
    <s v="gas-CT"/>
    <s v="p43"/>
    <s v="none"/>
    <n v="127"/>
    <n v="9.3000000000000007"/>
    <n v="2067"/>
    <n v="2067"/>
    <n v="2067"/>
    <n v="2067"/>
    <x v="60"/>
    <s v="2017-1"/>
    <b v="1"/>
    <n v="10745"/>
    <s v="Utilities"/>
    <n v="21924"/>
    <s v="MN"/>
    <n v="2017"/>
    <s v="Shakopee Energy Park"/>
    <m/>
    <s v="CTG"/>
    <n v="21924"/>
    <n v="10672"/>
    <n v="10672"/>
    <n v="1"/>
    <n v="12667"/>
    <n v="60647"/>
    <s v="SQA02"/>
    <n v="1"/>
    <s v="ET"/>
    <n v="2"/>
    <n v="0"/>
    <n v="9"/>
    <n v="4"/>
    <n v="4"/>
    <n v="10"/>
    <n v="4"/>
    <n v="5"/>
    <n v="1"/>
    <n v="9.3000000000000007"/>
    <n v="9.3000000000000007"/>
    <n v="0"/>
    <n v="0"/>
    <n v="0"/>
    <n v="0"/>
    <n v="2017"/>
    <n v="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3.480999999999995"/>
    <n v="44.7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4733674207012E-5"/>
    <n v="9.9288513366360654E-5"/>
    <n v="8.9142241927462473E-5"/>
    <x v="0"/>
    <s v="gas-CT"/>
    <s v="p43"/>
    <s v="none"/>
    <n v="127"/>
    <n v="9.3000000000000007"/>
    <n v="2067"/>
    <n v="2067"/>
    <n v="2067"/>
    <n v="2067"/>
    <x v="60"/>
    <s v="2017-1"/>
    <b v="1"/>
    <n v="10745"/>
    <s v="Utilities"/>
    <n v="21925"/>
    <s v="MN"/>
    <n v="2017"/>
    <s v="Shakopee Energy Park"/>
    <m/>
    <s v="CTG"/>
    <n v="21925"/>
    <n v="10672"/>
    <n v="10672"/>
    <n v="1"/>
    <n v="12667"/>
    <n v="60647"/>
    <s v="SQA03"/>
    <n v="1"/>
    <s v="ET"/>
    <n v="2"/>
    <n v="0"/>
    <n v="9"/>
    <n v="4"/>
    <n v="4"/>
    <n v="10"/>
    <n v="4"/>
    <n v="5"/>
    <n v="1"/>
    <n v="9.3000000000000007"/>
    <n v="9.3000000000000007"/>
    <n v="0"/>
    <n v="0"/>
    <n v="0"/>
    <n v="0"/>
    <n v="2017"/>
    <n v="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3.480999999999995"/>
    <n v="44.7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4733674207012E-5"/>
    <n v="9.9288513366360654E-5"/>
    <n v="8.9142241927462473E-5"/>
    <x v="0"/>
    <s v="gas-CT"/>
    <s v="p43"/>
    <s v="none"/>
    <n v="127"/>
    <n v="9.3000000000000007"/>
    <n v="2067"/>
    <n v="2067"/>
    <n v="2067"/>
    <n v="2067"/>
    <x v="60"/>
    <s v="2017-1"/>
    <b v="1"/>
    <n v="10745"/>
    <s v="Utilities"/>
    <n v="21926"/>
    <s v="MN"/>
    <n v="2017"/>
    <s v="Shakopee Energy Park"/>
    <m/>
    <s v="CTG"/>
    <n v="21926"/>
    <n v="10672"/>
    <n v="10672"/>
    <n v="1"/>
    <n v="12667"/>
    <n v="60647"/>
    <s v="SQA04"/>
    <n v="1"/>
    <s v="ET"/>
    <n v="2"/>
    <n v="0"/>
    <n v="9"/>
    <n v="4"/>
    <n v="4"/>
    <n v="10"/>
    <n v="4"/>
    <n v="5"/>
    <n v="1"/>
    <n v="9.3000000000000007"/>
    <n v="9.3000000000000007"/>
    <n v="0"/>
    <n v="0"/>
    <n v="0"/>
    <n v="0"/>
    <n v="2017"/>
    <n v="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3.480999999999995"/>
    <n v="44.7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4733674207012E-5"/>
    <n v="9.9288513366360654E-5"/>
    <n v="8.9142241927462473E-5"/>
    <x v="0"/>
    <s v="gas-CT"/>
    <s v="p43"/>
    <s v="none"/>
    <n v="127"/>
    <n v="9.3000000000000007"/>
    <n v="2067"/>
    <n v="2067"/>
    <n v="2067"/>
    <n v="2067"/>
    <x v="60"/>
    <s v="2017-1"/>
    <b v="1"/>
    <n v="10745"/>
    <s v="Utilities"/>
    <n v="21927"/>
    <s v="MN"/>
    <n v="2017"/>
    <s v="Shakopee Energy Park"/>
    <m/>
    <s v="CTG"/>
    <n v="21927"/>
    <n v="10672"/>
    <n v="10672"/>
    <n v="1"/>
    <n v="12667"/>
    <n v="60647"/>
    <s v="SQA05"/>
    <n v="1"/>
    <s v="ET"/>
    <n v="2"/>
    <n v="0"/>
    <n v="9"/>
    <n v="4"/>
    <n v="4"/>
    <n v="10"/>
    <n v="4"/>
    <n v="5"/>
    <n v="1"/>
    <n v="9.3000000000000007"/>
    <n v="9.3000000000000007"/>
    <n v="0"/>
    <n v="0"/>
    <n v="0"/>
    <n v="0"/>
    <n v="2017"/>
    <n v="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3.480999999999995"/>
    <n v="44.7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430296817949277E-3"/>
    <n v="3.7481589134593287E-3"/>
    <n v="2.4023362732921139E-3"/>
    <x v="0"/>
    <s v="gas-CT"/>
    <s v="p10"/>
    <s v="none"/>
    <n v="31"/>
    <n v="275"/>
    <n v="2070"/>
    <n v="2070"/>
    <n v="2070"/>
    <n v="2070"/>
    <x v="77"/>
    <s v="2020-1"/>
    <b v="1"/>
    <n v="10745"/>
    <s v="Utilities"/>
    <n v="21929"/>
    <s v="CA"/>
    <n v="2020"/>
    <s v="Mission Rock Energy "/>
    <m/>
    <s v="CTG"/>
    <n v="21929"/>
    <n v="10674"/>
    <n v="10674"/>
    <n v="1"/>
    <n v="60388"/>
    <n v="60650"/>
    <s v="GT1  "/>
    <n v="2"/>
    <s v="ET"/>
    <n v="3"/>
    <n v="0"/>
    <n v="9"/>
    <n v="20"/>
    <n v="20"/>
    <n v="16"/>
    <n v="9"/>
    <n v="16"/>
    <n v="1"/>
    <n v="275"/>
    <n v="275"/>
    <n v="0"/>
    <n v="0"/>
    <n v="0"/>
    <n v="0"/>
    <n v="2020"/>
    <n v="9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7490000000000001"/>
    <n v="1.121"/>
    <n v="0"/>
    <n v="1"/>
    <n v="0.31"/>
    <n v="0"/>
    <n v="0"/>
    <n v="40.6"/>
    <n v="0.2"/>
    <n v="0.05"/>
    <n v="0"/>
    <n v="0"/>
    <n v="0"/>
    <n v="0.56000000000000005"/>
    <n v="0.35"/>
    <n v="0"/>
    <n v="0.43"/>
    <n v="0"/>
    <n v="0.9"/>
    <s v="N "/>
    <s v="N "/>
    <n v="119.107"/>
    <n v="34.30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94673484140238E-3"/>
    <n v="2.5351183923761279E-3"/>
    <n v="1.6248528975721208E-3"/>
    <x v="0"/>
    <s v="gas-CT"/>
    <s v="p48"/>
    <s v="none"/>
    <n v="149"/>
    <n v="186"/>
    <n v="2069"/>
    <n v="2069"/>
    <n v="2069"/>
    <n v="2069"/>
    <x v="67"/>
    <s v="2019-1"/>
    <b v="1"/>
    <n v="10745"/>
    <s v="Utilities"/>
    <n v="21983"/>
    <s v="TX"/>
    <n v="2019"/>
    <s v="Gaines County       "/>
    <m/>
    <s v="CTG"/>
    <n v="21983"/>
    <n v="10716"/>
    <n v="10716"/>
    <n v="1"/>
    <n v="17718"/>
    <n v="60697"/>
    <s v="GC-1 "/>
    <n v="2"/>
    <s v="ET"/>
    <n v="1"/>
    <n v="0"/>
    <n v="9"/>
    <n v="18"/>
    <n v="18"/>
    <n v="12"/>
    <n v="7"/>
    <n v="11"/>
    <n v="1"/>
    <n v="225"/>
    <n v="225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7490000000000001"/>
    <n v="1.121"/>
    <n v="0"/>
    <n v="1"/>
    <n v="0.31"/>
    <n v="0"/>
    <n v="0"/>
    <n v="69"/>
    <n v="0.34"/>
    <n v="0.05"/>
    <n v="0"/>
    <n v="0"/>
    <n v="0"/>
    <n v="0.56000000000000005"/>
    <n v="0.35"/>
    <n v="0"/>
    <n v="0.49"/>
    <n v="0"/>
    <n v="0.9"/>
    <s v="N "/>
    <s v="N "/>
    <n v="103.057"/>
    <n v="32.6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526865662999898E-4"/>
    <n v="2.4011805958309862E-4"/>
    <n v="2.1558044765489874E-4"/>
    <x v="0"/>
    <s v="gas-CT"/>
    <s v="p10"/>
    <s v="none"/>
    <n v="31"/>
    <n v="22.491"/>
    <n v="2070"/>
    <n v="2070"/>
    <n v="2070"/>
    <n v="2070"/>
    <x v="77"/>
    <s v="2020-1"/>
    <b v="1"/>
    <n v="10745"/>
    <s v="Utilities"/>
    <n v="21984"/>
    <s v="CA"/>
    <n v="2020"/>
    <s v="Stanton Energy Relia"/>
    <m/>
    <s v="CTG"/>
    <n v="21984"/>
    <n v="10717"/>
    <n v="10717"/>
    <n v="1"/>
    <n v="20323"/>
    <n v="60698"/>
    <s v="GT1  "/>
    <n v="2"/>
    <s v="ET"/>
    <n v="3"/>
    <n v="0"/>
    <n v="9"/>
    <n v="20"/>
    <n v="20"/>
    <n v="16"/>
    <n v="9"/>
    <n v="16"/>
    <n v="0.49"/>
    <n v="29.645"/>
    <n v="24.303999999999998"/>
    <n v="0"/>
    <n v="0"/>
    <n v="0"/>
    <n v="0"/>
    <n v="2020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462.1"/>
    <n v="2.27"/>
    <n v="0.05"/>
    <n v="0"/>
    <n v="0"/>
    <n v="0"/>
    <n v="0.56000000000000005"/>
    <n v="0.35"/>
    <n v="0"/>
    <n v="1.1000000000000001"/>
    <n v="0"/>
    <n v="0.9"/>
    <s v="N "/>
    <s v="N "/>
    <n v="117.986"/>
    <n v="33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526865662999898E-4"/>
    <n v="2.4011805958309862E-4"/>
    <n v="2.1558044765489874E-4"/>
    <x v="0"/>
    <s v="gas-CT"/>
    <s v="p10"/>
    <s v="none"/>
    <n v="31"/>
    <n v="22.491"/>
    <n v="2070"/>
    <n v="2070"/>
    <n v="2070"/>
    <n v="2070"/>
    <x v="77"/>
    <s v="2020-1"/>
    <b v="1"/>
    <n v="10745"/>
    <s v="Utilities"/>
    <n v="21986"/>
    <s v="CA"/>
    <n v="2020"/>
    <s v="Stanton Energy Relia"/>
    <m/>
    <s v="CTG"/>
    <n v="21986"/>
    <n v="10717"/>
    <n v="10717"/>
    <n v="1"/>
    <n v="20323"/>
    <n v="60698"/>
    <s v="GT2  "/>
    <n v="2"/>
    <s v="ET"/>
    <n v="3"/>
    <n v="0"/>
    <n v="9"/>
    <n v="20"/>
    <n v="20"/>
    <n v="16"/>
    <n v="9"/>
    <n v="16"/>
    <n v="0.49"/>
    <n v="29.645"/>
    <n v="24.303999999999998"/>
    <n v="0"/>
    <n v="0"/>
    <n v="0"/>
    <n v="0"/>
    <n v="2020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462.1"/>
    <n v="2.27"/>
    <n v="0.05"/>
    <n v="0"/>
    <n v="0"/>
    <n v="0"/>
    <n v="0.56000000000000005"/>
    <n v="0.35"/>
    <n v="0"/>
    <n v="1.1000000000000001"/>
    <n v="0"/>
    <n v="0.9"/>
    <s v="N "/>
    <s v="N "/>
    <n v="117.986"/>
    <n v="33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242247934959076E-4"/>
    <n v="2.4991879670893934E-4"/>
    <n v="2.2437964959999662E-4"/>
    <x v="0"/>
    <s v="gas-CT"/>
    <s v="p10"/>
    <s v="none"/>
    <n v="31"/>
    <n v="23.408999999999999"/>
    <n v="2070"/>
    <n v="2070"/>
    <n v="2070"/>
    <n v="2070"/>
    <x v="77"/>
    <s v="2020-1"/>
    <b v="1"/>
    <n v="10745"/>
    <s v="Utilities"/>
    <n v="21985"/>
    <s v="CA"/>
    <n v="2020"/>
    <s v="Stanton Energy Relia"/>
    <m/>
    <s v="CTG"/>
    <n v="21985"/>
    <n v="10717"/>
    <n v="10717"/>
    <n v="1"/>
    <n v="59347"/>
    <n v="60698"/>
    <s v="GT1  "/>
    <n v="2"/>
    <s v="ET"/>
    <n v="3"/>
    <n v="0"/>
    <n v="9"/>
    <n v="20"/>
    <n v="20"/>
    <n v="16"/>
    <n v="9"/>
    <n v="16"/>
    <n v="0.51"/>
    <n v="30.855"/>
    <n v="25.295999999999999"/>
    <n v="0"/>
    <n v="0"/>
    <n v="0"/>
    <n v="0"/>
    <n v="2020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462.1"/>
    <n v="2.27"/>
    <n v="0.05"/>
    <n v="0"/>
    <n v="0"/>
    <n v="0"/>
    <n v="0.56000000000000005"/>
    <n v="0.35"/>
    <n v="0"/>
    <n v="1.1000000000000001"/>
    <n v="0"/>
    <n v="0.9"/>
    <s v="N "/>
    <s v="N "/>
    <n v="117.986"/>
    <n v="33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242247934959076E-4"/>
    <n v="2.4991879670893934E-4"/>
    <n v="2.2437964959999662E-4"/>
    <x v="0"/>
    <s v="gas-CT"/>
    <s v="p10"/>
    <s v="none"/>
    <n v="31"/>
    <n v="23.408999999999999"/>
    <n v="2070"/>
    <n v="2070"/>
    <n v="2070"/>
    <n v="2070"/>
    <x v="77"/>
    <s v="2020-1"/>
    <b v="1"/>
    <n v="10745"/>
    <s v="Utilities"/>
    <n v="21987"/>
    <s v="CA"/>
    <n v="2020"/>
    <s v="Stanton Energy Relia"/>
    <m/>
    <s v="CTG"/>
    <n v="21987"/>
    <n v="10717"/>
    <n v="10717"/>
    <n v="1"/>
    <n v="59347"/>
    <n v="60698"/>
    <s v="GT2  "/>
    <n v="2"/>
    <s v="ET"/>
    <n v="3"/>
    <n v="0"/>
    <n v="9"/>
    <n v="20"/>
    <n v="20"/>
    <n v="16"/>
    <n v="9"/>
    <n v="16"/>
    <n v="0.51"/>
    <n v="30.855"/>
    <n v="25.295999999999999"/>
    <n v="0"/>
    <n v="0"/>
    <n v="0"/>
    <n v="0"/>
    <n v="2020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462.1"/>
    <n v="2.27"/>
    <n v="0.05"/>
    <n v="0"/>
    <n v="0"/>
    <n v="0"/>
    <n v="0.56000000000000005"/>
    <n v="0.35"/>
    <n v="0"/>
    <n v="1.1000000000000001"/>
    <n v="0"/>
    <n v="0.9"/>
    <s v="N "/>
    <s v="N "/>
    <n v="117.986"/>
    <n v="33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626325470676944E-5"/>
    <n v="5.0178065894827416E-5"/>
    <n v="4.5050380328932638E-5"/>
    <x v="0"/>
    <s v="gas-CT"/>
    <s v="p80"/>
    <s v="none"/>
    <n v="206"/>
    <n v="4.7"/>
    <n v="2066"/>
    <n v="2066"/>
    <n v="2066"/>
    <n v="2066"/>
    <x v="55"/>
    <s v="2016-1"/>
    <b v="1"/>
    <n v="13359"/>
    <s v="Utilities"/>
    <n v="22062"/>
    <s v="IL"/>
    <n v="2016"/>
    <s v="Argonne National Lab"/>
    <m/>
    <s v="CTG"/>
    <n v="22062"/>
    <n v="10761"/>
    <n v="10761"/>
    <n v="1"/>
    <n v="60444"/>
    <n v="60742"/>
    <s v="CHP  "/>
    <n v="1"/>
    <s v="ET"/>
    <n v="4"/>
    <n v="9999"/>
    <n v="9"/>
    <n v="11"/>
    <n v="11"/>
    <n v="7"/>
    <n v="3"/>
    <n v="4"/>
    <n v="1"/>
    <n v="6.3"/>
    <n v="7.1"/>
    <n v="0"/>
    <n v="0"/>
    <n v="0"/>
    <n v="0"/>
    <n v="2016"/>
    <n v="5"/>
    <n v="12"/>
    <n v="0"/>
    <n v="0"/>
    <n v="0"/>
    <n v="0"/>
    <n v="0"/>
    <n v="0"/>
    <n v="0"/>
    <n v="0"/>
    <n v="0"/>
    <n v="0.68799999999999994"/>
    <n v="0.441"/>
    <n v="0.50800000000000001"/>
    <n v="0.55600000000000005"/>
    <n v="0.69399999999999995"/>
    <n v="0.54400000000000004"/>
    <n v="0.81599999999999995"/>
    <n v="1"/>
    <n v="0.83899999999999997"/>
    <n v="0.68100000000000005"/>
    <n v="0.39200000000000002"/>
    <n v="0.28799999999999998"/>
    <n v="0.41299999999999998"/>
    <s v="GI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7.971000000000004"/>
    <n v="41.7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937072660886431E-5"/>
    <n v="6.8352516163489716E-5"/>
    <n v="3.0672599372890309E-5"/>
    <x v="0"/>
    <s v="gas-CT"/>
    <s v="p80"/>
    <s v="none"/>
    <n v="206"/>
    <n v="3.2"/>
    <n v="2046"/>
    <n v="2046"/>
    <n v="2046"/>
    <n v="2046"/>
    <x v="10"/>
    <s v="1996-1"/>
    <b v="1"/>
    <n v="10745"/>
    <s v="Utilities"/>
    <n v="22118"/>
    <s v="IL"/>
    <n v="1996"/>
    <s v="Lake Forest Hospital"/>
    <m/>
    <s v="CTG"/>
    <n v="22118"/>
    <n v="10807"/>
    <n v="10807"/>
    <n v="1"/>
    <n v="60481"/>
    <n v="60797"/>
    <s v="GEN1 "/>
    <n v="1"/>
    <s v="ET"/>
    <n v="3"/>
    <n v="0"/>
    <n v="9"/>
    <n v="11"/>
    <n v="11"/>
    <n v="7"/>
    <n v="3"/>
    <n v="4"/>
    <n v="1"/>
    <n v="3.2"/>
    <n v="3.2"/>
    <n v="0"/>
    <n v="0"/>
    <n v="0"/>
    <n v="0"/>
    <n v="1996"/>
    <n v="6"/>
    <n v="12"/>
    <n v="0"/>
    <n v="0"/>
    <n v="0"/>
    <n v="0"/>
    <n v="0"/>
    <n v="0"/>
    <n v="0"/>
    <n v="0"/>
    <n v="0"/>
    <n v="1.0999999999999999E-2"/>
    <n v="8.0000000000000002E-3"/>
    <n v="8.9999999999999993E-3"/>
    <n v="1.0999999999999999E-2"/>
    <n v="8.9999999999999993E-3"/>
    <n v="8.9999999999999993E-3"/>
    <n v="1.2999999999999999E-2"/>
    <n v="1.7999999999999999E-2"/>
    <n v="1.4E-2"/>
    <n v="1.0999999999999999E-2"/>
    <n v="0.01"/>
    <n v="7.0000000000000001E-3"/>
    <n v="8.9999999999999993E-3"/>
    <s v="GI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7.864000000000004"/>
    <n v="42.2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871729776643873E-4"/>
    <n v="2.7224269794002106E-4"/>
    <n v="2.4442227625271965E-4"/>
    <x v="0"/>
    <s v="gas-CT"/>
    <s v="p67"/>
    <s v="none"/>
    <n v="175"/>
    <n v="25.5"/>
    <n v="2068"/>
    <n v="2068"/>
    <n v="2068"/>
    <n v="2068"/>
    <x v="54"/>
    <s v="2018-1"/>
    <b v="1"/>
    <n v="10745"/>
    <s v="Utilities"/>
    <n v="22234"/>
    <s v="TX"/>
    <n v="2018"/>
    <s v="NET Power La Porte S"/>
    <m/>
    <s v="CTG"/>
    <n v="22234"/>
    <n v="10912"/>
    <n v="10912"/>
    <n v="1"/>
    <n v="60018"/>
    <n v="60910"/>
    <s v="NPLPS"/>
    <n v="2"/>
    <s v="ET"/>
    <n v="3"/>
    <n v="0"/>
    <n v="9"/>
    <n v="1"/>
    <n v="1"/>
    <n v="12"/>
    <n v="7"/>
    <n v="11"/>
    <n v="1"/>
    <n v="25.5"/>
    <n v="25.5"/>
    <n v="0"/>
    <n v="0"/>
    <n v="0"/>
    <n v="0"/>
    <n v="2018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1027.3"/>
    <n v="5.05"/>
    <n v="0.05"/>
    <n v="0"/>
    <n v="0"/>
    <n v="0"/>
    <n v="0.48"/>
    <n v="0.35"/>
    <n v="0"/>
    <n v="1.74"/>
    <n v="0"/>
    <n v="0.9"/>
    <s v="N "/>
    <s v="N "/>
    <n v="95.054000000000002"/>
    <n v="29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4E-3"/>
    <n v="3.4074171940539351E-3"/>
    <n v="2.1839420666291943E-3"/>
    <x v="0"/>
    <s v="gas-CT"/>
    <s v="p58"/>
    <s v="none"/>
    <n v="261"/>
    <n v="250"/>
    <n v="2070"/>
    <n v="2070"/>
    <n v="2070"/>
    <n v="2070"/>
    <x v="77"/>
    <s v="2020-1"/>
    <b v="1"/>
    <n v="10745"/>
    <s v="Utilities"/>
    <n v="22256"/>
    <s v="LA"/>
    <n v="2020"/>
    <s v="New Orleans Power   "/>
    <m/>
    <s v="CTG"/>
    <n v="22256"/>
    <n v="10930"/>
    <n v="10930"/>
    <n v="1"/>
    <n v="13478"/>
    <n v="60928"/>
    <n v="1"/>
    <n v="2"/>
    <s v="ET"/>
    <n v="1"/>
    <n v="0"/>
    <n v="9"/>
    <n v="12"/>
    <n v="12"/>
    <n v="12"/>
    <n v="7"/>
    <n v="11"/>
    <n v="1"/>
    <n v="250"/>
    <n v="275"/>
    <n v="0"/>
    <n v="0"/>
    <n v="0"/>
    <n v="0"/>
    <n v="2020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7490000000000001"/>
    <n v="1.121"/>
    <n v="0"/>
    <n v="1"/>
    <n v="0.31"/>
    <n v="0"/>
    <n v="0"/>
    <n v="46.2"/>
    <n v="0.23"/>
    <n v="0.05"/>
    <n v="0"/>
    <n v="0"/>
    <n v="0"/>
    <n v="0.56000000000000005"/>
    <n v="0.35"/>
    <n v="0"/>
    <n v="0.44"/>
    <n v="0"/>
    <n v="0.9"/>
    <s v="N "/>
    <s v="N "/>
    <n v="89.936999999999998"/>
    <n v="30.00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4733674207012E-5"/>
    <n v="9.9288513366360654E-5"/>
    <n v="8.9142241927462473E-5"/>
    <x v="0"/>
    <s v="gas-CT"/>
    <s v="p101"/>
    <s v="none"/>
    <n v="309"/>
    <n v="9.3000000000000007"/>
    <n v="2068"/>
    <n v="2068"/>
    <n v="2068"/>
    <n v="2068"/>
    <x v="54"/>
    <s v="2018-1"/>
    <b v="1"/>
    <n v="10745"/>
    <s v="Utilities"/>
    <n v="22423"/>
    <s v="FL"/>
    <n v="2018"/>
    <s v="Sub 12              "/>
    <m/>
    <s v="CTG"/>
    <n v="22423"/>
    <n v="11057"/>
    <n v="11057"/>
    <n v="1"/>
    <n v="18445"/>
    <n v="61080"/>
    <s v="IC1  "/>
    <n v="2"/>
    <s v="ET"/>
    <n v="2"/>
    <n v="0"/>
    <n v="9"/>
    <n v="2"/>
    <n v="2"/>
    <n v="5"/>
    <n v="5"/>
    <n v="8"/>
    <n v="1"/>
    <n v="9.3000000000000007"/>
    <n v="9.3000000000000007"/>
    <n v="0"/>
    <n v="0"/>
    <n v="0"/>
    <n v="0"/>
    <n v="2018"/>
    <n v="10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4.26"/>
    <n v="3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4733674207012E-5"/>
    <n v="9.9288513366360654E-5"/>
    <n v="8.9142241927462473E-5"/>
    <x v="0"/>
    <s v="gas-CT"/>
    <s v="p101"/>
    <s v="none"/>
    <n v="309"/>
    <n v="9.3000000000000007"/>
    <n v="2068"/>
    <n v="2068"/>
    <n v="2068"/>
    <n v="2068"/>
    <x v="54"/>
    <s v="2018-1"/>
    <b v="1"/>
    <n v="10745"/>
    <s v="Utilities"/>
    <n v="22424"/>
    <s v="FL"/>
    <n v="2018"/>
    <s v="Sub 12              "/>
    <m/>
    <s v="CTG"/>
    <n v="22424"/>
    <n v="11057"/>
    <n v="11057"/>
    <n v="1"/>
    <n v="18445"/>
    <n v="61080"/>
    <s v="IC2  "/>
    <n v="2"/>
    <s v="ET"/>
    <n v="2"/>
    <n v="0"/>
    <n v="9"/>
    <n v="2"/>
    <n v="2"/>
    <n v="5"/>
    <n v="5"/>
    <n v="8"/>
    <n v="1"/>
    <n v="9.3000000000000007"/>
    <n v="9.3000000000000007"/>
    <n v="0"/>
    <n v="0"/>
    <n v="0"/>
    <n v="0"/>
    <n v="2018"/>
    <n v="10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4.26"/>
    <n v="3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509191388066139E-4"/>
    <n v="4.5907592201650614E-4"/>
    <n v="4.1216305407321352E-4"/>
    <x v="0"/>
    <s v="gas-CT"/>
    <s v="p65"/>
    <s v="none"/>
    <n v="174"/>
    <n v="43"/>
    <n v="2068"/>
    <n v="2068"/>
    <n v="2068"/>
    <n v="2068"/>
    <x v="54"/>
    <s v="2018-1"/>
    <b v="1"/>
    <n v="10745"/>
    <s v="Utilities"/>
    <n v="22570"/>
    <s v="TX"/>
    <n v="2018"/>
    <s v="Victoria City Power "/>
    <m/>
    <s v="CTG"/>
    <n v="22570"/>
    <n v="11164"/>
    <n v="11164"/>
    <n v="1"/>
    <n v="60248"/>
    <n v="61241"/>
    <s v="VC-1 "/>
    <n v="2"/>
    <s v="ET"/>
    <n v="3"/>
    <n v="0"/>
    <n v="9"/>
    <n v="1"/>
    <n v="1"/>
    <n v="12"/>
    <n v="7"/>
    <n v="11"/>
    <n v="1"/>
    <n v="50"/>
    <n v="48"/>
    <n v="0"/>
    <n v="0"/>
    <n v="0"/>
    <n v="0"/>
    <n v="2018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505"/>
    <n v="2.48"/>
    <n v="0.05"/>
    <n v="0"/>
    <n v="0"/>
    <n v="0"/>
    <n v="0.56000000000000005"/>
    <n v="0.35"/>
    <n v="0"/>
    <n v="1.1499999999999999"/>
    <n v="0"/>
    <n v="0.9"/>
    <s v="N "/>
    <s v="N "/>
    <n v="97.009"/>
    <n v="28.7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509191388066139E-4"/>
    <n v="4.5907592201650614E-4"/>
    <n v="4.1216305407321352E-4"/>
    <x v="0"/>
    <s v="gas-CT"/>
    <s v="p65"/>
    <s v="none"/>
    <n v="174"/>
    <n v="43"/>
    <n v="2068"/>
    <n v="2068"/>
    <n v="2068"/>
    <n v="2068"/>
    <x v="54"/>
    <s v="2018-1"/>
    <b v="1"/>
    <n v="10745"/>
    <s v="Utilities"/>
    <n v="22571"/>
    <s v="TX"/>
    <n v="2018"/>
    <s v="Victoria City Power "/>
    <m/>
    <s v="CTG"/>
    <n v="22571"/>
    <n v="11164"/>
    <n v="11164"/>
    <n v="1"/>
    <n v="60248"/>
    <n v="61241"/>
    <s v="VC-2 "/>
    <n v="2"/>
    <s v="ET"/>
    <n v="3"/>
    <n v="0"/>
    <n v="9"/>
    <n v="1"/>
    <n v="1"/>
    <n v="12"/>
    <n v="7"/>
    <n v="11"/>
    <n v="1"/>
    <n v="50"/>
    <n v="48"/>
    <n v="0"/>
    <n v="0"/>
    <n v="0"/>
    <n v="0"/>
    <n v="2018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505"/>
    <n v="2.48"/>
    <n v="0.05"/>
    <n v="0"/>
    <n v="0"/>
    <n v="0"/>
    <n v="0.56000000000000005"/>
    <n v="0.35"/>
    <n v="0"/>
    <n v="1.1499999999999999"/>
    <n v="0"/>
    <n v="0.9"/>
    <s v="N "/>
    <s v="N "/>
    <n v="97.009"/>
    <n v="28.7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6.8148343881078706E-4"/>
    <n v="4.3678841332583885E-4"/>
    <x v="0"/>
    <s v="gas-CT"/>
    <s v="p65"/>
    <s v="none"/>
    <n v="174"/>
    <n v="50"/>
    <n v="2069"/>
    <n v="2069"/>
    <n v="2069"/>
    <n v="2069"/>
    <x v="67"/>
    <s v="2019-1"/>
    <b v="1"/>
    <n v="10745"/>
    <s v="Utilities"/>
    <n v="22572"/>
    <s v="TX"/>
    <n v="2019"/>
    <s v="Victoria Port Power "/>
    <m/>
    <s v="CTG"/>
    <n v="22572"/>
    <n v="11165"/>
    <n v="11165"/>
    <n v="1"/>
    <n v="60248"/>
    <n v="61242"/>
    <s v="VP-1 "/>
    <n v="2"/>
    <s v="ET"/>
    <n v="3"/>
    <n v="0"/>
    <n v="9"/>
    <n v="1"/>
    <n v="1"/>
    <n v="12"/>
    <n v="7"/>
    <n v="11"/>
    <n v="1"/>
    <n v="50"/>
    <n v="50"/>
    <n v="0"/>
    <n v="0"/>
    <n v="0"/>
    <n v="0"/>
    <n v="2019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7490000000000001"/>
    <n v="1.121"/>
    <n v="0"/>
    <n v="1"/>
    <n v="0.31"/>
    <n v="0"/>
    <n v="0"/>
    <n v="411.4"/>
    <n v="2.02"/>
    <n v="0.05"/>
    <n v="0"/>
    <n v="0"/>
    <n v="0"/>
    <n v="0.56000000000000005"/>
    <n v="0.35"/>
    <n v="0"/>
    <n v="1.03"/>
    <n v="0"/>
    <n v="0.9"/>
    <s v="N "/>
    <s v="N "/>
    <n v="96.944999999999993"/>
    <n v="28.69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6.8148343881078706E-4"/>
    <n v="4.3678841332583885E-4"/>
    <x v="0"/>
    <s v="gas-CT"/>
    <s v="p65"/>
    <s v="none"/>
    <n v="174"/>
    <n v="50"/>
    <n v="2069"/>
    <n v="2069"/>
    <n v="2069"/>
    <n v="2069"/>
    <x v="67"/>
    <s v="2019-1"/>
    <b v="1"/>
    <n v="10745"/>
    <s v="Utilities"/>
    <n v="22573"/>
    <s v="TX"/>
    <n v="2019"/>
    <s v="Victoria Port Power "/>
    <m/>
    <s v="CTG"/>
    <n v="22573"/>
    <n v="11165"/>
    <n v="11165"/>
    <n v="1"/>
    <n v="60248"/>
    <n v="61242"/>
    <s v="VP-2 "/>
    <n v="2"/>
    <s v="ET"/>
    <n v="3"/>
    <n v="0"/>
    <n v="9"/>
    <n v="1"/>
    <n v="1"/>
    <n v="12"/>
    <n v="7"/>
    <n v="11"/>
    <n v="1"/>
    <n v="50"/>
    <n v="50"/>
    <n v="0"/>
    <n v="0"/>
    <n v="0"/>
    <n v="0"/>
    <n v="2019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7490000000000001"/>
    <n v="1.121"/>
    <n v="0"/>
    <n v="1"/>
    <n v="0.31"/>
    <n v="0"/>
    <n v="0"/>
    <n v="411.4"/>
    <n v="2.02"/>
    <n v="0.05"/>
    <n v="0"/>
    <n v="0"/>
    <n v="0"/>
    <n v="0.56000000000000005"/>
    <n v="0.35"/>
    <n v="0"/>
    <n v="1.03"/>
    <n v="0"/>
    <n v="0.9"/>
    <s v="N "/>
    <s v="N "/>
    <n v="96.944999999999993"/>
    <n v="28.69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9032519119467947E-6"/>
    <n v="2.7708516573735694E-4"/>
    <x v="0"/>
    <s v="gas-CT"/>
    <s v="p122"/>
    <s v="none"/>
    <n v="323"/>
    <n v="4.4000000000000004"/>
    <n v="2069"/>
    <n v="2069"/>
    <n v="2069"/>
    <n v="2069"/>
    <x v="67"/>
    <s v="2019-1"/>
    <b v="1"/>
    <n v="10745"/>
    <s v="Utilities"/>
    <n v="22588"/>
    <s v="PA"/>
    <n v="2019"/>
    <s v="Wolf Run Energy     "/>
    <m/>
    <s v="CTG"/>
    <n v="22588"/>
    <n v="11180"/>
    <n v="11180"/>
    <n v="1"/>
    <n v="60875"/>
    <n v="61263"/>
    <s v="GEN1 "/>
    <n v="2"/>
    <s v="ET"/>
    <n v="3"/>
    <n v="0"/>
    <n v="9"/>
    <n v="9"/>
    <n v="9"/>
    <n v="2"/>
    <n v="2"/>
    <n v="2"/>
    <n v="1"/>
    <n v="4.4000000000000004"/>
    <n v="4.4000000000000004"/>
    <n v="0"/>
    <n v="0"/>
    <n v="0"/>
    <n v="0"/>
    <n v="2019"/>
    <n v="3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6.299000000000007"/>
    <n v="41.6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9032519119467947E-6"/>
    <n v="2.7708516573735694E-4"/>
    <x v="0"/>
    <s v="gas-CT"/>
    <s v="p122"/>
    <s v="none"/>
    <n v="323"/>
    <n v="4.4000000000000004"/>
    <n v="2069"/>
    <n v="2069"/>
    <n v="2069"/>
    <n v="2069"/>
    <x v="67"/>
    <s v="2019-1"/>
    <b v="1"/>
    <n v="10745"/>
    <s v="Utilities"/>
    <n v="22589"/>
    <s v="PA"/>
    <n v="2019"/>
    <s v="Wolf Run Energy     "/>
    <m/>
    <s v="CTG"/>
    <n v="22589"/>
    <n v="11180"/>
    <n v="11180"/>
    <n v="1"/>
    <n v="60875"/>
    <n v="61263"/>
    <s v="GEN2 "/>
    <n v="2"/>
    <s v="ET"/>
    <n v="3"/>
    <n v="0"/>
    <n v="9"/>
    <n v="9"/>
    <n v="9"/>
    <n v="2"/>
    <n v="2"/>
    <n v="2"/>
    <n v="1"/>
    <n v="4.4000000000000004"/>
    <n v="4.4000000000000004"/>
    <n v="0"/>
    <n v="0"/>
    <n v="0"/>
    <n v="0"/>
    <n v="2019"/>
    <n v="3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6.299000000000007"/>
    <n v="41.6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9032519119467947E-6"/>
    <n v="2.7708516573735694E-4"/>
    <x v="0"/>
    <s v="gas-CT"/>
    <s v="p122"/>
    <s v="none"/>
    <n v="323"/>
    <n v="4.4000000000000004"/>
    <n v="2069"/>
    <n v="2069"/>
    <n v="2069"/>
    <n v="2069"/>
    <x v="67"/>
    <s v="2019-1"/>
    <b v="1"/>
    <n v="10745"/>
    <s v="Utilities"/>
    <n v="22590"/>
    <s v="PA"/>
    <n v="2019"/>
    <s v="Wolf Run Energy     "/>
    <m/>
    <s v="CTG"/>
    <n v="22590"/>
    <n v="11180"/>
    <n v="11180"/>
    <n v="1"/>
    <n v="60875"/>
    <n v="61263"/>
    <s v="GEN3 "/>
    <n v="2"/>
    <s v="ET"/>
    <n v="3"/>
    <n v="0"/>
    <n v="9"/>
    <n v="9"/>
    <n v="9"/>
    <n v="2"/>
    <n v="2"/>
    <n v="2"/>
    <n v="1"/>
    <n v="4.4000000000000004"/>
    <n v="4.4000000000000004"/>
    <n v="0"/>
    <n v="0"/>
    <n v="0"/>
    <n v="0"/>
    <n v="2019"/>
    <n v="3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6.299000000000007"/>
    <n v="41.6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9032519119467947E-6"/>
    <n v="2.7708516573735694E-4"/>
    <x v="0"/>
    <s v="gas-CT"/>
    <s v="p122"/>
    <s v="none"/>
    <n v="323"/>
    <n v="4.4000000000000004"/>
    <n v="2069"/>
    <n v="2069"/>
    <n v="2069"/>
    <n v="2069"/>
    <x v="67"/>
    <s v="2019-1"/>
    <b v="1"/>
    <n v="10745"/>
    <s v="Utilities"/>
    <n v="22591"/>
    <s v="PA"/>
    <n v="2019"/>
    <s v="Wolf Run Energy     "/>
    <m/>
    <s v="CTG"/>
    <n v="22591"/>
    <n v="11180"/>
    <n v="11180"/>
    <n v="1"/>
    <n v="60875"/>
    <n v="61263"/>
    <s v="GEN4 "/>
    <n v="2"/>
    <s v="ET"/>
    <n v="3"/>
    <n v="0"/>
    <n v="9"/>
    <n v="9"/>
    <n v="9"/>
    <n v="2"/>
    <n v="2"/>
    <n v="2"/>
    <n v="1"/>
    <n v="4.4000000000000004"/>
    <n v="4.4000000000000004"/>
    <n v="0"/>
    <n v="0"/>
    <n v="0"/>
    <n v="0"/>
    <n v="2019"/>
    <n v="3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6.299000000000007"/>
    <n v="41.6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9032519119467947E-6"/>
    <n v="2.7708516573735694E-4"/>
    <x v="0"/>
    <s v="gas-CT"/>
    <s v="p122"/>
    <s v="none"/>
    <n v="323"/>
    <n v="4.4000000000000004"/>
    <n v="2069"/>
    <n v="2069"/>
    <n v="2069"/>
    <n v="2069"/>
    <x v="67"/>
    <s v="2019-1"/>
    <b v="1"/>
    <n v="10745"/>
    <s v="Utilities"/>
    <n v="22592"/>
    <s v="PA"/>
    <n v="2019"/>
    <s v="Wolf Run Energy     "/>
    <m/>
    <s v="CTG"/>
    <n v="22592"/>
    <n v="11180"/>
    <n v="11180"/>
    <n v="1"/>
    <n v="60875"/>
    <n v="61263"/>
    <s v="GEN5 "/>
    <n v="2"/>
    <s v="ET"/>
    <n v="3"/>
    <n v="0"/>
    <n v="9"/>
    <n v="9"/>
    <n v="9"/>
    <n v="2"/>
    <n v="2"/>
    <n v="2"/>
    <n v="1"/>
    <n v="4.4000000000000004"/>
    <n v="4.4000000000000004"/>
    <n v="0"/>
    <n v="0"/>
    <n v="0"/>
    <n v="0"/>
    <n v="2019"/>
    <n v="3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6.299000000000007"/>
    <n v="41.6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5"/>
    <n v="4.6803768250401216E-6"/>
    <n v="2.6449038547656797E-4"/>
    <x v="0"/>
    <s v="gas-CT"/>
    <s v="p122"/>
    <s v="none"/>
    <n v="323"/>
    <n v="4.2"/>
    <n v="2069"/>
    <n v="2069"/>
    <n v="2069"/>
    <n v="2069"/>
    <x v="67"/>
    <s v="2019-1"/>
    <b v="1"/>
    <n v="10745"/>
    <s v="Utilities"/>
    <n v="22614"/>
    <s v="PA"/>
    <n v="2019"/>
    <s v="Niles Valley Energy "/>
    <m/>
    <s v="CTG"/>
    <n v="22614"/>
    <n v="11201"/>
    <n v="11201"/>
    <n v="1"/>
    <n v="60874"/>
    <n v="61286"/>
    <s v="GEN1 "/>
    <n v="2"/>
    <s v="ET"/>
    <n v="3"/>
    <n v="0"/>
    <n v="9"/>
    <n v="9"/>
    <n v="9"/>
    <n v="2"/>
    <n v="2"/>
    <n v="2"/>
    <n v="1"/>
    <n v="4.4000000000000004"/>
    <n v="4.2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281000000000006"/>
    <n v="41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5"/>
    <n v="4.6803768250401216E-6"/>
    <n v="2.6449038547656797E-4"/>
    <x v="0"/>
    <s v="gas-CT"/>
    <s v="p122"/>
    <s v="none"/>
    <n v="323"/>
    <n v="4.2"/>
    <n v="2069"/>
    <n v="2069"/>
    <n v="2069"/>
    <n v="2069"/>
    <x v="67"/>
    <s v="2019-1"/>
    <b v="1"/>
    <n v="10745"/>
    <s v="Utilities"/>
    <n v="22615"/>
    <s v="PA"/>
    <n v="2019"/>
    <s v="Niles Valley Energy "/>
    <m/>
    <s v="CTG"/>
    <n v="22615"/>
    <n v="11201"/>
    <n v="11201"/>
    <n v="1"/>
    <n v="60874"/>
    <n v="61286"/>
    <s v="GEN2 "/>
    <n v="2"/>
    <s v="ET"/>
    <n v="3"/>
    <n v="0"/>
    <n v="9"/>
    <n v="9"/>
    <n v="9"/>
    <n v="2"/>
    <n v="2"/>
    <n v="2"/>
    <n v="1"/>
    <n v="4.4000000000000004"/>
    <n v="4.2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281000000000006"/>
    <n v="41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5"/>
    <n v="4.6803768250401216E-6"/>
    <n v="2.6449038547656797E-4"/>
    <x v="0"/>
    <s v="gas-CT"/>
    <s v="p122"/>
    <s v="none"/>
    <n v="323"/>
    <n v="4.2"/>
    <n v="2069"/>
    <n v="2069"/>
    <n v="2069"/>
    <n v="2069"/>
    <x v="67"/>
    <s v="2019-1"/>
    <b v="1"/>
    <n v="10745"/>
    <s v="Utilities"/>
    <n v="22616"/>
    <s v="PA"/>
    <n v="2019"/>
    <s v="Niles Valley Energy "/>
    <m/>
    <s v="CTG"/>
    <n v="22616"/>
    <n v="11201"/>
    <n v="11201"/>
    <n v="1"/>
    <n v="60874"/>
    <n v="61286"/>
    <s v="GEN3 "/>
    <n v="2"/>
    <s v="ET"/>
    <n v="3"/>
    <n v="0"/>
    <n v="9"/>
    <n v="9"/>
    <n v="9"/>
    <n v="2"/>
    <n v="2"/>
    <n v="2"/>
    <n v="1"/>
    <n v="4.4000000000000004"/>
    <n v="4.2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281000000000006"/>
    <n v="41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5"/>
    <n v="4.6803768250401216E-6"/>
    <n v="2.6449038547656797E-4"/>
    <x v="0"/>
    <s v="gas-CT"/>
    <s v="p122"/>
    <s v="none"/>
    <n v="323"/>
    <n v="4.2"/>
    <n v="2069"/>
    <n v="2069"/>
    <n v="2069"/>
    <n v="2069"/>
    <x v="67"/>
    <s v="2019-1"/>
    <b v="1"/>
    <n v="10745"/>
    <s v="Utilities"/>
    <n v="22617"/>
    <s v="PA"/>
    <n v="2019"/>
    <s v="Niles Valley Energy "/>
    <m/>
    <s v="CTG"/>
    <n v="22617"/>
    <n v="11201"/>
    <n v="11201"/>
    <n v="1"/>
    <n v="60874"/>
    <n v="61286"/>
    <s v="GEN4 "/>
    <n v="2"/>
    <s v="ET"/>
    <n v="3"/>
    <n v="0"/>
    <n v="9"/>
    <n v="9"/>
    <n v="9"/>
    <n v="2"/>
    <n v="2"/>
    <n v="2"/>
    <n v="1"/>
    <n v="4.4000000000000004"/>
    <n v="4.2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281000000000006"/>
    <n v="41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5"/>
    <n v="4.6803768250401216E-6"/>
    <n v="2.6449038547656797E-4"/>
    <x v="0"/>
    <s v="gas-CT"/>
    <s v="p122"/>
    <s v="none"/>
    <n v="323"/>
    <n v="4.2"/>
    <n v="2069"/>
    <n v="2069"/>
    <n v="2069"/>
    <n v="2069"/>
    <x v="67"/>
    <s v="2019-1"/>
    <b v="1"/>
    <n v="10745"/>
    <s v="Utilities"/>
    <n v="22618"/>
    <s v="PA"/>
    <n v="2019"/>
    <s v="Niles Valley Energy "/>
    <m/>
    <s v="CTG"/>
    <n v="22618"/>
    <n v="11201"/>
    <n v="11201"/>
    <n v="1"/>
    <n v="60874"/>
    <n v="61286"/>
    <s v="GEN5 "/>
    <n v="2"/>
    <s v="ET"/>
    <n v="3"/>
    <n v="0"/>
    <n v="9"/>
    <n v="9"/>
    <n v="9"/>
    <n v="2"/>
    <n v="2"/>
    <n v="2"/>
    <n v="1"/>
    <n v="4.4000000000000004"/>
    <n v="4.2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281000000000006"/>
    <n v="41.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9032519119467947E-6"/>
    <n v="2.7708516573735694E-4"/>
    <x v="0"/>
    <s v="gas-CT"/>
    <s v="p122"/>
    <s v="none"/>
    <n v="323"/>
    <n v="4.4000000000000004"/>
    <n v="2069"/>
    <n v="2069"/>
    <n v="2069"/>
    <n v="2069"/>
    <x v="67"/>
    <s v="2019-1"/>
    <b v="1"/>
    <n v="10745"/>
    <s v="Utilities"/>
    <n v="22631"/>
    <s v="PA"/>
    <n v="2019"/>
    <s v="Mineral Point Energy"/>
    <m/>
    <s v="CTG"/>
    <n v="22631"/>
    <n v="11214"/>
    <n v="11214"/>
    <n v="1"/>
    <n v="60929"/>
    <n v="61300"/>
    <s v="GEN1 "/>
    <n v="2"/>
    <s v="ET"/>
    <n v="3"/>
    <n v="0"/>
    <n v="9"/>
    <n v="9"/>
    <n v="9"/>
    <n v="2"/>
    <n v="2"/>
    <n v="2"/>
    <n v="1"/>
    <n v="4.4000000000000004"/>
    <n v="4.4000000000000004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652000000000001"/>
    <n v="41.9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9032519119467947E-6"/>
    <n v="2.7708516573735694E-4"/>
    <x v="0"/>
    <s v="gas-CT"/>
    <s v="p122"/>
    <s v="none"/>
    <n v="323"/>
    <n v="4.4000000000000004"/>
    <n v="2069"/>
    <n v="2069"/>
    <n v="2069"/>
    <n v="2069"/>
    <x v="67"/>
    <s v="2019-1"/>
    <b v="1"/>
    <n v="10745"/>
    <s v="Utilities"/>
    <n v="22632"/>
    <s v="PA"/>
    <n v="2019"/>
    <s v="Mineral Point Energy"/>
    <m/>
    <s v="CTG"/>
    <n v="22632"/>
    <n v="11214"/>
    <n v="11214"/>
    <n v="1"/>
    <n v="60929"/>
    <n v="61300"/>
    <s v="GEN2 "/>
    <n v="2"/>
    <s v="ET"/>
    <n v="3"/>
    <n v="0"/>
    <n v="9"/>
    <n v="9"/>
    <n v="9"/>
    <n v="2"/>
    <n v="2"/>
    <n v="2"/>
    <n v="1"/>
    <n v="4.4000000000000004"/>
    <n v="4.4000000000000004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652000000000001"/>
    <n v="41.9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9032519119467947E-6"/>
    <n v="2.7708516573735694E-4"/>
    <x v="0"/>
    <s v="gas-CT"/>
    <s v="p122"/>
    <s v="none"/>
    <n v="323"/>
    <n v="4.4000000000000004"/>
    <n v="2069"/>
    <n v="2069"/>
    <n v="2069"/>
    <n v="2069"/>
    <x v="67"/>
    <s v="2019-1"/>
    <b v="1"/>
    <n v="10745"/>
    <s v="Utilities"/>
    <n v="22633"/>
    <s v="PA"/>
    <n v="2019"/>
    <s v="Mineral Point Energy"/>
    <m/>
    <s v="CTG"/>
    <n v="22633"/>
    <n v="11214"/>
    <n v="11214"/>
    <n v="1"/>
    <n v="60929"/>
    <n v="61300"/>
    <s v="GEN3 "/>
    <n v="2"/>
    <s v="ET"/>
    <n v="3"/>
    <n v="0"/>
    <n v="9"/>
    <n v="9"/>
    <n v="9"/>
    <n v="2"/>
    <n v="2"/>
    <n v="2"/>
    <n v="1"/>
    <n v="4.4000000000000004"/>
    <n v="4.4000000000000004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652000000000001"/>
    <n v="41.9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9032519119467947E-6"/>
    <n v="2.7708516573735694E-4"/>
    <x v="0"/>
    <s v="gas-CT"/>
    <s v="p122"/>
    <s v="none"/>
    <n v="323"/>
    <n v="4.4000000000000004"/>
    <n v="2069"/>
    <n v="2069"/>
    <n v="2069"/>
    <n v="2069"/>
    <x v="67"/>
    <s v="2019-1"/>
    <b v="1"/>
    <n v="10745"/>
    <s v="Utilities"/>
    <n v="22634"/>
    <s v="PA"/>
    <n v="2019"/>
    <s v="Mineral Point Energy"/>
    <m/>
    <s v="CTG"/>
    <n v="22634"/>
    <n v="11214"/>
    <n v="11214"/>
    <n v="1"/>
    <n v="60929"/>
    <n v="61300"/>
    <s v="GEN4 "/>
    <n v="2"/>
    <s v="ET"/>
    <n v="3"/>
    <n v="0"/>
    <n v="9"/>
    <n v="9"/>
    <n v="9"/>
    <n v="2"/>
    <n v="2"/>
    <n v="2"/>
    <n v="1"/>
    <n v="4.4000000000000004"/>
    <n v="4.4000000000000004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652000000000001"/>
    <n v="41.9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9032519119467947E-6"/>
    <n v="2.7708516573735694E-4"/>
    <x v="0"/>
    <s v="gas-CT"/>
    <s v="p122"/>
    <s v="none"/>
    <n v="323"/>
    <n v="4.4000000000000004"/>
    <n v="2069"/>
    <n v="2069"/>
    <n v="2069"/>
    <n v="2069"/>
    <x v="67"/>
    <s v="2019-1"/>
    <b v="1"/>
    <n v="10745"/>
    <s v="Utilities"/>
    <n v="22635"/>
    <s v="PA"/>
    <n v="2019"/>
    <s v="Mineral Point Energy"/>
    <m/>
    <s v="CTG"/>
    <n v="22635"/>
    <n v="11214"/>
    <n v="11214"/>
    <n v="1"/>
    <n v="60929"/>
    <n v="61300"/>
    <s v="GEN5 "/>
    <n v="2"/>
    <s v="ET"/>
    <n v="3"/>
    <n v="0"/>
    <n v="9"/>
    <n v="9"/>
    <n v="9"/>
    <n v="2"/>
    <n v="2"/>
    <n v="2"/>
    <n v="1"/>
    <n v="4.4000000000000004"/>
    <n v="4.4000000000000004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652000000000001"/>
    <n v="41.9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9032519119467947E-6"/>
    <n v="2.7708516573735694E-4"/>
    <x v="0"/>
    <s v="gas-CT"/>
    <s v="p122"/>
    <s v="none"/>
    <n v="323"/>
    <n v="4.4000000000000004"/>
    <n v="2069"/>
    <n v="2069"/>
    <n v="2069"/>
    <n v="2069"/>
    <x v="67"/>
    <s v="2019-1"/>
    <b v="1"/>
    <n v="10745"/>
    <s v="Utilities"/>
    <n v="22636"/>
    <s v="PA"/>
    <n v="2019"/>
    <s v="Stourbridge Energy  "/>
    <m/>
    <s v="CTG"/>
    <n v="22636"/>
    <n v="11215"/>
    <n v="11215"/>
    <n v="1"/>
    <n v="60931"/>
    <n v="61301"/>
    <s v="GEN1 "/>
    <n v="2"/>
    <s v="ET"/>
    <n v="3"/>
    <n v="0"/>
    <n v="9"/>
    <n v="9"/>
    <n v="9"/>
    <n v="2"/>
    <n v="2"/>
    <n v="2"/>
    <n v="1"/>
    <n v="4.4000000000000004"/>
    <n v="4.4000000000000004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186000000000007"/>
    <n v="41.5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9032519119467947E-6"/>
    <n v="2.7708516573735694E-4"/>
    <x v="0"/>
    <s v="gas-CT"/>
    <s v="p122"/>
    <s v="none"/>
    <n v="323"/>
    <n v="4.4000000000000004"/>
    <n v="2069"/>
    <n v="2069"/>
    <n v="2069"/>
    <n v="2069"/>
    <x v="67"/>
    <s v="2019-1"/>
    <b v="1"/>
    <n v="10745"/>
    <s v="Utilities"/>
    <n v="22637"/>
    <s v="PA"/>
    <n v="2019"/>
    <s v="Stourbridge Energy  "/>
    <m/>
    <s v="CTG"/>
    <n v="22637"/>
    <n v="11215"/>
    <n v="11215"/>
    <n v="1"/>
    <n v="60931"/>
    <n v="61301"/>
    <s v="GEN2 "/>
    <n v="2"/>
    <s v="ET"/>
    <n v="3"/>
    <n v="0"/>
    <n v="9"/>
    <n v="9"/>
    <n v="9"/>
    <n v="2"/>
    <n v="2"/>
    <n v="2"/>
    <n v="1"/>
    <n v="4.4000000000000004"/>
    <n v="4.4000000000000004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186000000000007"/>
    <n v="41.5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9032519119467947E-6"/>
    <n v="2.7708516573735694E-4"/>
    <x v="0"/>
    <s v="gas-CT"/>
    <s v="p122"/>
    <s v="none"/>
    <n v="323"/>
    <n v="4.4000000000000004"/>
    <n v="2069"/>
    <n v="2069"/>
    <n v="2069"/>
    <n v="2069"/>
    <x v="67"/>
    <s v="2019-1"/>
    <b v="1"/>
    <n v="10745"/>
    <s v="Utilities"/>
    <n v="22638"/>
    <s v="PA"/>
    <n v="2019"/>
    <s v="Stourbridge Energy  "/>
    <m/>
    <s v="CTG"/>
    <n v="22638"/>
    <n v="11215"/>
    <n v="11215"/>
    <n v="1"/>
    <n v="60931"/>
    <n v="61301"/>
    <s v="GEN3 "/>
    <n v="2"/>
    <s v="ET"/>
    <n v="3"/>
    <n v="0"/>
    <n v="9"/>
    <n v="9"/>
    <n v="9"/>
    <n v="2"/>
    <n v="2"/>
    <n v="2"/>
    <n v="1"/>
    <n v="4.4000000000000004"/>
    <n v="4.4000000000000004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186000000000007"/>
    <n v="41.5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9032519119467947E-6"/>
    <n v="2.7708516573735694E-4"/>
    <x v="0"/>
    <s v="gas-CT"/>
    <s v="p122"/>
    <s v="none"/>
    <n v="323"/>
    <n v="4.4000000000000004"/>
    <n v="2069"/>
    <n v="2069"/>
    <n v="2069"/>
    <n v="2069"/>
    <x v="67"/>
    <s v="2019-1"/>
    <b v="1"/>
    <n v="10745"/>
    <s v="Utilities"/>
    <n v="22639"/>
    <s v="PA"/>
    <n v="2019"/>
    <s v="Stourbridge Energy  "/>
    <m/>
    <s v="CTG"/>
    <n v="22639"/>
    <n v="11215"/>
    <n v="11215"/>
    <n v="1"/>
    <n v="60931"/>
    <n v="61301"/>
    <s v="GEN4 "/>
    <n v="2"/>
    <s v="ET"/>
    <n v="3"/>
    <n v="0"/>
    <n v="9"/>
    <n v="9"/>
    <n v="9"/>
    <n v="2"/>
    <n v="2"/>
    <n v="2"/>
    <n v="1"/>
    <n v="4.4000000000000004"/>
    <n v="4.4000000000000004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186000000000007"/>
    <n v="41.5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9032519119467947E-6"/>
    <n v="2.7708516573735694E-4"/>
    <x v="0"/>
    <s v="gas-CT"/>
    <s v="p122"/>
    <s v="none"/>
    <n v="323"/>
    <n v="4.4000000000000004"/>
    <n v="2069"/>
    <n v="2069"/>
    <n v="2069"/>
    <n v="2069"/>
    <x v="67"/>
    <s v="2019-1"/>
    <b v="1"/>
    <n v="10745"/>
    <s v="Utilities"/>
    <n v="22640"/>
    <s v="PA"/>
    <n v="2019"/>
    <s v="Stourbridge Energy  "/>
    <m/>
    <s v="CTG"/>
    <n v="22640"/>
    <n v="11215"/>
    <n v="11215"/>
    <n v="1"/>
    <n v="60931"/>
    <n v="61301"/>
    <s v="GEN5 "/>
    <n v="2"/>
    <s v="ET"/>
    <n v="3"/>
    <n v="0"/>
    <n v="9"/>
    <n v="9"/>
    <n v="9"/>
    <n v="2"/>
    <n v="2"/>
    <n v="2"/>
    <n v="1"/>
    <n v="4.4000000000000004"/>
    <n v="4.4000000000000004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186000000000007"/>
    <n v="41.5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9032519119467947E-6"/>
    <n v="2.7708516573735694E-4"/>
    <x v="0"/>
    <s v="gas-CT"/>
    <s v="p122"/>
    <s v="none"/>
    <n v="323"/>
    <n v="4.4000000000000004"/>
    <n v="2069"/>
    <n v="2069"/>
    <n v="2069"/>
    <n v="2069"/>
    <x v="67"/>
    <s v="2019-1"/>
    <b v="1"/>
    <n v="10745"/>
    <s v="Utilities"/>
    <n v="22641"/>
    <s v="PA"/>
    <n v="2019"/>
    <s v="Wrighter Energy     "/>
    <m/>
    <s v="CTG"/>
    <n v="22641"/>
    <n v="11216"/>
    <n v="11216"/>
    <n v="1"/>
    <n v="60932"/>
    <n v="61302"/>
    <s v="GEN1 "/>
    <n v="2"/>
    <s v="ET"/>
    <n v="3"/>
    <n v="0"/>
    <n v="9"/>
    <n v="9"/>
    <n v="9"/>
    <n v="2"/>
    <n v="2"/>
    <n v="2"/>
    <n v="1"/>
    <n v="4.4000000000000004"/>
    <n v="4.4000000000000004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555999999999997"/>
    <n v="41.8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9032519119467947E-6"/>
    <n v="2.7708516573735694E-4"/>
    <x v="0"/>
    <s v="gas-CT"/>
    <s v="p122"/>
    <s v="none"/>
    <n v="323"/>
    <n v="4.4000000000000004"/>
    <n v="2069"/>
    <n v="2069"/>
    <n v="2069"/>
    <n v="2069"/>
    <x v="67"/>
    <s v="2019-1"/>
    <b v="1"/>
    <n v="10745"/>
    <s v="Utilities"/>
    <n v="22642"/>
    <s v="PA"/>
    <n v="2019"/>
    <s v="Wrighter Energy     "/>
    <m/>
    <s v="CTG"/>
    <n v="22642"/>
    <n v="11216"/>
    <n v="11216"/>
    <n v="1"/>
    <n v="60932"/>
    <n v="61302"/>
    <s v="GEN2 "/>
    <n v="2"/>
    <s v="ET"/>
    <n v="3"/>
    <n v="0"/>
    <n v="9"/>
    <n v="9"/>
    <n v="9"/>
    <n v="2"/>
    <n v="2"/>
    <n v="2"/>
    <n v="1"/>
    <n v="4.4000000000000004"/>
    <n v="4.4000000000000004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555999999999997"/>
    <n v="41.8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9032519119467947E-6"/>
    <n v="2.7708516573735694E-4"/>
    <x v="0"/>
    <s v="gas-CT"/>
    <s v="p122"/>
    <s v="none"/>
    <n v="323"/>
    <n v="4.4000000000000004"/>
    <n v="2069"/>
    <n v="2069"/>
    <n v="2069"/>
    <n v="2069"/>
    <x v="67"/>
    <s v="2019-1"/>
    <b v="1"/>
    <n v="10745"/>
    <s v="Utilities"/>
    <n v="22643"/>
    <s v="PA"/>
    <n v="2019"/>
    <s v="Wrighter Energy     "/>
    <m/>
    <s v="CTG"/>
    <n v="22643"/>
    <n v="11216"/>
    <n v="11216"/>
    <n v="1"/>
    <n v="60932"/>
    <n v="61302"/>
    <s v="GEN3 "/>
    <n v="2"/>
    <s v="ET"/>
    <n v="3"/>
    <n v="0"/>
    <n v="9"/>
    <n v="9"/>
    <n v="9"/>
    <n v="2"/>
    <n v="2"/>
    <n v="2"/>
    <n v="1"/>
    <n v="4.4000000000000004"/>
    <n v="4.4000000000000004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555999999999997"/>
    <n v="41.8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9032519119467947E-6"/>
    <n v="2.7708516573735694E-4"/>
    <x v="0"/>
    <s v="gas-CT"/>
    <s v="p122"/>
    <s v="none"/>
    <n v="323"/>
    <n v="4.4000000000000004"/>
    <n v="2069"/>
    <n v="2069"/>
    <n v="2069"/>
    <n v="2069"/>
    <x v="67"/>
    <s v="2019-1"/>
    <b v="1"/>
    <n v="10745"/>
    <s v="Utilities"/>
    <n v="22644"/>
    <s v="PA"/>
    <n v="2019"/>
    <s v="Wrighter Energy     "/>
    <m/>
    <s v="CTG"/>
    <n v="22644"/>
    <n v="11216"/>
    <n v="11216"/>
    <n v="1"/>
    <n v="60932"/>
    <n v="61302"/>
    <s v="GEN4 "/>
    <n v="2"/>
    <s v="ET"/>
    <n v="3"/>
    <n v="0"/>
    <n v="9"/>
    <n v="9"/>
    <n v="9"/>
    <n v="2"/>
    <n v="2"/>
    <n v="2"/>
    <n v="1"/>
    <n v="4.4000000000000004"/>
    <n v="4.4000000000000004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555999999999997"/>
    <n v="41.8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9032519119467947E-6"/>
    <n v="2.7708516573735694E-4"/>
    <x v="0"/>
    <s v="gas-CT"/>
    <s v="p122"/>
    <s v="none"/>
    <n v="323"/>
    <n v="4.4000000000000004"/>
    <n v="2069"/>
    <n v="2069"/>
    <n v="2069"/>
    <n v="2069"/>
    <x v="67"/>
    <s v="2019-1"/>
    <b v="1"/>
    <n v="10745"/>
    <s v="Utilities"/>
    <n v="22645"/>
    <s v="PA"/>
    <n v="2019"/>
    <s v="Wrighter Energy     "/>
    <m/>
    <s v="CTG"/>
    <n v="22645"/>
    <n v="11216"/>
    <n v="11216"/>
    <n v="1"/>
    <n v="60932"/>
    <n v="61302"/>
    <s v="GEN5 "/>
    <n v="2"/>
    <s v="ET"/>
    <n v="3"/>
    <n v="0"/>
    <n v="9"/>
    <n v="9"/>
    <n v="9"/>
    <n v="2"/>
    <n v="2"/>
    <n v="2"/>
    <n v="1"/>
    <n v="4.4000000000000004"/>
    <n v="4.4000000000000004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555999999999997"/>
    <n v="41.8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9032519119467947E-6"/>
    <n v="2.7708516573735694E-4"/>
    <x v="0"/>
    <s v="gas-CT"/>
    <s v="p119"/>
    <s v="none"/>
    <n v="255"/>
    <n v="4.4000000000000004"/>
    <n v="2069"/>
    <n v="2069"/>
    <n v="2069"/>
    <n v="2069"/>
    <x v="67"/>
    <s v="2019-1"/>
    <b v="1"/>
    <n v="10745"/>
    <s v="Utilities"/>
    <n v="22647"/>
    <s v="PA"/>
    <n v="2019"/>
    <s v="Anchor Energy       "/>
    <m/>
    <s v="CTG"/>
    <n v="22647"/>
    <n v="11218"/>
    <n v="11218"/>
    <n v="1"/>
    <n v="60927"/>
    <n v="61304"/>
    <s v="GEN1 "/>
    <n v="2"/>
    <s v="ET"/>
    <n v="3"/>
    <n v="0"/>
    <n v="9"/>
    <n v="9"/>
    <n v="9"/>
    <n v="2"/>
    <n v="2"/>
    <n v="2"/>
    <n v="1"/>
    <n v="4.4000000000000004"/>
    <n v="4.4000000000000004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8.046999999999997"/>
    <n v="41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9032519119467947E-6"/>
    <n v="2.7708516573735694E-4"/>
    <x v="0"/>
    <s v="gas-CT"/>
    <s v="p119"/>
    <s v="none"/>
    <n v="255"/>
    <n v="4.4000000000000004"/>
    <n v="2069"/>
    <n v="2069"/>
    <n v="2069"/>
    <n v="2069"/>
    <x v="67"/>
    <s v="2019-1"/>
    <b v="1"/>
    <n v="10745"/>
    <s v="Utilities"/>
    <n v="22648"/>
    <s v="PA"/>
    <n v="2019"/>
    <s v="Anchor Energy       "/>
    <m/>
    <s v="CTG"/>
    <n v="22648"/>
    <n v="11218"/>
    <n v="11218"/>
    <n v="1"/>
    <n v="60927"/>
    <n v="61304"/>
    <s v="GEN2 "/>
    <n v="2"/>
    <s v="ET"/>
    <n v="3"/>
    <n v="0"/>
    <n v="9"/>
    <n v="9"/>
    <n v="9"/>
    <n v="2"/>
    <n v="2"/>
    <n v="2"/>
    <n v="1"/>
    <n v="4.4000000000000004"/>
    <n v="4.4000000000000004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8.046999999999997"/>
    <n v="41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9032519119467947E-6"/>
    <n v="2.7708516573735694E-4"/>
    <x v="0"/>
    <s v="gas-CT"/>
    <s v="p119"/>
    <s v="none"/>
    <n v="255"/>
    <n v="4.4000000000000004"/>
    <n v="2069"/>
    <n v="2069"/>
    <n v="2069"/>
    <n v="2069"/>
    <x v="67"/>
    <s v="2019-1"/>
    <b v="1"/>
    <n v="10745"/>
    <s v="Utilities"/>
    <n v="22649"/>
    <s v="PA"/>
    <n v="2019"/>
    <s v="Anchor Energy       "/>
    <m/>
    <s v="CTG"/>
    <n v="22649"/>
    <n v="11218"/>
    <n v="11218"/>
    <n v="1"/>
    <n v="60927"/>
    <n v="61304"/>
    <s v="GEN3 "/>
    <n v="2"/>
    <s v="ET"/>
    <n v="3"/>
    <n v="0"/>
    <n v="9"/>
    <n v="9"/>
    <n v="9"/>
    <n v="2"/>
    <n v="2"/>
    <n v="2"/>
    <n v="1"/>
    <n v="4.4000000000000004"/>
    <n v="4.4000000000000004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8.046999999999997"/>
    <n v="41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9032519119467947E-6"/>
    <n v="2.7708516573735694E-4"/>
    <x v="0"/>
    <s v="gas-CT"/>
    <s v="p119"/>
    <s v="none"/>
    <n v="255"/>
    <n v="4.4000000000000004"/>
    <n v="2069"/>
    <n v="2069"/>
    <n v="2069"/>
    <n v="2069"/>
    <x v="67"/>
    <s v="2019-1"/>
    <b v="1"/>
    <n v="10745"/>
    <s v="Utilities"/>
    <n v="22650"/>
    <s v="PA"/>
    <n v="2019"/>
    <s v="Anchor Energy       "/>
    <m/>
    <s v="CTG"/>
    <n v="22650"/>
    <n v="11218"/>
    <n v="11218"/>
    <n v="1"/>
    <n v="60927"/>
    <n v="61304"/>
    <s v="GEN4 "/>
    <n v="2"/>
    <s v="ET"/>
    <n v="3"/>
    <n v="0"/>
    <n v="9"/>
    <n v="9"/>
    <n v="9"/>
    <n v="2"/>
    <n v="2"/>
    <n v="2"/>
    <n v="1"/>
    <n v="4.4000000000000004"/>
    <n v="4.4000000000000004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8.046999999999997"/>
    <n v="41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9032519119467947E-6"/>
    <n v="2.7708516573735694E-4"/>
    <x v="0"/>
    <s v="gas-CT"/>
    <s v="p119"/>
    <s v="none"/>
    <n v="255"/>
    <n v="4.4000000000000004"/>
    <n v="2069"/>
    <n v="2069"/>
    <n v="2069"/>
    <n v="2069"/>
    <x v="67"/>
    <s v="2019-1"/>
    <b v="1"/>
    <n v="10745"/>
    <s v="Utilities"/>
    <n v="22651"/>
    <s v="PA"/>
    <n v="2019"/>
    <s v="Anchor Energy       "/>
    <m/>
    <s v="CTG"/>
    <n v="22651"/>
    <n v="11218"/>
    <n v="11218"/>
    <n v="1"/>
    <n v="60927"/>
    <n v="61304"/>
    <s v="GEN5 "/>
    <n v="2"/>
    <s v="ET"/>
    <n v="3"/>
    <n v="0"/>
    <n v="9"/>
    <n v="9"/>
    <n v="9"/>
    <n v="2"/>
    <n v="2"/>
    <n v="2"/>
    <n v="1"/>
    <n v="4.4000000000000004"/>
    <n v="4.4000000000000004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8.046999999999997"/>
    <n v="41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9032519119467947E-6"/>
    <n v="2.7708516573735694E-4"/>
    <x v="0"/>
    <s v="gas-CT"/>
    <s v="p122"/>
    <s v="none"/>
    <n v="323"/>
    <n v="4.4000000000000004"/>
    <n v="2069"/>
    <n v="2069"/>
    <n v="2069"/>
    <n v="2069"/>
    <x v="67"/>
    <s v="2019-1"/>
    <b v="1"/>
    <n v="10745"/>
    <s v="Utilities"/>
    <n v="22652"/>
    <s v="PA"/>
    <n v="2019"/>
    <s v="Holdridge Energy    "/>
    <m/>
    <s v="CTG"/>
    <n v="22652"/>
    <n v="11219"/>
    <n v="11219"/>
    <n v="1"/>
    <n v="60928"/>
    <n v="61305"/>
    <s v="GEN1 "/>
    <n v="2"/>
    <s v="ET"/>
    <n v="3"/>
    <n v="0"/>
    <n v="9"/>
    <n v="9"/>
    <n v="9"/>
    <n v="2"/>
    <n v="2"/>
    <n v="2"/>
    <n v="1"/>
    <n v="4.4000000000000004"/>
    <n v="4.4000000000000004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186000000000007"/>
    <n v="41.5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9032519119467947E-6"/>
    <n v="2.7708516573735694E-4"/>
    <x v="0"/>
    <s v="gas-CT"/>
    <s v="p122"/>
    <s v="none"/>
    <n v="323"/>
    <n v="4.4000000000000004"/>
    <n v="2069"/>
    <n v="2069"/>
    <n v="2069"/>
    <n v="2069"/>
    <x v="67"/>
    <s v="2019-1"/>
    <b v="1"/>
    <n v="10745"/>
    <s v="Utilities"/>
    <n v="22653"/>
    <s v="PA"/>
    <n v="2019"/>
    <s v="Holdridge Energy    "/>
    <m/>
    <s v="CTG"/>
    <n v="22653"/>
    <n v="11219"/>
    <n v="11219"/>
    <n v="1"/>
    <n v="60928"/>
    <n v="61305"/>
    <s v="GEN2 "/>
    <n v="2"/>
    <s v="ET"/>
    <n v="3"/>
    <n v="0"/>
    <n v="9"/>
    <n v="9"/>
    <n v="9"/>
    <n v="2"/>
    <n v="2"/>
    <n v="2"/>
    <n v="1"/>
    <n v="4.4000000000000004"/>
    <n v="4.4000000000000004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186000000000007"/>
    <n v="41.5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9032519119467947E-6"/>
    <n v="2.7708516573735694E-4"/>
    <x v="0"/>
    <s v="gas-CT"/>
    <s v="p122"/>
    <s v="none"/>
    <n v="323"/>
    <n v="4.4000000000000004"/>
    <n v="2069"/>
    <n v="2069"/>
    <n v="2069"/>
    <n v="2069"/>
    <x v="67"/>
    <s v="2019-1"/>
    <b v="1"/>
    <n v="10745"/>
    <s v="Utilities"/>
    <n v="22654"/>
    <s v="PA"/>
    <n v="2019"/>
    <s v="Holdridge Energy    "/>
    <m/>
    <s v="CTG"/>
    <n v="22654"/>
    <n v="11219"/>
    <n v="11219"/>
    <n v="1"/>
    <n v="60928"/>
    <n v="61305"/>
    <s v="GEN3 "/>
    <n v="2"/>
    <s v="ET"/>
    <n v="3"/>
    <n v="0"/>
    <n v="9"/>
    <n v="9"/>
    <n v="9"/>
    <n v="2"/>
    <n v="2"/>
    <n v="2"/>
    <n v="1"/>
    <n v="4.4000000000000004"/>
    <n v="4.4000000000000004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186000000000007"/>
    <n v="41.5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9032519119467947E-6"/>
    <n v="2.7708516573735694E-4"/>
    <x v="0"/>
    <s v="gas-CT"/>
    <s v="p122"/>
    <s v="none"/>
    <n v="323"/>
    <n v="4.4000000000000004"/>
    <n v="2069"/>
    <n v="2069"/>
    <n v="2069"/>
    <n v="2069"/>
    <x v="67"/>
    <s v="2019-1"/>
    <b v="1"/>
    <n v="10745"/>
    <s v="Utilities"/>
    <n v="22655"/>
    <s v="PA"/>
    <n v="2019"/>
    <s v="Holdridge Energy    "/>
    <m/>
    <s v="CTG"/>
    <n v="22655"/>
    <n v="11219"/>
    <n v="11219"/>
    <n v="1"/>
    <n v="60928"/>
    <n v="61305"/>
    <s v="GEN4 "/>
    <n v="2"/>
    <s v="ET"/>
    <n v="3"/>
    <n v="0"/>
    <n v="9"/>
    <n v="9"/>
    <n v="9"/>
    <n v="2"/>
    <n v="2"/>
    <n v="2"/>
    <n v="1"/>
    <n v="4.4000000000000004"/>
    <n v="4.4000000000000004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186000000000007"/>
    <n v="41.5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9032519119467947E-6"/>
    <n v="2.7708516573735694E-4"/>
    <x v="0"/>
    <s v="gas-CT"/>
    <s v="p122"/>
    <s v="none"/>
    <n v="323"/>
    <n v="4.4000000000000004"/>
    <n v="2069"/>
    <n v="2069"/>
    <n v="2069"/>
    <n v="2069"/>
    <x v="67"/>
    <s v="2019-1"/>
    <b v="1"/>
    <n v="10745"/>
    <s v="Utilities"/>
    <n v="22656"/>
    <s v="PA"/>
    <n v="2019"/>
    <s v="Holdridge Energy    "/>
    <m/>
    <s v="CTG"/>
    <n v="22656"/>
    <n v="11219"/>
    <n v="11219"/>
    <n v="1"/>
    <n v="60928"/>
    <n v="61305"/>
    <s v="GEN5 "/>
    <n v="2"/>
    <s v="ET"/>
    <n v="3"/>
    <n v="0"/>
    <n v="9"/>
    <n v="9"/>
    <n v="9"/>
    <n v="2"/>
    <n v="2"/>
    <n v="2"/>
    <n v="1"/>
    <n v="4.4000000000000004"/>
    <n v="4.4000000000000004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186000000000007"/>
    <n v="41.5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6975210624944823E-5"/>
    <n v="4.2174824137724176E-5"/>
    <x v="0"/>
    <s v="gas-CT"/>
    <s v="p115"/>
    <s v="none"/>
    <n v="252"/>
    <n v="4.4000000000000004"/>
    <n v="2069"/>
    <n v="2069"/>
    <n v="2069"/>
    <n v="2069"/>
    <x v="67"/>
    <s v="2019-1"/>
    <b v="1"/>
    <n v="10745"/>
    <s v="Utilities"/>
    <n v="22657"/>
    <s v="PA"/>
    <n v="2019"/>
    <s v="Red Glen Energy     "/>
    <m/>
    <s v="CTG"/>
    <n v="22657"/>
    <n v="11220"/>
    <n v="11220"/>
    <n v="1"/>
    <n v="60930"/>
    <n v="61306"/>
    <s v="GEN1 "/>
    <n v="2"/>
    <s v="ET"/>
    <n v="3"/>
    <n v="0"/>
    <n v="9"/>
    <n v="11"/>
    <n v="11"/>
    <n v="2"/>
    <n v="2"/>
    <n v="2"/>
    <n v="1"/>
    <n v="4.4000000000000004"/>
    <n v="4.4000000000000004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0.224999999999994"/>
    <n v="40.2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6975210624944823E-5"/>
    <n v="4.2174824137724176E-5"/>
    <x v="0"/>
    <s v="gas-CT"/>
    <s v="p115"/>
    <s v="none"/>
    <n v="252"/>
    <n v="4.4000000000000004"/>
    <n v="2069"/>
    <n v="2069"/>
    <n v="2069"/>
    <n v="2069"/>
    <x v="67"/>
    <s v="2019-1"/>
    <b v="1"/>
    <n v="10745"/>
    <s v="Utilities"/>
    <n v="22658"/>
    <s v="PA"/>
    <n v="2019"/>
    <s v="Red Glen Energy     "/>
    <m/>
    <s v="CTG"/>
    <n v="22658"/>
    <n v="11220"/>
    <n v="11220"/>
    <n v="1"/>
    <n v="60930"/>
    <n v="61306"/>
    <s v="GEN2 "/>
    <n v="2"/>
    <s v="ET"/>
    <n v="3"/>
    <n v="0"/>
    <n v="9"/>
    <n v="11"/>
    <n v="11"/>
    <n v="2"/>
    <n v="2"/>
    <n v="2"/>
    <n v="1"/>
    <n v="4.4000000000000004"/>
    <n v="4.4000000000000004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0.224999999999994"/>
    <n v="40.2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6975210624944823E-5"/>
    <n v="4.2174824137724176E-5"/>
    <x v="0"/>
    <s v="gas-CT"/>
    <s v="p115"/>
    <s v="none"/>
    <n v="252"/>
    <n v="4.4000000000000004"/>
    <n v="2069"/>
    <n v="2069"/>
    <n v="2069"/>
    <n v="2069"/>
    <x v="67"/>
    <s v="2019-1"/>
    <b v="1"/>
    <n v="10745"/>
    <s v="Utilities"/>
    <n v="22659"/>
    <s v="PA"/>
    <n v="2019"/>
    <s v="Red Glen Energy     "/>
    <m/>
    <s v="CTG"/>
    <n v="22659"/>
    <n v="11220"/>
    <n v="11220"/>
    <n v="1"/>
    <n v="60930"/>
    <n v="61306"/>
    <s v="GEN3 "/>
    <n v="2"/>
    <s v="ET"/>
    <n v="3"/>
    <n v="0"/>
    <n v="9"/>
    <n v="11"/>
    <n v="11"/>
    <n v="2"/>
    <n v="2"/>
    <n v="2"/>
    <n v="1"/>
    <n v="4.4000000000000004"/>
    <n v="4.4000000000000004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0.224999999999994"/>
    <n v="40.2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6975210624944823E-5"/>
    <n v="4.2174824137724176E-5"/>
    <x v="0"/>
    <s v="gas-CT"/>
    <s v="p115"/>
    <s v="none"/>
    <n v="252"/>
    <n v="4.4000000000000004"/>
    <n v="2069"/>
    <n v="2069"/>
    <n v="2069"/>
    <n v="2069"/>
    <x v="67"/>
    <s v="2019-1"/>
    <b v="1"/>
    <n v="10745"/>
    <s v="Utilities"/>
    <n v="22660"/>
    <s v="PA"/>
    <n v="2019"/>
    <s v="Red Glen Energy     "/>
    <m/>
    <s v="CTG"/>
    <n v="22660"/>
    <n v="11220"/>
    <n v="11220"/>
    <n v="1"/>
    <n v="60930"/>
    <n v="61306"/>
    <s v="GEN4 "/>
    <n v="2"/>
    <s v="ET"/>
    <n v="3"/>
    <n v="0"/>
    <n v="9"/>
    <n v="11"/>
    <n v="11"/>
    <n v="2"/>
    <n v="2"/>
    <n v="2"/>
    <n v="1"/>
    <n v="4.4000000000000004"/>
    <n v="4.4000000000000004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0.224999999999994"/>
    <n v="40.2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4.6975210624944823E-5"/>
    <n v="4.2174824137724176E-5"/>
    <x v="0"/>
    <s v="gas-CT"/>
    <s v="p115"/>
    <s v="none"/>
    <n v="252"/>
    <n v="4.4000000000000004"/>
    <n v="2069"/>
    <n v="2069"/>
    <n v="2069"/>
    <n v="2069"/>
    <x v="67"/>
    <s v="2019-1"/>
    <b v="1"/>
    <n v="10745"/>
    <s v="Utilities"/>
    <n v="22661"/>
    <s v="PA"/>
    <n v="2019"/>
    <s v="Red Glen Energy     "/>
    <m/>
    <s v="CTG"/>
    <n v="22661"/>
    <n v="11220"/>
    <n v="11220"/>
    <n v="1"/>
    <n v="60930"/>
    <n v="61306"/>
    <s v="GEN5 "/>
    <n v="2"/>
    <s v="ET"/>
    <n v="3"/>
    <n v="0"/>
    <n v="9"/>
    <n v="11"/>
    <n v="11"/>
    <n v="2"/>
    <n v="2"/>
    <n v="2"/>
    <n v="1"/>
    <n v="4.4000000000000004"/>
    <n v="4.4000000000000004"/>
    <n v="0"/>
    <n v="0"/>
    <n v="0"/>
    <n v="0"/>
    <n v="2019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0.224999999999994"/>
    <n v="40.2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60888427944428E-4"/>
    <n v="1.9537417146283867E-4"/>
    <n v="1.7540892766371646E-4"/>
    <x v="0"/>
    <s v="gas-CT"/>
    <s v="p74"/>
    <s v="none"/>
    <n v="191"/>
    <n v="18.3"/>
    <n v="2069"/>
    <n v="2069"/>
    <n v="2069"/>
    <n v="2069"/>
    <x v="67"/>
    <s v="2019-1"/>
    <b v="1"/>
    <n v="10745"/>
    <s v="Utilities"/>
    <n v="22783"/>
    <s v="MI"/>
    <n v="2019"/>
    <s v="A.J. Mihm Generating"/>
    <m/>
    <s v="CTG"/>
    <n v="22783"/>
    <n v="11299"/>
    <n v="11299"/>
    <n v="1"/>
    <n v="61029"/>
    <n v="61391"/>
    <s v="M1   "/>
    <n v="2"/>
    <s v="ET"/>
    <n v="1"/>
    <n v="0"/>
    <n v="9"/>
    <n v="3"/>
    <n v="3"/>
    <n v="7"/>
    <n v="3"/>
    <n v="4"/>
    <n v="1"/>
    <n v="18.3"/>
    <n v="18.3"/>
    <n v="0"/>
    <n v="0"/>
    <n v="0"/>
    <n v="0"/>
    <n v="2019"/>
    <n v="4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8.614000000000004"/>
    <n v="46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60888427944428E-4"/>
    <n v="1.9537417146283867E-4"/>
    <n v="1.7540892766371646E-4"/>
    <x v="0"/>
    <s v="gas-CT"/>
    <s v="p74"/>
    <s v="none"/>
    <n v="191"/>
    <n v="18.3"/>
    <n v="2069"/>
    <n v="2069"/>
    <n v="2069"/>
    <n v="2069"/>
    <x v="67"/>
    <s v="2019-1"/>
    <b v="1"/>
    <n v="10745"/>
    <s v="Utilities"/>
    <n v="22784"/>
    <s v="MI"/>
    <n v="2019"/>
    <s v="A.J. Mihm Generating"/>
    <m/>
    <s v="CTG"/>
    <n v="22784"/>
    <n v="11299"/>
    <n v="11299"/>
    <n v="1"/>
    <n v="61029"/>
    <n v="61391"/>
    <s v="M2   "/>
    <n v="2"/>
    <s v="ET"/>
    <n v="1"/>
    <n v="0"/>
    <n v="9"/>
    <n v="3"/>
    <n v="3"/>
    <n v="7"/>
    <n v="3"/>
    <n v="4"/>
    <n v="1"/>
    <n v="18.3"/>
    <n v="18.3"/>
    <n v="0"/>
    <n v="0"/>
    <n v="0"/>
    <n v="0"/>
    <n v="2019"/>
    <n v="4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8.614000000000004"/>
    <n v="46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60888427944428E-4"/>
    <n v="1.9537417146283867E-4"/>
    <n v="1.7540892766371646E-4"/>
    <x v="0"/>
    <s v="gas-CT"/>
    <s v="p74"/>
    <s v="none"/>
    <n v="191"/>
    <n v="18.3"/>
    <n v="2069"/>
    <n v="2069"/>
    <n v="2069"/>
    <n v="2069"/>
    <x v="67"/>
    <s v="2019-1"/>
    <b v="1"/>
    <n v="10745"/>
    <s v="Utilities"/>
    <n v="22785"/>
    <s v="MI"/>
    <n v="2019"/>
    <s v="A.J. Mihm Generating"/>
    <m/>
    <s v="CTG"/>
    <n v="22785"/>
    <n v="11299"/>
    <n v="11299"/>
    <n v="1"/>
    <n v="61029"/>
    <n v="61391"/>
    <s v="M3   "/>
    <n v="2"/>
    <s v="ET"/>
    <n v="1"/>
    <n v="0"/>
    <n v="9"/>
    <n v="3"/>
    <n v="3"/>
    <n v="7"/>
    <n v="3"/>
    <n v="4"/>
    <n v="1"/>
    <n v="18.3"/>
    <n v="18.3"/>
    <n v="0"/>
    <n v="0"/>
    <n v="0"/>
    <n v="0"/>
    <n v="2019"/>
    <n v="4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8.614000000000004"/>
    <n v="46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60888427944428E-4"/>
    <n v="2.4942293860474808E-4"/>
    <n v="1.5986455927725703E-4"/>
    <x v="0"/>
    <s v="gas-CT"/>
    <s v="p74"/>
    <s v="none"/>
    <n v="191"/>
    <n v="18.3"/>
    <n v="2069"/>
    <n v="2069"/>
    <n v="2069"/>
    <n v="2069"/>
    <x v="67"/>
    <s v="2019-1"/>
    <b v="1"/>
    <n v="10745"/>
    <s v="Utilities"/>
    <n v="22786"/>
    <s v="MI"/>
    <n v="2019"/>
    <s v="F.D. Kuester Generat"/>
    <m/>
    <s v="CTG"/>
    <n v="22786"/>
    <n v="11300"/>
    <n v="11300"/>
    <n v="1"/>
    <n v="61029"/>
    <n v="61392"/>
    <s v="K1   "/>
    <n v="2"/>
    <s v="ET"/>
    <n v="1"/>
    <n v="0"/>
    <n v="9"/>
    <n v="3"/>
    <n v="3"/>
    <n v="7"/>
    <n v="3"/>
    <n v="4"/>
    <n v="1"/>
    <n v="18.3"/>
    <n v="18.3"/>
    <n v="0"/>
    <n v="0"/>
    <n v="0"/>
    <n v="0"/>
    <n v="2019"/>
    <n v="4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7.510999999999996"/>
    <n v="46.51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60888427944428E-4"/>
    <n v="2.4942293860474808E-4"/>
    <n v="1.5986455927725703E-4"/>
    <x v="0"/>
    <s v="gas-CT"/>
    <s v="p74"/>
    <s v="none"/>
    <n v="191"/>
    <n v="18.3"/>
    <n v="2069"/>
    <n v="2069"/>
    <n v="2069"/>
    <n v="2069"/>
    <x v="67"/>
    <s v="2019-1"/>
    <b v="1"/>
    <n v="10745"/>
    <s v="Utilities"/>
    <n v="22787"/>
    <s v="MI"/>
    <n v="2019"/>
    <s v="F.D. Kuester Generat"/>
    <m/>
    <s v="CTG"/>
    <n v="22787"/>
    <n v="11300"/>
    <n v="11300"/>
    <n v="1"/>
    <n v="61029"/>
    <n v="61392"/>
    <s v="K2   "/>
    <n v="2"/>
    <s v="ET"/>
    <n v="1"/>
    <n v="0"/>
    <n v="9"/>
    <n v="3"/>
    <n v="3"/>
    <n v="7"/>
    <n v="3"/>
    <n v="4"/>
    <n v="1"/>
    <n v="18.3"/>
    <n v="18.3"/>
    <n v="0"/>
    <n v="0"/>
    <n v="0"/>
    <n v="0"/>
    <n v="2019"/>
    <n v="4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7.510999999999996"/>
    <n v="46.51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60888427944428E-4"/>
    <n v="2.4942293860474808E-4"/>
    <n v="1.5986455927725703E-4"/>
    <x v="0"/>
    <s v="gas-CT"/>
    <s v="p74"/>
    <s v="none"/>
    <n v="191"/>
    <n v="18.3"/>
    <n v="2069"/>
    <n v="2069"/>
    <n v="2069"/>
    <n v="2069"/>
    <x v="67"/>
    <s v="2019-1"/>
    <b v="1"/>
    <n v="10745"/>
    <s v="Utilities"/>
    <n v="22788"/>
    <s v="MI"/>
    <n v="2019"/>
    <s v="F.D. Kuester Generat"/>
    <m/>
    <s v="CTG"/>
    <n v="22788"/>
    <n v="11300"/>
    <n v="11300"/>
    <n v="1"/>
    <n v="61029"/>
    <n v="61392"/>
    <s v="K3   "/>
    <n v="2"/>
    <s v="ET"/>
    <n v="1"/>
    <n v="0"/>
    <n v="9"/>
    <n v="3"/>
    <n v="3"/>
    <n v="7"/>
    <n v="3"/>
    <n v="4"/>
    <n v="1"/>
    <n v="18.3"/>
    <n v="18.3"/>
    <n v="0"/>
    <n v="0"/>
    <n v="0"/>
    <n v="0"/>
    <n v="2019"/>
    <n v="4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7.510999999999996"/>
    <n v="46.51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60888427944428E-4"/>
    <n v="2.4942293860474808E-4"/>
    <n v="1.5986455927725703E-4"/>
    <x v="0"/>
    <s v="gas-CT"/>
    <s v="p74"/>
    <s v="none"/>
    <n v="191"/>
    <n v="18.3"/>
    <n v="2069"/>
    <n v="2069"/>
    <n v="2069"/>
    <n v="2069"/>
    <x v="67"/>
    <s v="2019-1"/>
    <b v="1"/>
    <n v="10745"/>
    <s v="Utilities"/>
    <n v="22789"/>
    <s v="MI"/>
    <n v="2019"/>
    <s v="F.D. Kuester Generat"/>
    <m/>
    <s v="CTG"/>
    <n v="22789"/>
    <n v="11300"/>
    <n v="11300"/>
    <n v="1"/>
    <n v="61029"/>
    <n v="61392"/>
    <s v="K4   "/>
    <n v="2"/>
    <s v="ET"/>
    <n v="1"/>
    <n v="0"/>
    <n v="9"/>
    <n v="3"/>
    <n v="3"/>
    <n v="7"/>
    <n v="3"/>
    <n v="4"/>
    <n v="1"/>
    <n v="18.3"/>
    <n v="18.3"/>
    <n v="0"/>
    <n v="0"/>
    <n v="0"/>
    <n v="0"/>
    <n v="2019"/>
    <n v="4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7.510999999999996"/>
    <n v="46.51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60888427944428E-4"/>
    <n v="2.4942293860474808E-4"/>
    <n v="1.5986455927725703E-4"/>
    <x v="0"/>
    <s v="gas-CT"/>
    <s v="p74"/>
    <s v="none"/>
    <n v="191"/>
    <n v="18.3"/>
    <n v="2069"/>
    <n v="2069"/>
    <n v="2069"/>
    <n v="2069"/>
    <x v="67"/>
    <s v="2019-1"/>
    <b v="1"/>
    <n v="10745"/>
    <s v="Utilities"/>
    <n v="22790"/>
    <s v="MI"/>
    <n v="2019"/>
    <s v="F.D. Kuester Generat"/>
    <m/>
    <s v="CTG"/>
    <n v="22790"/>
    <n v="11300"/>
    <n v="11300"/>
    <n v="1"/>
    <n v="61029"/>
    <n v="61392"/>
    <s v="K5   "/>
    <n v="2"/>
    <s v="ET"/>
    <n v="1"/>
    <n v="0"/>
    <n v="9"/>
    <n v="3"/>
    <n v="3"/>
    <n v="7"/>
    <n v="3"/>
    <n v="4"/>
    <n v="1"/>
    <n v="18.3"/>
    <n v="18.3"/>
    <n v="0"/>
    <n v="0"/>
    <n v="0"/>
    <n v="0"/>
    <n v="2019"/>
    <n v="4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7.510999999999996"/>
    <n v="46.51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60888427944428E-4"/>
    <n v="2.4942293860474808E-4"/>
    <n v="1.5986455927725703E-4"/>
    <x v="0"/>
    <s v="gas-CT"/>
    <s v="p74"/>
    <s v="none"/>
    <n v="191"/>
    <n v="18.3"/>
    <n v="2069"/>
    <n v="2069"/>
    <n v="2069"/>
    <n v="2069"/>
    <x v="67"/>
    <s v="2019-1"/>
    <b v="1"/>
    <n v="10745"/>
    <s v="Utilities"/>
    <n v="22791"/>
    <s v="MI"/>
    <n v="2019"/>
    <s v="F.D. Kuester Generat"/>
    <m/>
    <s v="CTG"/>
    <n v="22791"/>
    <n v="11300"/>
    <n v="11300"/>
    <n v="1"/>
    <n v="61029"/>
    <n v="61392"/>
    <s v="K6   "/>
    <n v="2"/>
    <s v="ET"/>
    <n v="1"/>
    <n v="0"/>
    <n v="9"/>
    <n v="3"/>
    <n v="3"/>
    <n v="7"/>
    <n v="3"/>
    <n v="4"/>
    <n v="1"/>
    <n v="18.3"/>
    <n v="18.3"/>
    <n v="0"/>
    <n v="0"/>
    <n v="0"/>
    <n v="0"/>
    <n v="2019"/>
    <n v="4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7.510999999999996"/>
    <n v="46.51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60888427944428E-4"/>
    <n v="2.4942293860474808E-4"/>
    <n v="1.5986455927725703E-4"/>
    <x v="0"/>
    <s v="gas-CT"/>
    <s v="p74"/>
    <s v="none"/>
    <n v="191"/>
    <n v="18.3"/>
    <n v="2069"/>
    <n v="2069"/>
    <n v="2069"/>
    <n v="2069"/>
    <x v="67"/>
    <s v="2019-1"/>
    <b v="1"/>
    <n v="10745"/>
    <s v="Utilities"/>
    <n v="22792"/>
    <s v="MI"/>
    <n v="2019"/>
    <s v="F.D. Kuester Generat"/>
    <m/>
    <s v="CTG"/>
    <n v="22792"/>
    <n v="11300"/>
    <n v="11300"/>
    <n v="1"/>
    <n v="61029"/>
    <n v="61392"/>
    <s v="K7   "/>
    <n v="2"/>
    <s v="ET"/>
    <n v="1"/>
    <n v="0"/>
    <n v="9"/>
    <n v="3"/>
    <n v="3"/>
    <n v="7"/>
    <n v="3"/>
    <n v="4"/>
    <n v="1"/>
    <n v="18.3"/>
    <n v="18.3"/>
    <n v="0"/>
    <n v="0"/>
    <n v="0"/>
    <n v="0"/>
    <n v="2019"/>
    <n v="4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7.510999999999996"/>
    <n v="46.51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702804495664823E-5"/>
    <n v="2.562284215906081E-5"/>
    <n v="2.3004449529667734E-5"/>
    <x v="0"/>
    <s v="gas-CT"/>
    <s v="p25"/>
    <s v="none"/>
    <n v="49"/>
    <n v="2.4"/>
    <n v="2068"/>
    <n v="2068"/>
    <n v="2068"/>
    <n v="2068"/>
    <x v="54"/>
    <s v="2018-1"/>
    <b v="1"/>
    <n v="10745"/>
    <s v="Utilities"/>
    <n v="22931"/>
    <s v="UT"/>
    <n v="2018"/>
    <s v="Provo Power Plant   "/>
    <m/>
    <s v="CTG"/>
    <n v="22931"/>
    <n v="11399"/>
    <n v="11399"/>
    <n v="1"/>
    <n v="24431"/>
    <n v="61508"/>
    <n v="1"/>
    <n v="2"/>
    <s v="ET"/>
    <n v="2"/>
    <n v="0"/>
    <n v="9"/>
    <n v="21"/>
    <n v="21"/>
    <n v="14"/>
    <n v="8"/>
    <n v="13"/>
    <n v="1"/>
    <n v="2.4"/>
    <n v="2.4"/>
    <n v="0"/>
    <n v="0"/>
    <n v="0"/>
    <n v="0"/>
    <n v="2018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1.663"/>
    <n v="40.24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702804495664823E-5"/>
    <n v="2.562284215906081E-5"/>
    <n v="2.3004449529667734E-5"/>
    <x v="0"/>
    <s v="gas-CT"/>
    <s v="p25"/>
    <s v="none"/>
    <n v="49"/>
    <n v="2.4"/>
    <n v="2068"/>
    <n v="2068"/>
    <n v="2068"/>
    <n v="2068"/>
    <x v="54"/>
    <s v="2018-1"/>
    <b v="1"/>
    <n v="10745"/>
    <s v="Utilities"/>
    <n v="22932"/>
    <s v="UT"/>
    <n v="2018"/>
    <s v="Provo Power Plant   "/>
    <m/>
    <s v="CTG"/>
    <n v="22932"/>
    <n v="11399"/>
    <n v="11399"/>
    <n v="1"/>
    <n v="24431"/>
    <n v="61508"/>
    <n v="2"/>
    <n v="2"/>
    <s v="ET"/>
    <n v="2"/>
    <n v="0"/>
    <n v="9"/>
    <n v="21"/>
    <n v="21"/>
    <n v="14"/>
    <n v="8"/>
    <n v="13"/>
    <n v="1"/>
    <n v="2.4"/>
    <n v="2.4"/>
    <n v="0"/>
    <n v="0"/>
    <n v="0"/>
    <n v="0"/>
    <n v="2018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1.663"/>
    <n v="40.24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702804495664823E-5"/>
    <n v="2.562284215906081E-5"/>
    <n v="2.3004449529667734E-5"/>
    <x v="0"/>
    <s v="gas-CT"/>
    <s v="p25"/>
    <s v="none"/>
    <n v="49"/>
    <n v="2.4"/>
    <n v="2068"/>
    <n v="2068"/>
    <n v="2068"/>
    <n v="2068"/>
    <x v="54"/>
    <s v="2018-1"/>
    <b v="1"/>
    <n v="10745"/>
    <s v="Utilities"/>
    <n v="22933"/>
    <s v="UT"/>
    <n v="2018"/>
    <s v="Provo Power Plant   "/>
    <m/>
    <s v="CTG"/>
    <n v="22933"/>
    <n v="11399"/>
    <n v="11399"/>
    <n v="1"/>
    <n v="24431"/>
    <n v="61508"/>
    <n v="3"/>
    <n v="2"/>
    <s v="ET"/>
    <n v="2"/>
    <n v="0"/>
    <n v="9"/>
    <n v="21"/>
    <n v="21"/>
    <n v="14"/>
    <n v="8"/>
    <n v="13"/>
    <n v="1"/>
    <n v="2.4"/>
    <n v="2.4"/>
    <n v="0"/>
    <n v="0"/>
    <n v="0"/>
    <n v="0"/>
    <n v="2018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1.663"/>
    <n v="40.24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702804495664823E-5"/>
    <n v="2.562284215906081E-5"/>
    <n v="2.3004449529667734E-5"/>
    <x v="0"/>
    <s v="gas-CT"/>
    <s v="p25"/>
    <s v="none"/>
    <n v="49"/>
    <n v="2.4"/>
    <n v="2068"/>
    <n v="2068"/>
    <n v="2068"/>
    <n v="2068"/>
    <x v="54"/>
    <s v="2018-1"/>
    <b v="1"/>
    <n v="10745"/>
    <s v="Utilities"/>
    <n v="22934"/>
    <s v="UT"/>
    <n v="2018"/>
    <s v="Provo Power Plant   "/>
    <m/>
    <s v="CTG"/>
    <n v="22934"/>
    <n v="11399"/>
    <n v="11399"/>
    <n v="1"/>
    <n v="24431"/>
    <n v="61508"/>
    <n v="4"/>
    <n v="2"/>
    <s v="ET"/>
    <n v="2"/>
    <n v="0"/>
    <n v="9"/>
    <n v="21"/>
    <n v="21"/>
    <n v="14"/>
    <n v="8"/>
    <n v="13"/>
    <n v="1"/>
    <n v="2.4"/>
    <n v="2.4"/>
    <n v="0"/>
    <n v="0"/>
    <n v="0"/>
    <n v="0"/>
    <n v="2018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1.663"/>
    <n v="40.24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702804495664823E-5"/>
    <n v="2.562284215906081E-5"/>
    <n v="2.3004449529667734E-5"/>
    <x v="0"/>
    <s v="gas-CT"/>
    <s v="p25"/>
    <s v="none"/>
    <n v="49"/>
    <n v="2.4"/>
    <n v="2068"/>
    <n v="2068"/>
    <n v="2068"/>
    <n v="2068"/>
    <x v="54"/>
    <s v="2018-1"/>
    <b v="1"/>
    <n v="10745"/>
    <s v="Utilities"/>
    <n v="22935"/>
    <s v="UT"/>
    <n v="2018"/>
    <s v="Provo Power Plant   "/>
    <m/>
    <s v="CTG"/>
    <n v="22935"/>
    <n v="11399"/>
    <n v="11399"/>
    <n v="1"/>
    <n v="24431"/>
    <n v="61508"/>
    <n v="5"/>
    <n v="2"/>
    <s v="ET"/>
    <n v="2"/>
    <n v="0"/>
    <n v="9"/>
    <n v="21"/>
    <n v="21"/>
    <n v="14"/>
    <n v="8"/>
    <n v="13"/>
    <n v="1"/>
    <n v="2.4"/>
    <n v="2.4"/>
    <n v="0"/>
    <n v="0"/>
    <n v="0"/>
    <n v="0"/>
    <n v="2018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1.663"/>
    <n v="40.24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772978470165355E-6"/>
    <n v="1.1476898050412655E-5"/>
    <n v="1.0304076351830338E-5"/>
    <x v="0"/>
    <s v="gas-CT"/>
    <s v="p45"/>
    <s v="none"/>
    <n v="132"/>
    <n v="1.075"/>
    <n v="2067"/>
    <n v="2067"/>
    <n v="2067"/>
    <n v="2067"/>
    <x v="60"/>
    <s v="2017-1"/>
    <b v="1"/>
    <n v="10745"/>
    <s v="Utilities"/>
    <n v="23060"/>
    <s v="IA"/>
    <n v="2017"/>
    <s v="Golden Renewable Ene"/>
    <m/>
    <s v="CTG"/>
    <n v="23060"/>
    <n v="11509"/>
    <n v="11509"/>
    <n v="1"/>
    <n v="61237"/>
    <n v="61632"/>
    <s v="GREMC"/>
    <n v="1"/>
    <s v="ET"/>
    <n v="4"/>
    <n v="9999"/>
    <n v="9"/>
    <n v="4"/>
    <n v="4"/>
    <n v="11"/>
    <n v="4"/>
    <n v="5"/>
    <n v="0.25"/>
    <n v="1.075"/>
    <n v="1.075"/>
    <n v="0"/>
    <n v="0"/>
    <n v="0"/>
    <n v="0"/>
    <n v="2017"/>
    <n v="10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0.96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3.227000000000004"/>
    <n v="43.1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772978470165355E-6"/>
    <n v="1.1476898050412655E-5"/>
    <n v="1.0304076351830338E-5"/>
    <x v="0"/>
    <s v="gas-CT"/>
    <s v="p45"/>
    <s v="none"/>
    <n v="132"/>
    <n v="1.075"/>
    <n v="2067"/>
    <n v="2067"/>
    <n v="2067"/>
    <n v="2067"/>
    <x v="60"/>
    <s v="2017-1"/>
    <b v="1"/>
    <n v="10745"/>
    <s v="Utilities"/>
    <n v="23061"/>
    <s v="IA"/>
    <n v="2017"/>
    <s v="Golden Renewable Ene"/>
    <m/>
    <s v="CTG"/>
    <n v="23061"/>
    <n v="11509"/>
    <n v="11509"/>
    <n v="1"/>
    <n v="61242"/>
    <n v="61632"/>
    <s v="GREMC"/>
    <n v="1"/>
    <s v="ET"/>
    <n v="4"/>
    <n v="9999"/>
    <n v="9"/>
    <n v="4"/>
    <n v="4"/>
    <n v="11"/>
    <n v="4"/>
    <n v="5"/>
    <n v="0.25"/>
    <n v="1.075"/>
    <n v="1.075"/>
    <n v="0"/>
    <n v="0"/>
    <n v="0"/>
    <n v="0"/>
    <n v="2017"/>
    <n v="10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0.96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3.227000000000004"/>
    <n v="43.1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772978470165355E-6"/>
    <n v="1.1476898050412655E-5"/>
    <n v="1.0304076351830338E-5"/>
    <x v="0"/>
    <s v="gas-CT"/>
    <s v="p45"/>
    <s v="none"/>
    <n v="132"/>
    <n v="1.075"/>
    <n v="2067"/>
    <n v="2067"/>
    <n v="2067"/>
    <n v="2067"/>
    <x v="60"/>
    <s v="2017-1"/>
    <b v="1"/>
    <n v="10745"/>
    <s v="Utilities"/>
    <n v="23062"/>
    <s v="IA"/>
    <n v="2017"/>
    <s v="Golden Renewable Ene"/>
    <m/>
    <s v="CTG"/>
    <n v="23062"/>
    <n v="11509"/>
    <n v="11509"/>
    <n v="1"/>
    <n v="61243"/>
    <n v="61632"/>
    <s v="GREMC"/>
    <n v="1"/>
    <s v="ET"/>
    <n v="4"/>
    <n v="9999"/>
    <n v="9"/>
    <n v="4"/>
    <n v="4"/>
    <n v="11"/>
    <n v="4"/>
    <n v="5"/>
    <n v="0.25"/>
    <n v="1.075"/>
    <n v="1.075"/>
    <n v="0"/>
    <n v="0"/>
    <n v="0"/>
    <n v="0"/>
    <n v="2017"/>
    <n v="10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0.96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3.227000000000004"/>
    <n v="43.1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772978470165355E-6"/>
    <n v="1.1476898050412655E-5"/>
    <n v="1.0304076351830338E-5"/>
    <x v="0"/>
    <s v="gas-CT"/>
    <s v="p45"/>
    <s v="none"/>
    <n v="132"/>
    <n v="1.075"/>
    <n v="2067"/>
    <n v="2067"/>
    <n v="2067"/>
    <n v="2067"/>
    <x v="60"/>
    <s v="2017-1"/>
    <b v="1"/>
    <n v="10745"/>
    <s v="Utilities"/>
    <n v="23063"/>
    <s v="IA"/>
    <n v="2017"/>
    <s v="Golden Renewable Ene"/>
    <m/>
    <s v="CTG"/>
    <n v="23063"/>
    <n v="11509"/>
    <n v="11509"/>
    <n v="1"/>
    <n v="61244"/>
    <n v="61632"/>
    <s v="GREMC"/>
    <n v="1"/>
    <s v="ET"/>
    <n v="4"/>
    <n v="9999"/>
    <n v="9"/>
    <n v="4"/>
    <n v="4"/>
    <n v="11"/>
    <n v="4"/>
    <n v="5"/>
    <n v="0.25"/>
    <n v="1.075"/>
    <n v="1.075"/>
    <n v="0"/>
    <n v="0"/>
    <n v="0"/>
    <n v="0"/>
    <n v="2017"/>
    <n v="10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.37"/>
    <n v="1.23"/>
    <n v="0"/>
    <n v="0.96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3.227000000000004"/>
    <n v="43.1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50530188270778E-4"/>
    <n v="1.0281742086128431E-3"/>
    <n v="1.5441658818437399E-3"/>
    <x v="0"/>
    <s v="gas-CT"/>
    <s v="p63"/>
    <s v="none"/>
    <n v="168"/>
    <n v="18.8"/>
    <n v="2068"/>
    <n v="2068"/>
    <n v="2068"/>
    <n v="2068"/>
    <x v="54"/>
    <s v="2018-1"/>
    <b v="1"/>
    <n v="10745"/>
    <s v="Utilities"/>
    <n v="23077"/>
    <s v="TX"/>
    <n v="2018"/>
    <s v="Denton Energy Center"/>
    <m/>
    <s v="CTG"/>
    <n v="23077"/>
    <n v="11519"/>
    <n v="11519"/>
    <n v="1"/>
    <n v="5063"/>
    <n v="61643"/>
    <d v="2020-12-01T00:00:00"/>
    <n v="2"/>
    <s v="ET"/>
    <n v="2"/>
    <n v="0"/>
    <n v="9"/>
    <n v="1"/>
    <n v="1"/>
    <n v="12"/>
    <n v="7"/>
    <n v="11"/>
    <n v="1"/>
    <n v="18.8"/>
    <n v="18.8"/>
    <n v="0"/>
    <n v="0"/>
    <n v="0"/>
    <n v="0"/>
    <n v="2018"/>
    <n v="7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7.0179999999999998"/>
    <n v="10.54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7.21"/>
    <n v="33.21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50530188270778E-4"/>
    <n v="1.0281742086128431E-3"/>
    <n v="1.5441658818437399E-3"/>
    <x v="0"/>
    <s v="gas-CT"/>
    <s v="p63"/>
    <s v="none"/>
    <n v="168"/>
    <n v="18.8"/>
    <n v="2068"/>
    <n v="2068"/>
    <n v="2068"/>
    <n v="2068"/>
    <x v="54"/>
    <s v="2018-1"/>
    <b v="1"/>
    <n v="10745"/>
    <s v="Utilities"/>
    <n v="23078"/>
    <s v="TX"/>
    <n v="2018"/>
    <s v="Denton Energy Center"/>
    <m/>
    <s v="CTG"/>
    <n v="23078"/>
    <n v="11519"/>
    <n v="11519"/>
    <n v="1"/>
    <n v="5063"/>
    <n v="61643"/>
    <d v="2020-12-10T00:00:00"/>
    <n v="2"/>
    <s v="ET"/>
    <n v="2"/>
    <n v="0"/>
    <n v="9"/>
    <n v="1"/>
    <n v="1"/>
    <n v="12"/>
    <n v="7"/>
    <n v="11"/>
    <n v="1"/>
    <n v="18.8"/>
    <n v="18.8"/>
    <n v="0"/>
    <n v="0"/>
    <n v="0"/>
    <n v="0"/>
    <n v="2018"/>
    <n v="7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7.0179999999999998"/>
    <n v="10.54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7.21"/>
    <n v="33.21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50530188270778E-4"/>
    <n v="1.0281742086128431E-3"/>
    <n v="1.5441658818437399E-3"/>
    <x v="0"/>
    <s v="gas-CT"/>
    <s v="p63"/>
    <s v="none"/>
    <n v="168"/>
    <n v="18.8"/>
    <n v="2068"/>
    <n v="2068"/>
    <n v="2068"/>
    <n v="2068"/>
    <x v="54"/>
    <s v="2018-1"/>
    <b v="1"/>
    <n v="10745"/>
    <s v="Utilities"/>
    <n v="23079"/>
    <s v="TX"/>
    <n v="2018"/>
    <s v="Denton Energy Center"/>
    <m/>
    <s v="CTG"/>
    <n v="23079"/>
    <n v="11519"/>
    <n v="11519"/>
    <n v="1"/>
    <n v="5063"/>
    <n v="61643"/>
    <d v="2020-12-11T00:00:00"/>
    <n v="2"/>
    <s v="ET"/>
    <n v="2"/>
    <n v="0"/>
    <n v="9"/>
    <n v="1"/>
    <n v="1"/>
    <n v="12"/>
    <n v="7"/>
    <n v="11"/>
    <n v="1"/>
    <n v="18.8"/>
    <n v="18.8"/>
    <n v="0"/>
    <n v="0"/>
    <n v="0"/>
    <n v="0"/>
    <n v="2018"/>
    <n v="7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7.0179999999999998"/>
    <n v="10.54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7.21"/>
    <n v="33.21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50530188270778E-4"/>
    <n v="1.0281742086128431E-3"/>
    <n v="1.5441658818437399E-3"/>
    <x v="0"/>
    <s v="gas-CT"/>
    <s v="p63"/>
    <s v="none"/>
    <n v="168"/>
    <n v="18.8"/>
    <n v="2068"/>
    <n v="2068"/>
    <n v="2068"/>
    <n v="2068"/>
    <x v="54"/>
    <s v="2018-1"/>
    <b v="1"/>
    <n v="10745"/>
    <s v="Utilities"/>
    <n v="23080"/>
    <s v="TX"/>
    <n v="2018"/>
    <s v="Denton Energy Center"/>
    <m/>
    <s v="CTG"/>
    <n v="23080"/>
    <n v="11519"/>
    <n v="11519"/>
    <n v="1"/>
    <n v="5063"/>
    <n v="61643"/>
    <d v="2020-12-12T00:00:00"/>
    <n v="2"/>
    <s v="ET"/>
    <n v="2"/>
    <n v="0"/>
    <n v="9"/>
    <n v="1"/>
    <n v="1"/>
    <n v="12"/>
    <n v="7"/>
    <n v="11"/>
    <n v="1"/>
    <n v="18.8"/>
    <n v="18.8"/>
    <n v="0"/>
    <n v="0"/>
    <n v="0"/>
    <n v="0"/>
    <n v="2018"/>
    <n v="7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7.0179999999999998"/>
    <n v="10.54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7.21"/>
    <n v="33.21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50530188270778E-4"/>
    <n v="1.0281742086128431E-3"/>
    <n v="1.5441658818437399E-3"/>
    <x v="0"/>
    <s v="gas-CT"/>
    <s v="p63"/>
    <s v="none"/>
    <n v="168"/>
    <n v="18.8"/>
    <n v="2068"/>
    <n v="2068"/>
    <n v="2068"/>
    <n v="2068"/>
    <x v="54"/>
    <s v="2018-1"/>
    <b v="1"/>
    <n v="10745"/>
    <s v="Utilities"/>
    <n v="23081"/>
    <s v="TX"/>
    <n v="2018"/>
    <s v="Denton Energy Center"/>
    <m/>
    <s v="CTG"/>
    <n v="23081"/>
    <n v="11519"/>
    <n v="11519"/>
    <n v="1"/>
    <n v="5063"/>
    <n v="61643"/>
    <d v="2020-12-02T00:00:00"/>
    <n v="2"/>
    <s v="ET"/>
    <n v="2"/>
    <n v="0"/>
    <n v="9"/>
    <n v="1"/>
    <n v="1"/>
    <n v="12"/>
    <n v="7"/>
    <n v="11"/>
    <n v="1"/>
    <n v="18.8"/>
    <n v="18.8"/>
    <n v="0"/>
    <n v="0"/>
    <n v="0"/>
    <n v="0"/>
    <n v="2018"/>
    <n v="7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7.0179999999999998"/>
    <n v="10.54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7.21"/>
    <n v="33.21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50530188270778E-4"/>
    <n v="1.0281742086128431E-3"/>
    <n v="1.5441658818437399E-3"/>
    <x v="0"/>
    <s v="gas-CT"/>
    <s v="p63"/>
    <s v="none"/>
    <n v="168"/>
    <n v="18.8"/>
    <n v="2068"/>
    <n v="2068"/>
    <n v="2068"/>
    <n v="2068"/>
    <x v="54"/>
    <s v="2018-1"/>
    <b v="1"/>
    <n v="10745"/>
    <s v="Utilities"/>
    <n v="23082"/>
    <s v="TX"/>
    <n v="2018"/>
    <s v="Denton Energy Center"/>
    <m/>
    <s v="CTG"/>
    <n v="23082"/>
    <n v="11519"/>
    <n v="11519"/>
    <n v="1"/>
    <n v="5063"/>
    <n v="61643"/>
    <d v="2020-12-03T00:00:00"/>
    <n v="2"/>
    <s v="ET"/>
    <n v="2"/>
    <n v="0"/>
    <n v="9"/>
    <n v="1"/>
    <n v="1"/>
    <n v="12"/>
    <n v="7"/>
    <n v="11"/>
    <n v="1"/>
    <n v="18.8"/>
    <n v="18.8"/>
    <n v="0"/>
    <n v="0"/>
    <n v="0"/>
    <n v="0"/>
    <n v="2018"/>
    <n v="7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7.0179999999999998"/>
    <n v="10.54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7.21"/>
    <n v="33.21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50530188270778E-4"/>
    <n v="1.0281742086128431E-3"/>
    <n v="1.5441658818437399E-3"/>
    <x v="0"/>
    <s v="gas-CT"/>
    <s v="p63"/>
    <s v="none"/>
    <n v="168"/>
    <n v="18.8"/>
    <n v="2068"/>
    <n v="2068"/>
    <n v="2068"/>
    <n v="2068"/>
    <x v="54"/>
    <s v="2018-1"/>
    <b v="1"/>
    <n v="10745"/>
    <s v="Utilities"/>
    <n v="23083"/>
    <s v="TX"/>
    <n v="2018"/>
    <s v="Denton Energy Center"/>
    <m/>
    <s v="CTG"/>
    <n v="23083"/>
    <n v="11519"/>
    <n v="11519"/>
    <n v="1"/>
    <n v="5063"/>
    <n v="61643"/>
    <d v="2020-12-04T00:00:00"/>
    <n v="2"/>
    <s v="ET"/>
    <n v="2"/>
    <n v="0"/>
    <n v="9"/>
    <n v="1"/>
    <n v="1"/>
    <n v="12"/>
    <n v="7"/>
    <n v="11"/>
    <n v="1"/>
    <n v="18.8"/>
    <n v="18.8"/>
    <n v="0"/>
    <n v="0"/>
    <n v="0"/>
    <n v="0"/>
    <n v="2018"/>
    <n v="7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7.0179999999999998"/>
    <n v="10.54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7.21"/>
    <n v="33.21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50530188270778E-4"/>
    <n v="1.0281742086128431E-3"/>
    <n v="1.5441658818437399E-3"/>
    <x v="0"/>
    <s v="gas-CT"/>
    <s v="p63"/>
    <s v="none"/>
    <n v="168"/>
    <n v="18.8"/>
    <n v="2068"/>
    <n v="2068"/>
    <n v="2068"/>
    <n v="2068"/>
    <x v="54"/>
    <s v="2018-1"/>
    <b v="1"/>
    <n v="10745"/>
    <s v="Utilities"/>
    <n v="23084"/>
    <s v="TX"/>
    <n v="2018"/>
    <s v="Denton Energy Center"/>
    <m/>
    <s v="CTG"/>
    <n v="23084"/>
    <n v="11519"/>
    <n v="11519"/>
    <n v="1"/>
    <n v="5063"/>
    <n v="61643"/>
    <d v="2020-12-05T00:00:00"/>
    <n v="2"/>
    <s v="ET"/>
    <n v="2"/>
    <n v="0"/>
    <n v="9"/>
    <n v="1"/>
    <n v="1"/>
    <n v="12"/>
    <n v="7"/>
    <n v="11"/>
    <n v="1"/>
    <n v="18.8"/>
    <n v="18.8"/>
    <n v="0"/>
    <n v="0"/>
    <n v="0"/>
    <n v="0"/>
    <n v="2018"/>
    <n v="7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7.0179999999999998"/>
    <n v="10.54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7.21"/>
    <n v="33.21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50530188270778E-4"/>
    <n v="1.0281742086128431E-3"/>
    <n v="1.5441658818437399E-3"/>
    <x v="0"/>
    <s v="gas-CT"/>
    <s v="p63"/>
    <s v="none"/>
    <n v="168"/>
    <n v="18.8"/>
    <n v="2068"/>
    <n v="2068"/>
    <n v="2068"/>
    <n v="2068"/>
    <x v="54"/>
    <s v="2018-1"/>
    <b v="1"/>
    <n v="10745"/>
    <s v="Utilities"/>
    <n v="23085"/>
    <s v="TX"/>
    <n v="2018"/>
    <s v="Denton Energy Center"/>
    <m/>
    <s v="CTG"/>
    <n v="23085"/>
    <n v="11519"/>
    <n v="11519"/>
    <n v="1"/>
    <n v="5063"/>
    <n v="61643"/>
    <d v="2020-12-06T00:00:00"/>
    <n v="2"/>
    <s v="ET"/>
    <n v="2"/>
    <n v="0"/>
    <n v="9"/>
    <n v="1"/>
    <n v="1"/>
    <n v="12"/>
    <n v="7"/>
    <n v="11"/>
    <n v="1"/>
    <n v="18.8"/>
    <n v="18.8"/>
    <n v="0"/>
    <n v="0"/>
    <n v="0"/>
    <n v="0"/>
    <n v="2018"/>
    <n v="7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7.0179999999999998"/>
    <n v="10.54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7.21"/>
    <n v="33.21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50530188270778E-4"/>
    <n v="1.0281742086128431E-3"/>
    <n v="1.5441658818437399E-3"/>
    <x v="0"/>
    <s v="gas-CT"/>
    <s v="p63"/>
    <s v="none"/>
    <n v="168"/>
    <n v="18.8"/>
    <n v="2068"/>
    <n v="2068"/>
    <n v="2068"/>
    <n v="2068"/>
    <x v="54"/>
    <s v="2018-1"/>
    <b v="1"/>
    <n v="10745"/>
    <s v="Utilities"/>
    <n v="23086"/>
    <s v="TX"/>
    <n v="2018"/>
    <s v="Denton Energy Center"/>
    <m/>
    <s v="CTG"/>
    <n v="23086"/>
    <n v="11519"/>
    <n v="11519"/>
    <n v="1"/>
    <n v="5063"/>
    <n v="61643"/>
    <d v="2020-12-07T00:00:00"/>
    <n v="2"/>
    <s v="ET"/>
    <n v="2"/>
    <n v="0"/>
    <n v="9"/>
    <n v="1"/>
    <n v="1"/>
    <n v="12"/>
    <n v="7"/>
    <n v="11"/>
    <n v="1"/>
    <n v="18.8"/>
    <n v="18.8"/>
    <n v="0"/>
    <n v="0"/>
    <n v="0"/>
    <n v="0"/>
    <n v="2018"/>
    <n v="7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7.0179999999999998"/>
    <n v="10.54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7.21"/>
    <n v="33.21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50530188270778E-4"/>
    <n v="1.0281742086128431E-3"/>
    <n v="1.5441658818437399E-3"/>
    <x v="0"/>
    <s v="gas-CT"/>
    <s v="p63"/>
    <s v="none"/>
    <n v="168"/>
    <n v="18.8"/>
    <n v="2068"/>
    <n v="2068"/>
    <n v="2068"/>
    <n v="2068"/>
    <x v="54"/>
    <s v="2018-1"/>
    <b v="1"/>
    <n v="10745"/>
    <s v="Utilities"/>
    <n v="23087"/>
    <s v="TX"/>
    <n v="2018"/>
    <s v="Denton Energy Center"/>
    <m/>
    <s v="CTG"/>
    <n v="23087"/>
    <n v="11519"/>
    <n v="11519"/>
    <n v="1"/>
    <n v="5063"/>
    <n v="61643"/>
    <d v="2020-12-08T00:00:00"/>
    <n v="2"/>
    <s v="ET"/>
    <n v="2"/>
    <n v="0"/>
    <n v="9"/>
    <n v="1"/>
    <n v="1"/>
    <n v="12"/>
    <n v="7"/>
    <n v="11"/>
    <n v="1"/>
    <n v="18.8"/>
    <n v="18.8"/>
    <n v="0"/>
    <n v="0"/>
    <n v="0"/>
    <n v="0"/>
    <n v="2018"/>
    <n v="7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7.0179999999999998"/>
    <n v="10.54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7.21"/>
    <n v="33.21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50530188270778E-4"/>
    <n v="1.0281742086128431E-3"/>
    <n v="1.5441658818437399E-3"/>
    <x v="0"/>
    <s v="gas-CT"/>
    <s v="p63"/>
    <s v="none"/>
    <n v="168"/>
    <n v="18.8"/>
    <n v="2068"/>
    <n v="2068"/>
    <n v="2068"/>
    <n v="2068"/>
    <x v="54"/>
    <s v="2018-1"/>
    <b v="1"/>
    <n v="10745"/>
    <s v="Utilities"/>
    <n v="23088"/>
    <s v="TX"/>
    <n v="2018"/>
    <s v="Denton Energy Center"/>
    <m/>
    <s v="CTG"/>
    <n v="23088"/>
    <n v="11519"/>
    <n v="11519"/>
    <n v="1"/>
    <n v="5063"/>
    <n v="61643"/>
    <d v="2020-12-09T00:00:00"/>
    <n v="2"/>
    <s v="ET"/>
    <n v="2"/>
    <n v="0"/>
    <n v="9"/>
    <n v="1"/>
    <n v="1"/>
    <n v="12"/>
    <n v="7"/>
    <n v="11"/>
    <n v="1"/>
    <n v="18.8"/>
    <n v="18.8"/>
    <n v="0"/>
    <n v="0"/>
    <n v="0"/>
    <n v="0"/>
    <n v="2018"/>
    <n v="7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7.0179999999999998"/>
    <n v="10.54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7.21"/>
    <n v="33.21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18E-5"/>
    <n v="2.2287508690667243E-6"/>
    <n v="1.259478026078895E-4"/>
    <x v="0"/>
    <s v="gas-CT"/>
    <s v="p122"/>
    <s v="none"/>
    <n v="327"/>
    <n v="2"/>
    <n v="2067"/>
    <n v="2067"/>
    <n v="2067"/>
    <n v="2067"/>
    <x v="60"/>
    <s v="2017-1"/>
    <b v="1"/>
    <n v="10745"/>
    <s v="Utilities"/>
    <n v="23186"/>
    <s v="PA"/>
    <n v="2017"/>
    <s v="Navy Yard Peaker Sta"/>
    <m/>
    <s v="CTG"/>
    <n v="23186"/>
    <n v="11602"/>
    <n v="11602"/>
    <n v="1"/>
    <n v="61353"/>
    <n v="61737"/>
    <s v="GEN1 "/>
    <n v="1"/>
    <s v="ET"/>
    <n v="3"/>
    <n v="0"/>
    <n v="9"/>
    <n v="9"/>
    <n v="9"/>
    <n v="2"/>
    <n v="2"/>
    <n v="2"/>
    <n v="1"/>
    <n v="2"/>
    <n v="2"/>
    <n v="0"/>
    <n v="0"/>
    <n v="0"/>
    <n v="0"/>
    <n v="2017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186000000000007"/>
    <n v="39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18E-5"/>
    <n v="2.2287508690667243E-6"/>
    <n v="1.259478026078895E-4"/>
    <x v="0"/>
    <s v="gas-CT"/>
    <s v="p122"/>
    <s v="none"/>
    <n v="327"/>
    <n v="2"/>
    <n v="2067"/>
    <n v="2067"/>
    <n v="2067"/>
    <n v="2067"/>
    <x v="60"/>
    <s v="2017-1"/>
    <b v="1"/>
    <n v="10745"/>
    <s v="Utilities"/>
    <n v="23187"/>
    <s v="PA"/>
    <n v="2017"/>
    <s v="Navy Yard Peaker Sta"/>
    <m/>
    <s v="CTG"/>
    <n v="23187"/>
    <n v="11602"/>
    <n v="11602"/>
    <n v="1"/>
    <n v="61353"/>
    <n v="61737"/>
    <s v="GEN2 "/>
    <n v="1"/>
    <s v="ET"/>
    <n v="3"/>
    <n v="0"/>
    <n v="9"/>
    <n v="9"/>
    <n v="9"/>
    <n v="2"/>
    <n v="2"/>
    <n v="2"/>
    <n v="1"/>
    <n v="2"/>
    <n v="2"/>
    <n v="0"/>
    <n v="0"/>
    <n v="0"/>
    <n v="0"/>
    <n v="2017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186000000000007"/>
    <n v="39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18E-5"/>
    <n v="2.2287508690667243E-6"/>
    <n v="1.259478026078895E-4"/>
    <x v="0"/>
    <s v="gas-CT"/>
    <s v="p122"/>
    <s v="none"/>
    <n v="327"/>
    <n v="2"/>
    <n v="2067"/>
    <n v="2067"/>
    <n v="2067"/>
    <n v="2067"/>
    <x v="60"/>
    <s v="2017-1"/>
    <b v="1"/>
    <n v="10745"/>
    <s v="Utilities"/>
    <n v="23188"/>
    <s v="PA"/>
    <n v="2017"/>
    <s v="Navy Yard Peaker Sta"/>
    <m/>
    <s v="CTG"/>
    <n v="23188"/>
    <n v="11602"/>
    <n v="11602"/>
    <n v="1"/>
    <n v="61353"/>
    <n v="61737"/>
    <s v="GEN3 "/>
    <n v="1"/>
    <s v="ET"/>
    <n v="3"/>
    <n v="0"/>
    <n v="9"/>
    <n v="9"/>
    <n v="9"/>
    <n v="2"/>
    <n v="2"/>
    <n v="2"/>
    <n v="1"/>
    <n v="2"/>
    <n v="2"/>
    <n v="0"/>
    <n v="0"/>
    <n v="0"/>
    <n v="0"/>
    <n v="2017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186000000000007"/>
    <n v="39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18E-5"/>
    <n v="2.2287508690667243E-6"/>
    <n v="1.259478026078895E-4"/>
    <x v="0"/>
    <s v="gas-CT"/>
    <s v="p122"/>
    <s v="none"/>
    <n v="327"/>
    <n v="2"/>
    <n v="2068"/>
    <n v="2068"/>
    <n v="2068"/>
    <n v="2068"/>
    <x v="54"/>
    <s v="2018-1"/>
    <b v="1"/>
    <n v="10745"/>
    <s v="Utilities"/>
    <n v="23189"/>
    <s v="PA"/>
    <n v="2018"/>
    <s v="Navy Yard Peaker Sta"/>
    <m/>
    <s v="CTG"/>
    <n v="23189"/>
    <n v="11603"/>
    <n v="11603"/>
    <n v="1"/>
    <n v="61353"/>
    <n v="61737"/>
    <s v="GEN4 "/>
    <n v="2"/>
    <s v="ET"/>
    <n v="3"/>
    <n v="0"/>
    <n v="9"/>
    <n v="9"/>
    <n v="9"/>
    <n v="2"/>
    <n v="2"/>
    <n v="2"/>
    <n v="1"/>
    <n v="2"/>
    <n v="2"/>
    <n v="0"/>
    <n v="0"/>
    <n v="0"/>
    <n v="0"/>
    <n v="2018"/>
    <n v="10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0.14299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186000000000007"/>
    <n v="39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239099255479585E-4"/>
    <n v="6.4583121774092591E-4"/>
    <n v="3.7160134682324053E-4"/>
    <x v="0"/>
    <s v="gas-CT"/>
    <s v="p89"/>
    <s v="none"/>
    <n v="265"/>
    <n v="85"/>
    <n v="2046"/>
    <n v="2046"/>
    <n v="2046"/>
    <n v="2046"/>
    <x v="10"/>
    <s v="1996-1"/>
    <b v="1"/>
    <n v="14141"/>
    <s v="Utilities"/>
    <n v="35"/>
    <s v="AL"/>
    <n v="1996"/>
    <s v="Greene County       "/>
    <m/>
    <s v="CTX"/>
    <n v="35"/>
    <n v="23"/>
    <n v="23"/>
    <n v="1"/>
    <n v="195"/>
    <n v="10"/>
    <s v="GT10 "/>
    <n v="1"/>
    <s v="ET"/>
    <n v="1"/>
    <n v="2021"/>
    <n v="9"/>
    <n v="14"/>
    <n v="14"/>
    <n v="9"/>
    <n v="6"/>
    <n v="10"/>
    <n v="1"/>
    <n v="80"/>
    <n v="101"/>
    <n v="0"/>
    <n v="0"/>
    <n v="0"/>
    <n v="0"/>
    <n v="1996"/>
    <n v="5"/>
    <n v="12"/>
    <n v="0"/>
    <n v="0"/>
    <n v="0"/>
    <n v="0"/>
    <n v="0"/>
    <n v="0"/>
    <n v="0"/>
    <n v="0"/>
    <n v="0"/>
    <n v="8.9999999999999993E-3"/>
    <n v="0.01"/>
    <n v="2E-3"/>
    <n v="8.9999999999999993E-3"/>
    <n v="0.01"/>
    <n v="8.9999999999999993E-3"/>
    <n v="1.9E-2"/>
    <n v="0.02"/>
    <n v="1.6E-2"/>
    <n v="2.3E-2"/>
    <n v="0.01"/>
    <n v="4.0000000000000001E-3"/>
    <n v="4.0000000000000001E-3"/>
    <s v="GI"/>
    <s v="DS"/>
    <n v="0"/>
    <n v="0.91"/>
    <n v="0.15"/>
    <n v="0"/>
    <n v="0.97499999999999998"/>
    <n v="0.56100000000000005"/>
    <n v="0"/>
    <n v="1"/>
    <n v="8.6999999999999994E-2"/>
    <n v="0"/>
    <n v="0"/>
    <n v="200"/>
    <n v="0.98"/>
    <n v="0.05"/>
    <n v="0"/>
    <n v="0"/>
    <n v="0"/>
    <n v="0.33"/>
    <n v="0.35"/>
    <n v="0"/>
    <n v="0.73"/>
    <n v="0"/>
    <n v="0.9"/>
    <s v="N "/>
    <s v="N "/>
    <n v="87.781000000000006"/>
    <n v="32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4"/>
    <n v="6.3823320341456209E-4"/>
    <n v="3.6722956627237882E-4"/>
    <x v="0"/>
    <s v="gas-CT"/>
    <s v="p89"/>
    <s v="none"/>
    <n v="265"/>
    <n v="84"/>
    <n v="2046"/>
    <n v="2046"/>
    <n v="2046"/>
    <n v="2046"/>
    <x v="10"/>
    <s v="1996-1"/>
    <b v="1"/>
    <n v="14141"/>
    <s v="Utilities"/>
    <n v="36"/>
    <s v="AL"/>
    <n v="1996"/>
    <s v="Greene County       "/>
    <m/>
    <s v="CTX"/>
    <n v="36"/>
    <n v="23"/>
    <n v="23"/>
    <n v="1"/>
    <n v="195"/>
    <n v="10"/>
    <s v="GT2  "/>
    <n v="1"/>
    <s v="ET"/>
    <n v="1"/>
    <n v="2021"/>
    <n v="9"/>
    <n v="14"/>
    <n v="14"/>
    <n v="9"/>
    <n v="6"/>
    <n v="10"/>
    <n v="1"/>
    <n v="80"/>
    <n v="100"/>
    <n v="0"/>
    <n v="0"/>
    <n v="0"/>
    <n v="0"/>
    <n v="1996"/>
    <n v="5"/>
    <n v="12"/>
    <n v="0"/>
    <n v="0"/>
    <n v="0"/>
    <n v="0"/>
    <n v="0"/>
    <n v="0"/>
    <n v="0"/>
    <n v="0"/>
    <n v="0"/>
    <n v="8.9999999999999993E-3"/>
    <n v="0.01"/>
    <n v="2E-3"/>
    <n v="8.9999999999999993E-3"/>
    <n v="0.01"/>
    <n v="8.9999999999999993E-3"/>
    <n v="1.9E-2"/>
    <n v="0.02"/>
    <n v="1.6E-2"/>
    <n v="2.3E-2"/>
    <n v="0.01"/>
    <n v="4.0000000000000001E-3"/>
    <n v="4.0000000000000001E-3"/>
    <s v="GI"/>
    <s v="DS"/>
    <n v="0"/>
    <n v="0.91"/>
    <n v="0.15"/>
    <n v="0"/>
    <n v="0.97499999999999998"/>
    <n v="0.56100000000000005"/>
    <n v="0"/>
    <n v="1"/>
    <n v="8.3000000000000004E-2"/>
    <n v="0"/>
    <n v="0"/>
    <n v="203.3"/>
    <n v="1"/>
    <n v="0.05"/>
    <n v="0"/>
    <n v="0"/>
    <n v="0"/>
    <n v="0.31"/>
    <n v="0.35"/>
    <n v="0"/>
    <n v="0.73"/>
    <n v="0"/>
    <n v="0.9"/>
    <s v="N "/>
    <s v="N "/>
    <n v="87.781000000000006"/>
    <n v="32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01248693521481E-4"/>
    <n v="6.2303717476183446E-4"/>
    <n v="3.5848600517065555E-4"/>
    <x v="0"/>
    <s v="gas-CT"/>
    <s v="p89"/>
    <s v="none"/>
    <n v="265"/>
    <n v="82"/>
    <n v="2045"/>
    <n v="2045"/>
    <n v="2045"/>
    <n v="2045"/>
    <x v="33"/>
    <s v="1995-1"/>
    <b v="1"/>
    <n v="14141"/>
    <s v="Utilities"/>
    <n v="37"/>
    <s v="AL"/>
    <n v="1995"/>
    <s v="Greene County       "/>
    <m/>
    <s v="CTX"/>
    <n v="37"/>
    <n v="23"/>
    <n v="23"/>
    <n v="2"/>
    <n v="195"/>
    <n v="10"/>
    <s v="GT3  "/>
    <n v="1"/>
    <s v="ET"/>
    <n v="1"/>
    <n v="2020"/>
    <n v="9"/>
    <n v="14"/>
    <n v="14"/>
    <n v="9"/>
    <n v="6"/>
    <n v="10"/>
    <n v="1"/>
    <n v="80"/>
    <n v="98"/>
    <n v="0"/>
    <n v="0"/>
    <n v="0"/>
    <n v="0"/>
    <n v="1995"/>
    <n v="5"/>
    <n v="12"/>
    <n v="0"/>
    <n v="0"/>
    <n v="0"/>
    <n v="0"/>
    <n v="0"/>
    <n v="0"/>
    <n v="0"/>
    <n v="0"/>
    <n v="0"/>
    <n v="8.9999999999999993E-3"/>
    <n v="0.01"/>
    <n v="2E-3"/>
    <n v="8.9999999999999993E-3"/>
    <n v="0.01"/>
    <n v="8.9999999999999993E-3"/>
    <n v="1.9E-2"/>
    <n v="0.02"/>
    <n v="1.6E-2"/>
    <n v="2.3E-2"/>
    <n v="0.01"/>
    <n v="4.0000000000000001E-3"/>
    <n v="4.0000000000000001E-3"/>
    <s v="GI"/>
    <s v="DS"/>
    <n v="0"/>
    <n v="0.91"/>
    <n v="0.15"/>
    <n v="0"/>
    <n v="0.97499999999999998"/>
    <n v="0.56100000000000005"/>
    <n v="0"/>
    <n v="1"/>
    <n v="7.3999999999999996E-2"/>
    <n v="0"/>
    <n v="0"/>
    <n v="210"/>
    <n v="1.03"/>
    <n v="0.05"/>
    <n v="0"/>
    <n v="0"/>
    <n v="0"/>
    <n v="0.28000000000000003"/>
    <n v="0.35"/>
    <n v="0"/>
    <n v="0.74"/>
    <n v="0"/>
    <n v="0.9"/>
    <s v="N "/>
    <s v="N "/>
    <n v="87.781000000000006"/>
    <n v="32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01248693521481E-4"/>
    <n v="6.2303717476183446E-4"/>
    <n v="3.5848600517065555E-4"/>
    <x v="0"/>
    <s v="gas-CT"/>
    <s v="p89"/>
    <s v="none"/>
    <n v="265"/>
    <n v="82"/>
    <n v="2045"/>
    <n v="2045"/>
    <n v="2045"/>
    <n v="2045"/>
    <x v="33"/>
    <s v="1995-1"/>
    <b v="1"/>
    <n v="14141"/>
    <s v="Utilities"/>
    <n v="39"/>
    <s v="AL"/>
    <n v="1995"/>
    <s v="Greene County       "/>
    <m/>
    <s v="CTX"/>
    <n v="39"/>
    <n v="23"/>
    <n v="23"/>
    <n v="2"/>
    <n v="195"/>
    <n v="10"/>
    <s v="GT5  "/>
    <n v="1"/>
    <s v="ET"/>
    <n v="1"/>
    <n v="2020"/>
    <n v="9"/>
    <n v="14"/>
    <n v="14"/>
    <n v="9"/>
    <n v="6"/>
    <n v="10"/>
    <n v="1"/>
    <n v="80"/>
    <n v="98"/>
    <n v="0"/>
    <n v="0"/>
    <n v="0"/>
    <n v="0"/>
    <n v="1995"/>
    <n v="5"/>
    <n v="12"/>
    <n v="0"/>
    <n v="0"/>
    <n v="0"/>
    <n v="0"/>
    <n v="0"/>
    <n v="0"/>
    <n v="0"/>
    <n v="0"/>
    <n v="0"/>
    <n v="8.9999999999999993E-3"/>
    <n v="0.01"/>
    <n v="2E-3"/>
    <n v="8.9999999999999993E-3"/>
    <n v="0.01"/>
    <n v="8.9999999999999993E-3"/>
    <n v="1.9E-2"/>
    <n v="0.02"/>
    <n v="1.6E-2"/>
    <n v="2.3E-2"/>
    <n v="0.01"/>
    <n v="4.0000000000000001E-3"/>
    <n v="4.0000000000000001E-3"/>
    <s v="GI"/>
    <s v="DS"/>
    <n v="0"/>
    <n v="0.91"/>
    <n v="0.15"/>
    <n v="0"/>
    <n v="0.97499999999999998"/>
    <n v="0.56100000000000005"/>
    <n v="0"/>
    <n v="1"/>
    <n v="7.0999999999999994E-2"/>
    <n v="0"/>
    <n v="0"/>
    <n v="210"/>
    <n v="1.03"/>
    <n v="0.05"/>
    <n v="0"/>
    <n v="0"/>
    <n v="0"/>
    <n v="0.27"/>
    <n v="0.35"/>
    <n v="0"/>
    <n v="0.74"/>
    <n v="0"/>
    <n v="0.9"/>
    <s v="N "/>
    <s v="N "/>
    <n v="87.781000000000006"/>
    <n v="32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01248693521481E-4"/>
    <n v="6.2303717476183446E-4"/>
    <n v="3.5848600517065555E-4"/>
    <x v="0"/>
    <s v="gas-CT"/>
    <s v="p89"/>
    <s v="none"/>
    <n v="265"/>
    <n v="82"/>
    <n v="2046"/>
    <n v="2046"/>
    <n v="2046"/>
    <n v="2046"/>
    <x v="10"/>
    <s v="1996-1"/>
    <b v="1"/>
    <n v="14141"/>
    <s v="Utilities"/>
    <n v="43"/>
    <s v="AL"/>
    <n v="1996"/>
    <s v="Greene County       "/>
    <m/>
    <s v="CTX"/>
    <n v="43"/>
    <n v="23"/>
    <n v="23"/>
    <n v="3"/>
    <n v="195"/>
    <n v="10"/>
    <s v="GT9  "/>
    <n v="1"/>
    <s v="ET"/>
    <n v="1"/>
    <n v="2021"/>
    <n v="9"/>
    <n v="14"/>
    <n v="14"/>
    <n v="9"/>
    <n v="6"/>
    <n v="10"/>
    <n v="1"/>
    <n v="80"/>
    <n v="98"/>
    <n v="0"/>
    <n v="0"/>
    <n v="0"/>
    <n v="0"/>
    <n v="1996"/>
    <n v="5"/>
    <n v="12"/>
    <n v="0"/>
    <n v="0"/>
    <n v="0"/>
    <n v="0"/>
    <n v="0"/>
    <n v="0"/>
    <n v="0"/>
    <n v="0"/>
    <n v="0"/>
    <n v="8.9999999999999993E-3"/>
    <n v="0.01"/>
    <n v="2E-3"/>
    <n v="8.9999999999999993E-3"/>
    <n v="0.01"/>
    <n v="8.9999999999999993E-3"/>
    <n v="1.9E-2"/>
    <n v="0.02"/>
    <n v="1.6E-2"/>
    <n v="2.3E-2"/>
    <n v="0.01"/>
    <n v="4.0000000000000001E-3"/>
    <n v="4.0000000000000001E-3"/>
    <s v="GI"/>
    <s v="DS"/>
    <n v="0"/>
    <n v="0.91"/>
    <n v="0.15"/>
    <n v="0"/>
    <n v="0.97499999999999998"/>
    <n v="0.56100000000000005"/>
    <n v="0"/>
    <n v="1"/>
    <n v="6.3E-2"/>
    <n v="0"/>
    <n v="0"/>
    <n v="210"/>
    <n v="1.03"/>
    <n v="0.05"/>
    <n v="0"/>
    <n v="0"/>
    <n v="0"/>
    <n v="0.24"/>
    <n v="0.35"/>
    <n v="0"/>
    <n v="0.74"/>
    <n v="0"/>
    <n v="0.9"/>
    <s v="N "/>
    <s v="N "/>
    <n v="87.781000000000006"/>
    <n v="32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121965172868776E-4"/>
    <n v="6.1543916043547053E-4"/>
    <n v="3.5411422461979384E-4"/>
    <x v="0"/>
    <s v="gas-CT"/>
    <s v="p89"/>
    <s v="none"/>
    <n v="265"/>
    <n v="81"/>
    <n v="2045"/>
    <n v="2045"/>
    <n v="2045"/>
    <n v="2045"/>
    <x v="33"/>
    <s v="1995-1"/>
    <b v="1"/>
    <n v="14141"/>
    <s v="Utilities"/>
    <n v="38"/>
    <s v="AL"/>
    <n v="1995"/>
    <s v="Greene County       "/>
    <m/>
    <s v="CTX"/>
    <n v="38"/>
    <n v="23"/>
    <n v="23"/>
    <n v="2"/>
    <n v="195"/>
    <n v="10"/>
    <s v="GT4  "/>
    <n v="1"/>
    <s v="ET"/>
    <n v="1"/>
    <n v="2020"/>
    <n v="9"/>
    <n v="14"/>
    <n v="14"/>
    <n v="9"/>
    <n v="6"/>
    <n v="10"/>
    <n v="1"/>
    <n v="80"/>
    <n v="97"/>
    <n v="0"/>
    <n v="0"/>
    <n v="0"/>
    <n v="0"/>
    <n v="1995"/>
    <n v="5"/>
    <n v="12"/>
    <n v="0"/>
    <n v="0"/>
    <n v="0"/>
    <n v="0"/>
    <n v="0"/>
    <n v="0"/>
    <n v="0"/>
    <n v="0"/>
    <n v="0"/>
    <n v="8.9999999999999993E-3"/>
    <n v="0.01"/>
    <n v="2E-3"/>
    <n v="8.9999999999999993E-3"/>
    <n v="0.01"/>
    <n v="8.9999999999999993E-3"/>
    <n v="1.9E-2"/>
    <n v="0.02"/>
    <n v="1.6E-2"/>
    <n v="2.3E-2"/>
    <n v="0.01"/>
    <n v="4.0000000000000001E-3"/>
    <n v="4.0000000000000001E-3"/>
    <s v="GI"/>
    <s v="DS"/>
    <n v="0"/>
    <n v="0.91"/>
    <n v="0.15"/>
    <n v="0"/>
    <n v="0.97499999999999998"/>
    <n v="0.56100000000000005"/>
    <n v="0"/>
    <n v="1"/>
    <n v="0.08"/>
    <n v="0"/>
    <n v="0"/>
    <n v="213.6"/>
    <n v="1.05"/>
    <n v="0.05"/>
    <n v="0"/>
    <n v="0"/>
    <n v="0"/>
    <n v="0.3"/>
    <n v="0.35"/>
    <n v="0"/>
    <n v="0.75"/>
    <n v="0"/>
    <n v="0.9"/>
    <s v="N "/>
    <s v="N "/>
    <n v="87.781000000000006"/>
    <n v="32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121965172868776E-4"/>
    <n v="6.1543916043547053E-4"/>
    <n v="3.5411422461979384E-4"/>
    <x v="0"/>
    <s v="gas-CT"/>
    <s v="p89"/>
    <s v="none"/>
    <n v="265"/>
    <n v="81"/>
    <n v="2045"/>
    <n v="2045"/>
    <n v="2045"/>
    <n v="2045"/>
    <x v="33"/>
    <s v="1995-1"/>
    <b v="1"/>
    <n v="14141"/>
    <s v="Utilities"/>
    <n v="40"/>
    <s v="AL"/>
    <n v="1995"/>
    <s v="Greene County       "/>
    <m/>
    <s v="CTX"/>
    <n v="40"/>
    <n v="23"/>
    <n v="23"/>
    <n v="2"/>
    <n v="195"/>
    <n v="10"/>
    <s v="GT6  "/>
    <n v="1"/>
    <s v="ET"/>
    <n v="1"/>
    <n v="2020"/>
    <n v="9"/>
    <n v="14"/>
    <n v="14"/>
    <n v="9"/>
    <n v="6"/>
    <n v="10"/>
    <n v="1"/>
    <n v="80"/>
    <n v="97"/>
    <n v="0"/>
    <n v="0"/>
    <n v="0"/>
    <n v="0"/>
    <n v="1995"/>
    <n v="5"/>
    <n v="12"/>
    <n v="0"/>
    <n v="0"/>
    <n v="0"/>
    <n v="0"/>
    <n v="0"/>
    <n v="0"/>
    <n v="0"/>
    <n v="0"/>
    <n v="0"/>
    <n v="8.9999999999999993E-3"/>
    <n v="0.01"/>
    <n v="2E-3"/>
    <n v="8.9999999999999993E-3"/>
    <n v="0.01"/>
    <n v="8.9999999999999993E-3"/>
    <n v="1.9E-2"/>
    <n v="0.02"/>
    <n v="1.6E-2"/>
    <n v="2.3E-2"/>
    <n v="0.01"/>
    <n v="4.0000000000000001E-3"/>
    <n v="4.0000000000000001E-3"/>
    <s v="GI"/>
    <s v="DS"/>
    <n v="0"/>
    <n v="0.91"/>
    <n v="0.15"/>
    <n v="0"/>
    <n v="0.97499999999999998"/>
    <n v="0.56100000000000005"/>
    <n v="0"/>
    <n v="1"/>
    <n v="8.2000000000000003E-2"/>
    <n v="0"/>
    <n v="0"/>
    <n v="213.6"/>
    <n v="1.05"/>
    <n v="0.05"/>
    <n v="0"/>
    <n v="0"/>
    <n v="0"/>
    <n v="0.31"/>
    <n v="0.35"/>
    <n v="0"/>
    <n v="0.75"/>
    <n v="0"/>
    <n v="0.9"/>
    <s v="N "/>
    <s v="N "/>
    <n v="87.781000000000006"/>
    <n v="32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342681652216082E-4"/>
    <n v="6.0784114610910682E-4"/>
    <n v="3.4974244406893223E-4"/>
    <x v="0"/>
    <s v="gas-CT"/>
    <s v="p89"/>
    <s v="none"/>
    <n v="265"/>
    <n v="80"/>
    <n v="2045"/>
    <n v="2045"/>
    <n v="2045"/>
    <n v="2045"/>
    <x v="33"/>
    <s v="1995-1"/>
    <b v="1"/>
    <n v="14141"/>
    <s v="Utilities"/>
    <n v="41"/>
    <s v="AL"/>
    <n v="1995"/>
    <s v="Greene County       "/>
    <m/>
    <s v="CTX"/>
    <n v="41"/>
    <n v="23"/>
    <n v="23"/>
    <n v="2"/>
    <n v="195"/>
    <n v="10"/>
    <s v="GT7  "/>
    <n v="1"/>
    <s v="ET"/>
    <n v="1"/>
    <n v="2020"/>
    <n v="9"/>
    <n v="14"/>
    <n v="14"/>
    <n v="9"/>
    <n v="6"/>
    <n v="10"/>
    <n v="1"/>
    <n v="80"/>
    <n v="96"/>
    <n v="0"/>
    <n v="0"/>
    <n v="0"/>
    <n v="0"/>
    <n v="1995"/>
    <n v="5"/>
    <n v="12"/>
    <n v="0"/>
    <n v="0"/>
    <n v="0"/>
    <n v="0"/>
    <n v="0"/>
    <n v="0"/>
    <n v="0"/>
    <n v="0"/>
    <n v="0"/>
    <n v="8.9999999999999993E-3"/>
    <n v="0.01"/>
    <n v="2E-3"/>
    <n v="8.9999999999999993E-3"/>
    <n v="0.01"/>
    <n v="8.9999999999999993E-3"/>
    <n v="1.9E-2"/>
    <n v="0.02"/>
    <n v="1.6E-2"/>
    <n v="2.3E-2"/>
    <n v="0.01"/>
    <n v="4.0000000000000001E-3"/>
    <n v="4.0000000000000001E-3"/>
    <s v="GI"/>
    <s v="DS"/>
    <n v="0"/>
    <n v="0.91"/>
    <n v="0.15"/>
    <n v="0"/>
    <n v="0.97499999999999998"/>
    <n v="0.56100000000000005"/>
    <n v="0"/>
    <n v="1"/>
    <n v="8.2000000000000003E-2"/>
    <n v="0"/>
    <n v="0"/>
    <n v="217.2"/>
    <n v="1.07"/>
    <n v="0.05"/>
    <n v="0"/>
    <n v="0"/>
    <n v="0"/>
    <n v="0.31"/>
    <n v="0.35"/>
    <n v="0"/>
    <n v="0.76"/>
    <n v="0"/>
    <n v="0.9"/>
    <s v="N "/>
    <s v="N "/>
    <n v="87.781000000000006"/>
    <n v="32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680532214174175E-4"/>
    <n v="6.3063518908819817E-4"/>
    <n v="3.6285778572151716E-4"/>
    <x v="0"/>
    <s v="gas-CT"/>
    <s v="p89"/>
    <s v="none"/>
    <n v="265"/>
    <n v="83"/>
    <n v="2046"/>
    <n v="2046"/>
    <n v="2046"/>
    <n v="2046"/>
    <x v="10"/>
    <s v="1996-1"/>
    <b v="1"/>
    <n v="14141"/>
    <s v="Utilities"/>
    <n v="42"/>
    <s v="AL"/>
    <n v="1996"/>
    <s v="Greene County       "/>
    <m/>
    <s v="CTX"/>
    <n v="42"/>
    <n v="23"/>
    <n v="23"/>
    <n v="3"/>
    <n v="195"/>
    <n v="10"/>
    <s v="GT8  "/>
    <n v="1"/>
    <s v="ET"/>
    <n v="1"/>
    <n v="2021"/>
    <n v="9"/>
    <n v="14"/>
    <n v="14"/>
    <n v="9"/>
    <n v="6"/>
    <n v="10"/>
    <n v="1"/>
    <n v="80"/>
    <n v="99"/>
    <n v="0"/>
    <n v="0"/>
    <n v="0"/>
    <n v="0"/>
    <n v="1996"/>
    <n v="5"/>
    <n v="12"/>
    <n v="0"/>
    <n v="0"/>
    <n v="0"/>
    <n v="0"/>
    <n v="0"/>
    <n v="0"/>
    <n v="0"/>
    <n v="0"/>
    <n v="0"/>
    <n v="8.9999999999999993E-3"/>
    <n v="0.01"/>
    <n v="2E-3"/>
    <n v="8.9999999999999993E-3"/>
    <n v="0.01"/>
    <n v="8.9999999999999993E-3"/>
    <n v="1.9E-2"/>
    <n v="0.02"/>
    <n v="1.6E-2"/>
    <n v="2.3E-2"/>
    <n v="0.01"/>
    <n v="4.0000000000000001E-3"/>
    <n v="4.0000000000000001E-3"/>
    <s v="GI"/>
    <s v="DS"/>
    <n v="0"/>
    <n v="0.91"/>
    <n v="0.15"/>
    <n v="0"/>
    <n v="0.97499999999999998"/>
    <n v="0.56100000000000005"/>
    <n v="0"/>
    <n v="1"/>
    <n v="8.3000000000000004E-2"/>
    <n v="0"/>
    <n v="0"/>
    <n v="206.6"/>
    <n v="1.02"/>
    <n v="0.05"/>
    <n v="0"/>
    <n v="0"/>
    <n v="0"/>
    <n v="0.31"/>
    <n v="0.35"/>
    <n v="0"/>
    <n v="0.74"/>
    <n v="0"/>
    <n v="0.9"/>
    <s v="N "/>
    <s v="N "/>
    <n v="87.781000000000006"/>
    <n v="32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57789140233729E-5"/>
    <n v="1.3243300006676132E-4"/>
    <n v="2.9714080642487487E-5"/>
    <x v="0"/>
    <s v="gas-CT"/>
    <s v="p68"/>
    <s v="none"/>
    <n v="176"/>
    <n v="3.1"/>
    <n v="2051"/>
    <n v="2051"/>
    <n v="2051"/>
    <n v="2051"/>
    <x v="59"/>
    <s v="2001-1"/>
    <b v="1"/>
    <n v="12346"/>
    <s v="Utilities"/>
    <n v="90"/>
    <s v="MN"/>
    <n v="2001"/>
    <s v="Madelia             "/>
    <m/>
    <s v="CTX"/>
    <n v="90"/>
    <n v="38"/>
    <n v="38"/>
    <n v="1"/>
    <n v="29305"/>
    <n v="30"/>
    <n v="1"/>
    <n v="1"/>
    <s v="ET"/>
    <n v="2"/>
    <n v="0"/>
    <n v="9"/>
    <n v="4"/>
    <n v="4"/>
    <n v="10"/>
    <n v="4"/>
    <n v="5"/>
    <n v="1"/>
    <n v="3.1"/>
    <n v="3.1"/>
    <n v="0"/>
    <n v="0"/>
    <n v="0"/>
    <n v="0"/>
    <n v="2001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4.418000000000006"/>
    <n v="44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68"/>
    <s v="none"/>
    <n v="176"/>
    <n v="1.5"/>
    <n v="2015"/>
    <n v="2015"/>
    <n v="2015"/>
    <n v="2015"/>
    <x v="1"/>
    <s v="1965-1"/>
    <b v="1"/>
    <n v="12346"/>
    <s v="Utilities"/>
    <n v="91"/>
    <s v="MN"/>
    <n v="1965"/>
    <s v="Madelia             "/>
    <m/>
    <s v="CTX"/>
    <n v="91"/>
    <n v="38"/>
    <n v="38"/>
    <n v="2"/>
    <n v="29305"/>
    <n v="30"/>
    <n v="2"/>
    <n v="1"/>
    <s v="ET"/>
    <n v="2"/>
    <n v="0"/>
    <n v="9"/>
    <n v="4"/>
    <n v="4"/>
    <n v="10"/>
    <n v="4"/>
    <n v="5"/>
    <n v="1"/>
    <n v="2"/>
    <n v="2"/>
    <n v="0"/>
    <n v="0"/>
    <n v="0"/>
    <n v="0"/>
    <n v="1965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4.418000000000006"/>
    <n v="44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68"/>
    <s v="none"/>
    <n v="176"/>
    <n v="0.9"/>
    <n v="2009"/>
    <n v="2009"/>
    <n v="2009"/>
    <n v="2009"/>
    <x v="4"/>
    <s v="1959-1"/>
    <b v="0"/>
    <n v="12346"/>
    <s v="Utilities"/>
    <n v="92"/>
    <s v="MN"/>
    <n v="1959"/>
    <s v="Madelia             "/>
    <m/>
    <s v="CTX"/>
    <n v="92"/>
    <n v="38"/>
    <n v="38"/>
    <n v="3"/>
    <n v="29305"/>
    <n v="30"/>
    <n v="3"/>
    <n v="1"/>
    <s v="ET"/>
    <n v="2"/>
    <n v="0"/>
    <n v="9"/>
    <n v="4"/>
    <n v="4"/>
    <n v="10"/>
    <n v="4"/>
    <n v="5"/>
    <n v="1"/>
    <n v="1.1000000000000001"/>
    <n v="1"/>
    <n v="0"/>
    <n v="0"/>
    <n v="0"/>
    <n v="0"/>
    <n v="1959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4.418000000000006"/>
    <n v="44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833490264149935E-5"/>
    <n v="1.5806519362806994E-4"/>
    <n v="3.5465193024904417E-5"/>
    <x v="0"/>
    <s v="gas-CT"/>
    <s v="p68"/>
    <s v="none"/>
    <n v="176"/>
    <n v="3.7"/>
    <n v="2023"/>
    <n v="2023"/>
    <n v="2023"/>
    <n v="2023"/>
    <x v="81"/>
    <s v="1973-1"/>
    <b v="1"/>
    <n v="12346"/>
    <s v="Utilities"/>
    <n v="93"/>
    <s v="MN"/>
    <n v="1973"/>
    <s v="Madelia             "/>
    <m/>
    <s v="CTX"/>
    <n v="93"/>
    <n v="38"/>
    <n v="38"/>
    <n v="4"/>
    <n v="29305"/>
    <n v="30"/>
    <n v="4"/>
    <n v="1"/>
    <s v="ET"/>
    <n v="2"/>
    <n v="0"/>
    <n v="9"/>
    <n v="4"/>
    <n v="4"/>
    <n v="10"/>
    <n v="4"/>
    <n v="5"/>
    <n v="1"/>
    <n v="4.3"/>
    <n v="4"/>
    <n v="0"/>
    <n v="0"/>
    <n v="0"/>
    <n v="0"/>
    <n v="1973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4.418000000000006"/>
    <n v="44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68"/>
    <s v="none"/>
    <n v="176"/>
    <n v="1.1000000000000001"/>
    <n v="2004"/>
    <n v="2004"/>
    <n v="2004"/>
    <n v="2004"/>
    <x v="68"/>
    <s v="1954-1"/>
    <b v="0"/>
    <n v="12346"/>
    <s v="Utilities"/>
    <n v="94"/>
    <s v="MN"/>
    <n v="1954"/>
    <s v="Madelia             "/>
    <m/>
    <s v="CTX"/>
    <n v="94"/>
    <n v="38"/>
    <n v="38"/>
    <n v="5"/>
    <n v="29305"/>
    <n v="30"/>
    <n v="5"/>
    <n v="1"/>
    <s v="ET"/>
    <n v="2"/>
    <n v="0"/>
    <n v="9"/>
    <n v="4"/>
    <n v="4"/>
    <n v="10"/>
    <n v="4"/>
    <n v="5"/>
    <n v="1"/>
    <n v="1.3"/>
    <n v="1.2"/>
    <n v="0"/>
    <n v="0"/>
    <n v="0"/>
    <n v="0"/>
    <n v="1954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4.418000000000006"/>
    <n v="44.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379471837632625E-4"/>
    <n v="1.0507703135776891E-3"/>
    <n v="1.342650956238158E-3"/>
    <x v="0"/>
    <s v="gas-CT"/>
    <s v="p89"/>
    <s v="none"/>
    <n v="265"/>
    <n v="45.4"/>
    <n v="2022"/>
    <n v="2022"/>
    <n v="2022"/>
    <n v="2022"/>
    <x v="18"/>
    <s v="1972-1"/>
    <b v="1"/>
    <n v="17637"/>
    <s v="Utilities"/>
    <n v="110"/>
    <s v="AL"/>
    <n v="1972"/>
    <s v="Colbert             "/>
    <m/>
    <s v="CTX"/>
    <n v="110"/>
    <n v="52"/>
    <n v="52"/>
    <n v="1"/>
    <n v="18642"/>
    <n v="47"/>
    <s v="GT1  "/>
    <n v="1"/>
    <s v="ET"/>
    <n v="2"/>
    <n v="0"/>
    <n v="9"/>
    <n v="15"/>
    <n v="15"/>
    <n v="9"/>
    <n v="6"/>
    <n v="10"/>
    <n v="1"/>
    <n v="59.5"/>
    <n v="60.8"/>
    <n v="0"/>
    <n v="0"/>
    <n v="0"/>
    <n v="0"/>
    <n v="1972"/>
    <n v="9"/>
    <n v="12"/>
    <n v="0"/>
    <n v="0"/>
    <n v="0"/>
    <n v="0"/>
    <n v="0"/>
    <n v="0"/>
    <n v="0"/>
    <n v="0"/>
    <n v="0"/>
    <n v="2E-3"/>
    <n v="1E-3"/>
    <n v="2E-3"/>
    <n v="2E-3"/>
    <n v="1E-3"/>
    <n v="1E-3"/>
    <n v="3.0000000000000001E-3"/>
    <n v="2E-3"/>
    <n v="3.0000000000000001E-3"/>
    <n v="1E-3"/>
    <n v="2E-3"/>
    <n v="1E-3"/>
    <n v="1E-3"/>
    <s v="GI"/>
    <s v="DS"/>
    <n v="0"/>
    <n v="0.91"/>
    <n v="0.15"/>
    <n v="0"/>
    <n v="2.97"/>
    <n v="3.7949999999999999"/>
    <n v="0"/>
    <n v="1"/>
    <n v="0.36299999999999999"/>
    <n v="0"/>
    <n v="0"/>
    <n v="469.1"/>
    <n v="2.31"/>
    <n v="0.05"/>
    <n v="0"/>
    <n v="0"/>
    <n v="0"/>
    <n v="1.05"/>
    <n v="0.35"/>
    <n v="0"/>
    <n v="1.1100000000000001"/>
    <n v="0"/>
    <n v="0.9"/>
    <s v="N "/>
    <s v="N "/>
    <n v="87.849000000000004"/>
    <n v="34.7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379471837632625E-4"/>
    <n v="1.0507703135776891E-3"/>
    <n v="1.342650956238158E-3"/>
    <x v="0"/>
    <s v="gas-CT"/>
    <s v="p89"/>
    <s v="none"/>
    <n v="265"/>
    <n v="45.4"/>
    <n v="2022"/>
    <n v="2022"/>
    <n v="2022"/>
    <n v="2022"/>
    <x v="18"/>
    <s v="1972-1"/>
    <b v="1"/>
    <n v="17638"/>
    <s v="Utilities"/>
    <n v="111"/>
    <s v="AL"/>
    <n v="1972"/>
    <s v="Colbert             "/>
    <m/>
    <s v="CTX"/>
    <n v="111"/>
    <n v="52"/>
    <n v="52"/>
    <n v="1"/>
    <n v="18642"/>
    <n v="47"/>
    <s v="GT2  "/>
    <n v="1"/>
    <s v="ET"/>
    <n v="2"/>
    <n v="0"/>
    <n v="9"/>
    <n v="15"/>
    <n v="15"/>
    <n v="9"/>
    <n v="6"/>
    <n v="10"/>
    <n v="1"/>
    <n v="59.5"/>
    <n v="60.8"/>
    <n v="0"/>
    <n v="0"/>
    <n v="0"/>
    <n v="0"/>
    <n v="1972"/>
    <n v="9"/>
    <n v="12"/>
    <n v="0"/>
    <n v="0"/>
    <n v="0"/>
    <n v="0"/>
    <n v="0"/>
    <n v="0"/>
    <n v="0"/>
    <n v="0"/>
    <n v="0"/>
    <n v="2E-3"/>
    <n v="1E-3"/>
    <n v="2E-3"/>
    <n v="2E-3"/>
    <n v="1E-3"/>
    <n v="1E-3"/>
    <n v="3.0000000000000001E-3"/>
    <n v="2E-3"/>
    <n v="3.0000000000000001E-3"/>
    <n v="1E-3"/>
    <n v="2E-3"/>
    <n v="1E-3"/>
    <n v="1E-3"/>
    <s v="GI"/>
    <s v="DS"/>
    <n v="0"/>
    <n v="0.91"/>
    <n v="0.15"/>
    <n v="0"/>
    <n v="2.97"/>
    <n v="3.7949999999999999"/>
    <n v="0"/>
    <n v="1"/>
    <n v="0.34100000000000003"/>
    <n v="0"/>
    <n v="0"/>
    <n v="469.1"/>
    <n v="2.31"/>
    <n v="0.05"/>
    <n v="0"/>
    <n v="0"/>
    <n v="0"/>
    <n v="0.99"/>
    <n v="0.35"/>
    <n v="0"/>
    <n v="1.1100000000000001"/>
    <n v="0"/>
    <n v="0.9"/>
    <s v="N "/>
    <s v="N "/>
    <n v="87.849000000000004"/>
    <n v="34.7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379471837632625E-4"/>
    <n v="1.0507703135776891E-3"/>
    <n v="1.342650956238158E-3"/>
    <x v="0"/>
    <s v="gas-CT"/>
    <s v="p89"/>
    <s v="none"/>
    <n v="265"/>
    <n v="45.4"/>
    <n v="2022"/>
    <n v="2022"/>
    <n v="2022"/>
    <n v="2022"/>
    <x v="18"/>
    <s v="1972-1"/>
    <b v="1"/>
    <n v="17638"/>
    <s v="Utilities"/>
    <n v="112"/>
    <s v="AL"/>
    <n v="1972"/>
    <s v="Colbert             "/>
    <m/>
    <s v="CTX"/>
    <n v="112"/>
    <n v="52"/>
    <n v="52"/>
    <n v="1"/>
    <n v="18642"/>
    <n v="47"/>
    <s v="GT3  "/>
    <n v="1"/>
    <s v="ET"/>
    <n v="2"/>
    <n v="0"/>
    <n v="9"/>
    <n v="15"/>
    <n v="15"/>
    <n v="9"/>
    <n v="6"/>
    <n v="10"/>
    <n v="1"/>
    <n v="59.5"/>
    <n v="60.8"/>
    <n v="0"/>
    <n v="0"/>
    <n v="0"/>
    <n v="0"/>
    <n v="1972"/>
    <n v="9"/>
    <n v="12"/>
    <n v="0"/>
    <n v="0"/>
    <n v="0"/>
    <n v="0"/>
    <n v="0"/>
    <n v="0"/>
    <n v="0"/>
    <n v="0"/>
    <n v="0"/>
    <n v="2E-3"/>
    <n v="1E-3"/>
    <n v="2E-3"/>
    <n v="2E-3"/>
    <n v="1E-3"/>
    <n v="1E-3"/>
    <n v="3.0000000000000001E-3"/>
    <n v="2E-3"/>
    <n v="3.0000000000000001E-3"/>
    <n v="1E-3"/>
    <n v="2E-3"/>
    <n v="1E-3"/>
    <n v="1E-3"/>
    <s v="GI"/>
    <s v="DS"/>
    <n v="0"/>
    <n v="0.91"/>
    <n v="0.15"/>
    <n v="0"/>
    <n v="2.97"/>
    <n v="3.7949999999999999"/>
    <n v="0"/>
    <n v="1"/>
    <n v="0.34"/>
    <n v="0"/>
    <n v="0"/>
    <n v="469.1"/>
    <n v="2.31"/>
    <n v="0.05"/>
    <n v="0"/>
    <n v="0"/>
    <n v="0"/>
    <n v="0.99"/>
    <n v="0.35"/>
    <n v="0"/>
    <n v="1.1100000000000001"/>
    <n v="0"/>
    <n v="0.9"/>
    <s v="N "/>
    <s v="N "/>
    <n v="87.849000000000004"/>
    <n v="34.7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379471837632625E-4"/>
    <n v="1.0507703135776891E-3"/>
    <n v="1.342650956238158E-3"/>
    <x v="0"/>
    <s v="gas-CT"/>
    <s v="p89"/>
    <s v="none"/>
    <n v="265"/>
    <n v="45.4"/>
    <n v="2022"/>
    <n v="2022"/>
    <n v="2022"/>
    <n v="2022"/>
    <x v="18"/>
    <s v="1972-1"/>
    <b v="1"/>
    <n v="17638"/>
    <s v="Utilities"/>
    <n v="113"/>
    <s v="AL"/>
    <n v="1972"/>
    <s v="Colbert             "/>
    <m/>
    <s v="CTX"/>
    <n v="113"/>
    <n v="52"/>
    <n v="52"/>
    <n v="1"/>
    <n v="18642"/>
    <n v="47"/>
    <s v="GT4  "/>
    <n v="1"/>
    <s v="ET"/>
    <n v="2"/>
    <n v="0"/>
    <n v="9"/>
    <n v="15"/>
    <n v="15"/>
    <n v="9"/>
    <n v="6"/>
    <n v="10"/>
    <n v="1"/>
    <n v="59.5"/>
    <n v="60.8"/>
    <n v="0"/>
    <n v="0"/>
    <n v="0"/>
    <n v="0"/>
    <n v="1972"/>
    <n v="9"/>
    <n v="12"/>
    <n v="0"/>
    <n v="0"/>
    <n v="0"/>
    <n v="0"/>
    <n v="0"/>
    <n v="0"/>
    <n v="0"/>
    <n v="0"/>
    <n v="0"/>
    <n v="2E-3"/>
    <n v="1E-3"/>
    <n v="2E-3"/>
    <n v="2E-3"/>
    <n v="1E-3"/>
    <n v="1E-3"/>
    <n v="3.0000000000000001E-3"/>
    <n v="2E-3"/>
    <n v="3.0000000000000001E-3"/>
    <n v="1E-3"/>
    <n v="2E-3"/>
    <n v="1E-3"/>
    <n v="1E-3"/>
    <s v="GI"/>
    <s v="DS"/>
    <n v="0"/>
    <n v="0.91"/>
    <n v="0.15"/>
    <n v="0"/>
    <n v="2.97"/>
    <n v="3.7949999999999999"/>
    <n v="0"/>
    <n v="1"/>
    <n v="0.33900000000000002"/>
    <n v="0"/>
    <n v="0"/>
    <n v="469.1"/>
    <n v="2.31"/>
    <n v="0.05"/>
    <n v="0"/>
    <n v="0"/>
    <n v="0"/>
    <n v="0.99"/>
    <n v="0.35"/>
    <n v="0"/>
    <n v="1.1100000000000001"/>
    <n v="0"/>
    <n v="0.9"/>
    <s v="N "/>
    <s v="N "/>
    <n v="87.849000000000004"/>
    <n v="34.7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379471837632625E-4"/>
    <n v="1.0507703135776891E-3"/>
    <n v="1.342650956238158E-3"/>
    <x v="0"/>
    <s v="gas-CT"/>
    <s v="p89"/>
    <s v="none"/>
    <n v="265"/>
    <n v="45.4"/>
    <n v="2022"/>
    <n v="2022"/>
    <n v="2022"/>
    <n v="2022"/>
    <x v="18"/>
    <s v="1972-1"/>
    <b v="1"/>
    <n v="17638"/>
    <s v="Utilities"/>
    <n v="114"/>
    <s v="AL"/>
    <n v="1972"/>
    <s v="Colbert             "/>
    <m/>
    <s v="CTX"/>
    <n v="114"/>
    <n v="52"/>
    <n v="52"/>
    <n v="1"/>
    <n v="18642"/>
    <n v="47"/>
    <s v="GT5  "/>
    <n v="1"/>
    <s v="ET"/>
    <n v="2"/>
    <n v="0"/>
    <n v="9"/>
    <n v="15"/>
    <n v="15"/>
    <n v="9"/>
    <n v="6"/>
    <n v="10"/>
    <n v="1"/>
    <n v="59.5"/>
    <n v="60.8"/>
    <n v="0"/>
    <n v="0"/>
    <n v="0"/>
    <n v="0"/>
    <n v="1972"/>
    <n v="9"/>
    <n v="12"/>
    <n v="0"/>
    <n v="0"/>
    <n v="0"/>
    <n v="0"/>
    <n v="0"/>
    <n v="0"/>
    <n v="0"/>
    <n v="0"/>
    <n v="0"/>
    <n v="2E-3"/>
    <n v="1E-3"/>
    <n v="2E-3"/>
    <n v="2E-3"/>
    <n v="1E-3"/>
    <n v="1E-3"/>
    <n v="3.0000000000000001E-3"/>
    <n v="2E-3"/>
    <n v="3.0000000000000001E-3"/>
    <n v="1E-3"/>
    <n v="2E-3"/>
    <n v="1E-3"/>
    <n v="1E-3"/>
    <s v="GI"/>
    <s v="DS"/>
    <n v="0"/>
    <n v="0.91"/>
    <n v="0.15"/>
    <n v="0"/>
    <n v="2.97"/>
    <n v="3.7949999999999999"/>
    <n v="0"/>
    <n v="1"/>
    <n v="0.35399999999999998"/>
    <n v="0"/>
    <n v="0"/>
    <n v="469.1"/>
    <n v="2.31"/>
    <n v="0.05"/>
    <n v="0"/>
    <n v="0"/>
    <n v="0"/>
    <n v="1.03"/>
    <n v="0.35"/>
    <n v="0"/>
    <n v="1.1100000000000001"/>
    <n v="0"/>
    <n v="0.9"/>
    <s v="N "/>
    <s v="N "/>
    <n v="87.849000000000004"/>
    <n v="34.7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379471837632625E-4"/>
    <n v="1.0507703135776891E-3"/>
    <n v="1.342650956238158E-3"/>
    <x v="0"/>
    <s v="gas-CT"/>
    <s v="p89"/>
    <s v="none"/>
    <n v="265"/>
    <n v="45.4"/>
    <n v="2022"/>
    <n v="2022"/>
    <n v="2022"/>
    <n v="2022"/>
    <x v="18"/>
    <s v="1972-1"/>
    <b v="1"/>
    <n v="17638"/>
    <s v="Utilities"/>
    <n v="115"/>
    <s v="AL"/>
    <n v="1972"/>
    <s v="Colbert             "/>
    <m/>
    <s v="CTX"/>
    <n v="115"/>
    <n v="52"/>
    <n v="52"/>
    <n v="1"/>
    <n v="18642"/>
    <n v="47"/>
    <s v="GT6  "/>
    <n v="1"/>
    <s v="ET"/>
    <n v="2"/>
    <n v="0"/>
    <n v="9"/>
    <n v="15"/>
    <n v="15"/>
    <n v="9"/>
    <n v="6"/>
    <n v="10"/>
    <n v="1"/>
    <n v="59.5"/>
    <n v="60.8"/>
    <n v="0"/>
    <n v="0"/>
    <n v="0"/>
    <n v="0"/>
    <n v="1972"/>
    <n v="9"/>
    <n v="12"/>
    <n v="0"/>
    <n v="0"/>
    <n v="0"/>
    <n v="0"/>
    <n v="0"/>
    <n v="0"/>
    <n v="0"/>
    <n v="0"/>
    <n v="0"/>
    <n v="2E-3"/>
    <n v="1E-3"/>
    <n v="2E-3"/>
    <n v="2E-3"/>
    <n v="1E-3"/>
    <n v="1E-3"/>
    <n v="3.0000000000000001E-3"/>
    <n v="2E-3"/>
    <n v="3.0000000000000001E-3"/>
    <n v="1E-3"/>
    <n v="2E-3"/>
    <n v="1E-3"/>
    <n v="1E-3"/>
    <s v="GI"/>
    <s v="DS"/>
    <n v="0"/>
    <n v="0.91"/>
    <n v="0.15"/>
    <n v="0"/>
    <n v="2.97"/>
    <n v="3.7949999999999999"/>
    <n v="0"/>
    <n v="1"/>
    <n v="0.35"/>
    <n v="0"/>
    <n v="0"/>
    <n v="469.1"/>
    <n v="2.31"/>
    <n v="0.05"/>
    <n v="0"/>
    <n v="0"/>
    <n v="0"/>
    <n v="1.02"/>
    <n v="0.35"/>
    <n v="0"/>
    <n v="1.1100000000000001"/>
    <n v="0"/>
    <n v="0.9"/>
    <s v="N "/>
    <s v="N "/>
    <n v="87.849000000000004"/>
    <n v="34.7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379471837632625E-4"/>
    <n v="1.0507703135776891E-3"/>
    <n v="1.342650956238158E-3"/>
    <x v="0"/>
    <s v="gas-CT"/>
    <s v="p89"/>
    <s v="none"/>
    <n v="265"/>
    <n v="45.4"/>
    <n v="2022"/>
    <n v="2022"/>
    <n v="2022"/>
    <n v="2022"/>
    <x v="18"/>
    <s v="1972-1"/>
    <b v="1"/>
    <n v="17638"/>
    <s v="Utilities"/>
    <n v="116"/>
    <s v="AL"/>
    <n v="1972"/>
    <s v="Colbert             "/>
    <m/>
    <s v="CTX"/>
    <n v="116"/>
    <n v="52"/>
    <n v="52"/>
    <n v="1"/>
    <n v="18642"/>
    <n v="47"/>
    <s v="GT7  "/>
    <n v="1"/>
    <s v="ET"/>
    <n v="2"/>
    <n v="0"/>
    <n v="9"/>
    <n v="15"/>
    <n v="15"/>
    <n v="9"/>
    <n v="6"/>
    <n v="10"/>
    <n v="1"/>
    <n v="59.5"/>
    <n v="60.8"/>
    <n v="0"/>
    <n v="0"/>
    <n v="0"/>
    <n v="0"/>
    <n v="1972"/>
    <n v="9"/>
    <n v="12"/>
    <n v="0"/>
    <n v="0"/>
    <n v="0"/>
    <n v="0"/>
    <n v="0"/>
    <n v="0"/>
    <n v="0"/>
    <n v="0"/>
    <n v="0"/>
    <n v="2E-3"/>
    <n v="1E-3"/>
    <n v="2E-3"/>
    <n v="2E-3"/>
    <n v="1E-3"/>
    <n v="1E-3"/>
    <n v="3.0000000000000001E-3"/>
    <n v="2E-3"/>
    <n v="3.0000000000000001E-3"/>
    <n v="1E-3"/>
    <n v="2E-3"/>
    <n v="1E-3"/>
    <n v="1E-3"/>
    <s v="GI"/>
    <s v="DS"/>
    <n v="0"/>
    <n v="0.91"/>
    <n v="0.15"/>
    <n v="0"/>
    <n v="2.97"/>
    <n v="3.7949999999999999"/>
    <n v="0"/>
    <n v="1"/>
    <n v="0.35299999999999998"/>
    <n v="0"/>
    <n v="0"/>
    <n v="469.1"/>
    <n v="2.31"/>
    <n v="0.05"/>
    <n v="0"/>
    <n v="0"/>
    <n v="0"/>
    <n v="1.03"/>
    <n v="0.35"/>
    <n v="0"/>
    <n v="1.1100000000000001"/>
    <n v="0"/>
    <n v="0.9"/>
    <s v="N "/>
    <s v="N "/>
    <n v="87.849000000000004"/>
    <n v="34.7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379471837632625E-4"/>
    <n v="1.0507703135776891E-3"/>
    <n v="1.342650956238158E-3"/>
    <x v="0"/>
    <s v="gas-CT"/>
    <s v="p89"/>
    <s v="none"/>
    <n v="265"/>
    <n v="45.4"/>
    <n v="2022"/>
    <n v="2022"/>
    <n v="2022"/>
    <n v="2022"/>
    <x v="18"/>
    <s v="1972-1"/>
    <b v="1"/>
    <n v="17638"/>
    <s v="Utilities"/>
    <n v="117"/>
    <s v="AL"/>
    <n v="1972"/>
    <s v="Colbert             "/>
    <m/>
    <s v="CTX"/>
    <n v="117"/>
    <n v="52"/>
    <n v="52"/>
    <n v="1"/>
    <n v="18642"/>
    <n v="47"/>
    <s v="GT8  "/>
    <n v="1"/>
    <s v="ET"/>
    <n v="2"/>
    <n v="0"/>
    <n v="9"/>
    <n v="15"/>
    <n v="15"/>
    <n v="9"/>
    <n v="6"/>
    <n v="10"/>
    <n v="1"/>
    <n v="59.5"/>
    <n v="60.8"/>
    <n v="0"/>
    <n v="0"/>
    <n v="0"/>
    <n v="0"/>
    <n v="1972"/>
    <n v="9"/>
    <n v="12"/>
    <n v="0"/>
    <n v="0"/>
    <n v="0"/>
    <n v="0"/>
    <n v="0"/>
    <n v="0"/>
    <n v="0"/>
    <n v="0"/>
    <n v="0"/>
    <n v="2E-3"/>
    <n v="1E-3"/>
    <n v="2E-3"/>
    <n v="2E-3"/>
    <n v="1E-3"/>
    <n v="1E-3"/>
    <n v="3.0000000000000001E-3"/>
    <n v="2E-3"/>
    <n v="3.0000000000000001E-3"/>
    <n v="1E-3"/>
    <n v="2E-3"/>
    <n v="1E-3"/>
    <n v="1E-3"/>
    <s v="GI"/>
    <s v="DS"/>
    <n v="0"/>
    <n v="0.91"/>
    <n v="0.15"/>
    <n v="0"/>
    <n v="2.97"/>
    <n v="3.7949999999999999"/>
    <n v="0"/>
    <n v="1"/>
    <n v="0.43"/>
    <n v="0"/>
    <n v="0"/>
    <n v="469.1"/>
    <n v="2.31"/>
    <n v="0.05"/>
    <n v="0"/>
    <n v="0"/>
    <n v="0"/>
    <n v="1.25"/>
    <n v="0.35"/>
    <n v="0"/>
    <n v="1.1100000000000001"/>
    <n v="0"/>
    <n v="0.9"/>
    <s v="N "/>
    <s v="N "/>
    <n v="87.849000000000004"/>
    <n v="34.7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211995883730961E-4"/>
    <n v="9.1318780800645459E-4"/>
    <n v="5.5031443661452432E-3"/>
    <x v="0"/>
    <s v="gas-CT"/>
    <s v="p1"/>
    <s v="none"/>
    <n v="3"/>
    <n v="67"/>
    <n v="2031"/>
    <n v="2031"/>
    <n v="2031"/>
    <n v="2031"/>
    <x v="23"/>
    <s v="1981-1"/>
    <b v="1"/>
    <n v="25000"/>
    <s v="Utilities"/>
    <n v="176"/>
    <s v="WA"/>
    <n v="1981"/>
    <s v="Frederickson        "/>
    <m/>
    <s v="CTX"/>
    <n v="176"/>
    <n v="89"/>
    <n v="89"/>
    <n v="1"/>
    <n v="15500"/>
    <n v="99"/>
    <n v="1"/>
    <n v="1"/>
    <s v="ET"/>
    <n v="1"/>
    <n v="0"/>
    <n v="9"/>
    <n v="21"/>
    <n v="21"/>
    <n v="16"/>
    <n v="9"/>
    <n v="15"/>
    <n v="1"/>
    <n v="88.9"/>
    <n v="81.099999999999994"/>
    <n v="0"/>
    <n v="0"/>
    <n v="0"/>
    <n v="0"/>
    <n v="1981"/>
    <n v="11"/>
    <n v="12"/>
    <n v="0"/>
    <n v="0"/>
    <n v="0"/>
    <n v="0"/>
    <n v="0"/>
    <n v="0"/>
    <n v="0"/>
    <n v="0"/>
    <n v="0"/>
    <n v="0.02"/>
    <n v="1.9E-2"/>
    <n v="1.7000000000000001E-2"/>
    <n v="1.2E-2"/>
    <n v="8.9999999999999993E-3"/>
    <n v="0.01"/>
    <n v="1.4999999999999999E-2"/>
    <n v="2.8000000000000001E-2"/>
    <n v="3.7999999999999999E-2"/>
    <n v="3.5999999999999997E-2"/>
    <n v="2.7E-2"/>
    <n v="0.02"/>
    <n v="2.1999999999999999E-2"/>
    <s v="GI"/>
    <s v="DS"/>
    <n v="0"/>
    <n v="0.91"/>
    <n v="0.15"/>
    <n v="0"/>
    <n v="1.7490000000000001"/>
    <n v="10.54"/>
    <n v="0"/>
    <n v="1"/>
    <n v="0.38500000000000001"/>
    <n v="0"/>
    <n v="0"/>
    <n v="276.39999999999998"/>
    <n v="1.36"/>
    <n v="0.05"/>
    <n v="0"/>
    <n v="0"/>
    <n v="0"/>
    <n v="1.44"/>
    <n v="0.35"/>
    <n v="0"/>
    <n v="0.85"/>
    <n v="0"/>
    <n v="0.9"/>
    <s v="N "/>
    <s v="N "/>
    <n v="122.36499999999999"/>
    <n v="47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211995883730961E-4"/>
    <n v="9.1318780800645459E-4"/>
    <n v="5.5031443661452432E-3"/>
    <x v="0"/>
    <s v="gas-CT"/>
    <s v="p1"/>
    <s v="none"/>
    <n v="3"/>
    <n v="67"/>
    <n v="2031"/>
    <n v="2031"/>
    <n v="2031"/>
    <n v="2031"/>
    <x v="23"/>
    <s v="1981-1"/>
    <b v="1"/>
    <n v="25000"/>
    <s v="Utilities"/>
    <n v="177"/>
    <s v="WA"/>
    <n v="1981"/>
    <s v="Frederickson        "/>
    <m/>
    <s v="CTX"/>
    <n v="177"/>
    <n v="89"/>
    <n v="89"/>
    <n v="1"/>
    <n v="15500"/>
    <n v="99"/>
    <n v="2"/>
    <n v="1"/>
    <s v="ET"/>
    <n v="1"/>
    <n v="0"/>
    <n v="9"/>
    <n v="21"/>
    <n v="21"/>
    <n v="16"/>
    <n v="9"/>
    <n v="15"/>
    <n v="1"/>
    <n v="88.9"/>
    <n v="81.099999999999994"/>
    <n v="0"/>
    <n v="0"/>
    <n v="0"/>
    <n v="0"/>
    <n v="1981"/>
    <n v="11"/>
    <n v="12"/>
    <n v="0"/>
    <n v="0"/>
    <n v="0"/>
    <n v="0"/>
    <n v="0"/>
    <n v="0"/>
    <n v="0"/>
    <n v="0"/>
    <n v="0"/>
    <n v="0.02"/>
    <n v="1.9E-2"/>
    <n v="1.7000000000000001E-2"/>
    <n v="1.2E-2"/>
    <n v="8.9999999999999993E-3"/>
    <n v="0.01"/>
    <n v="1.4999999999999999E-2"/>
    <n v="2.8000000000000001E-2"/>
    <n v="3.7999999999999999E-2"/>
    <n v="3.5999999999999997E-2"/>
    <n v="2.7E-2"/>
    <n v="0.02"/>
    <n v="2.1999999999999999E-2"/>
    <s v="GI"/>
    <s v="DS"/>
    <n v="0"/>
    <n v="0.91"/>
    <n v="0.15"/>
    <n v="0"/>
    <n v="1.7490000000000001"/>
    <n v="10.54"/>
    <n v="0"/>
    <n v="1"/>
    <n v="0.38500000000000001"/>
    <n v="0"/>
    <n v="0"/>
    <n v="276.39999999999998"/>
    <n v="1.36"/>
    <n v="0.05"/>
    <n v="0"/>
    <n v="0"/>
    <n v="0"/>
    <n v="1.44"/>
    <n v="0.35"/>
    <n v="0"/>
    <n v="0.85"/>
    <n v="0"/>
    <n v="0.9"/>
    <s v="N "/>
    <s v="N "/>
    <n v="122.36499999999999"/>
    <n v="47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702804495664824E-4"/>
    <n v="5.1264387122617282E-4"/>
    <n v="5.7417609801691011E-5"/>
    <x v="0"/>
    <s v="gas-CT"/>
    <s v="p30"/>
    <s v="none"/>
    <n v="58"/>
    <n v="24"/>
    <n v="2022"/>
    <n v="2022"/>
    <n v="2022"/>
    <n v="2022"/>
    <x v="18"/>
    <s v="1972-1"/>
    <b v="1"/>
    <n v="14764"/>
    <s v="Utilities"/>
    <n v="227"/>
    <s v="AZ"/>
    <n v="1972"/>
    <s v="H Wilson Sundt Gener"/>
    <m/>
    <s v="CTX"/>
    <n v="227"/>
    <n v="118"/>
    <n v="118"/>
    <n v="1"/>
    <n v="24211"/>
    <n v="126"/>
    <s v="GT1  "/>
    <n v="1"/>
    <s v="ET"/>
    <n v="1"/>
    <n v="0"/>
    <n v="9"/>
    <n v="19"/>
    <n v="19"/>
    <n v="15"/>
    <n v="8"/>
    <n v="14"/>
    <n v="1"/>
    <n v="27"/>
    <n v="26.8"/>
    <n v="0"/>
    <n v="0"/>
    <n v="0"/>
    <n v="0"/>
    <n v="1972"/>
    <n v="12"/>
    <n v="12"/>
    <n v="0"/>
    <n v="0"/>
    <n v="0"/>
    <n v="0"/>
    <n v="0"/>
    <n v="0"/>
    <n v="0"/>
    <n v="0"/>
    <n v="0"/>
    <n v="1.4999999999999999E-2"/>
    <n v="4.0000000000000001E-3"/>
    <n v="8.9999999999999993E-3"/>
    <n v="1.6E-2"/>
    <n v="2.7E-2"/>
    <n v="1.4E-2"/>
    <n v="4.5999999999999999E-2"/>
    <n v="2.5000000000000001E-2"/>
    <n v="2.3E-2"/>
    <n v="8.9999999999999993E-3"/>
    <n v="5.0000000000000001E-3"/>
    <n v="1.2E-2"/>
    <n v="2E-3"/>
    <s v="GI"/>
    <s v="DS"/>
    <n v="0"/>
    <n v="0.91"/>
    <n v="0.15"/>
    <n v="0"/>
    <n v="2.7410000000000001"/>
    <n v="0.30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10.905"/>
    <n v="32.1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702804495664824E-4"/>
    <n v="5.1264387122617282E-4"/>
    <n v="5.7417609801691011E-5"/>
    <x v="0"/>
    <s v="gas-CT"/>
    <s v="p30"/>
    <s v="none"/>
    <n v="58"/>
    <n v="24"/>
    <n v="2022"/>
    <n v="2022"/>
    <n v="2022"/>
    <n v="2022"/>
    <x v="18"/>
    <s v="1972-1"/>
    <b v="1"/>
    <n v="14765"/>
    <s v="Utilities"/>
    <n v="228"/>
    <s v="AZ"/>
    <n v="1972"/>
    <s v="H Wilson Sundt Gener"/>
    <m/>
    <s v="CTX"/>
    <n v="228"/>
    <n v="118"/>
    <n v="118"/>
    <n v="1"/>
    <n v="24211"/>
    <n v="126"/>
    <s v="GT2  "/>
    <n v="1"/>
    <s v="ET"/>
    <n v="1"/>
    <n v="0"/>
    <n v="9"/>
    <n v="19"/>
    <n v="19"/>
    <n v="15"/>
    <n v="8"/>
    <n v="14"/>
    <n v="1"/>
    <n v="27"/>
    <n v="26.8"/>
    <n v="0"/>
    <n v="0"/>
    <n v="0"/>
    <n v="0"/>
    <n v="1972"/>
    <n v="12"/>
    <n v="12"/>
    <n v="0"/>
    <n v="0"/>
    <n v="0"/>
    <n v="0"/>
    <n v="0"/>
    <n v="0"/>
    <n v="0"/>
    <n v="0"/>
    <n v="0"/>
    <n v="1.4999999999999999E-2"/>
    <n v="4.0000000000000001E-3"/>
    <n v="8.9999999999999993E-3"/>
    <n v="1.6E-2"/>
    <n v="2.7E-2"/>
    <n v="1.4E-2"/>
    <n v="4.5999999999999999E-2"/>
    <n v="2.5000000000000001E-2"/>
    <n v="2.3E-2"/>
    <n v="8.9999999999999993E-3"/>
    <n v="5.0000000000000001E-3"/>
    <n v="1.2E-2"/>
    <n v="2E-3"/>
    <s v="GI"/>
    <s v="DS"/>
    <n v="0"/>
    <n v="0.91"/>
    <n v="0.15"/>
    <n v="0"/>
    <n v="2.7410000000000001"/>
    <n v="0.30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10.905"/>
    <n v="32.1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887697007647169E-4"/>
    <n v="5.3872649066241869E-4"/>
    <n v="6.3771108345572476E-4"/>
    <x v="0"/>
    <s v="gas-CT"/>
    <s v="p28"/>
    <s v="none"/>
    <n v="57"/>
    <n v="73"/>
    <n v="2025"/>
    <n v="2025"/>
    <n v="2025"/>
    <n v="2025"/>
    <x v="20"/>
    <s v="1975-1"/>
    <b v="1"/>
    <n v="24838"/>
    <s v="Utilities"/>
    <n v="245"/>
    <s v="AZ"/>
    <n v="1975"/>
    <s v="Agua Fria           "/>
    <m/>
    <s v="CTX"/>
    <n v="245"/>
    <n v="131"/>
    <n v="131"/>
    <n v="1"/>
    <n v="16572"/>
    <n v="141"/>
    <s v="AF4  "/>
    <n v="1"/>
    <s v="ET"/>
    <n v="2"/>
    <n v="0"/>
    <n v="9"/>
    <n v="19"/>
    <n v="19"/>
    <n v="15"/>
    <n v="8"/>
    <n v="14"/>
    <n v="1"/>
    <n v="80.5"/>
    <n v="87"/>
    <n v="0"/>
    <n v="0"/>
    <n v="0"/>
    <n v="0"/>
    <n v="1975"/>
    <n v="5"/>
    <n v="12"/>
    <n v="0"/>
    <n v="0"/>
    <n v="0"/>
    <n v="0"/>
    <n v="0"/>
    <n v="0"/>
    <n v="0"/>
    <n v="0"/>
    <n v="0"/>
    <n v="1E-3"/>
    <n v="0"/>
    <n v="0"/>
    <n v="0"/>
    <n v="0"/>
    <n v="0"/>
    <n v="2E-3"/>
    <n v="2E-3"/>
    <n v="4.0000000000000001E-3"/>
    <n v="1E-3"/>
    <n v="0"/>
    <n v="0"/>
    <n v="0"/>
    <s v="GI"/>
    <s v="DS"/>
    <n v="0"/>
    <n v="0.91"/>
    <n v="0.15"/>
    <n v="0"/>
    <n v="0.94699999999999995"/>
    <n v="1.121"/>
    <n v="0"/>
    <n v="1"/>
    <n v="0.38500000000000001"/>
    <n v="0"/>
    <n v="0"/>
    <n v="246"/>
    <n v="1.21"/>
    <n v="0.05"/>
    <n v="0"/>
    <n v="0"/>
    <n v="0"/>
    <n v="1.18"/>
    <n v="0.35"/>
    <n v="0"/>
    <n v="0.8"/>
    <n v="0"/>
    <n v="0.9"/>
    <s v="N "/>
    <s v="N "/>
    <n v="112.215"/>
    <n v="33.5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887697007647169E-4"/>
    <n v="5.3872649066241869E-4"/>
    <n v="6.3771108345572476E-4"/>
    <x v="0"/>
    <s v="gas-CT"/>
    <s v="p28"/>
    <s v="none"/>
    <n v="57"/>
    <n v="73"/>
    <n v="2024"/>
    <n v="2024"/>
    <n v="2024"/>
    <n v="2024"/>
    <x v="19"/>
    <s v="1974-1"/>
    <b v="1"/>
    <n v="24841"/>
    <s v="Utilities"/>
    <n v="246"/>
    <s v="AZ"/>
    <n v="1974"/>
    <s v="Agua Fria           "/>
    <m/>
    <s v="CTX"/>
    <n v="246"/>
    <n v="131"/>
    <n v="131"/>
    <n v="2"/>
    <n v="16572"/>
    <n v="141"/>
    <s v="AF5  "/>
    <n v="1"/>
    <s v="ET"/>
    <n v="2"/>
    <n v="0"/>
    <n v="9"/>
    <n v="19"/>
    <n v="19"/>
    <n v="15"/>
    <n v="8"/>
    <n v="14"/>
    <n v="1"/>
    <n v="71.2"/>
    <n v="82"/>
    <n v="0"/>
    <n v="0"/>
    <n v="0"/>
    <n v="0"/>
    <n v="1974"/>
    <n v="7"/>
    <n v="12"/>
    <n v="0"/>
    <n v="0"/>
    <n v="0"/>
    <n v="0"/>
    <n v="0"/>
    <n v="0"/>
    <n v="0"/>
    <n v="0"/>
    <n v="0"/>
    <n v="1E-3"/>
    <n v="0"/>
    <n v="0"/>
    <n v="0"/>
    <n v="0"/>
    <n v="0"/>
    <n v="2E-3"/>
    <n v="2E-3"/>
    <n v="4.0000000000000001E-3"/>
    <n v="1E-3"/>
    <n v="0"/>
    <n v="0"/>
    <n v="0"/>
    <s v="GI"/>
    <s v="DS"/>
    <n v="0"/>
    <n v="0.91"/>
    <n v="0.15"/>
    <n v="0"/>
    <n v="0.94699999999999995"/>
    <n v="1.121"/>
    <n v="0"/>
    <n v="1"/>
    <n v="0.38500000000000001"/>
    <n v="0"/>
    <n v="0"/>
    <n v="246"/>
    <n v="1.21"/>
    <n v="0.05"/>
    <n v="0"/>
    <n v="0"/>
    <n v="0"/>
    <n v="1.18"/>
    <n v="0.35"/>
    <n v="0"/>
    <n v="0.8"/>
    <n v="0"/>
    <n v="0.9"/>
    <s v="N "/>
    <s v="N "/>
    <n v="112.215"/>
    <n v="33.5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887697007647169E-4"/>
    <n v="5.3872649066241869E-4"/>
    <n v="6.3771108345572476E-4"/>
    <x v="0"/>
    <s v="gas-CT"/>
    <s v="p28"/>
    <s v="none"/>
    <n v="57"/>
    <n v="73"/>
    <n v="2024"/>
    <n v="2024"/>
    <n v="2024"/>
    <n v="2024"/>
    <x v="19"/>
    <s v="1974-1"/>
    <b v="1"/>
    <n v="24841"/>
    <s v="Utilities"/>
    <n v="247"/>
    <s v="AZ"/>
    <n v="1974"/>
    <s v="Agua Fria           "/>
    <m/>
    <s v="CTX"/>
    <n v="247"/>
    <n v="131"/>
    <n v="131"/>
    <n v="2"/>
    <n v="16572"/>
    <n v="141"/>
    <s v="AF6  "/>
    <n v="1"/>
    <s v="ET"/>
    <n v="2"/>
    <n v="0"/>
    <n v="9"/>
    <n v="19"/>
    <n v="19"/>
    <n v="15"/>
    <n v="8"/>
    <n v="14"/>
    <n v="1"/>
    <n v="71.2"/>
    <n v="82"/>
    <n v="0"/>
    <n v="0"/>
    <n v="0"/>
    <n v="0"/>
    <n v="1974"/>
    <n v="7"/>
    <n v="12"/>
    <n v="0"/>
    <n v="0"/>
    <n v="0"/>
    <n v="0"/>
    <n v="0"/>
    <n v="0"/>
    <n v="0"/>
    <n v="0"/>
    <n v="0"/>
    <n v="1E-3"/>
    <n v="0"/>
    <n v="0"/>
    <n v="0"/>
    <n v="0"/>
    <n v="0"/>
    <n v="2E-3"/>
    <n v="2E-3"/>
    <n v="4.0000000000000001E-3"/>
    <n v="1E-3"/>
    <n v="0"/>
    <n v="0"/>
    <n v="0"/>
    <s v="GI"/>
    <s v="DS"/>
    <n v="0"/>
    <n v="0.91"/>
    <n v="0.15"/>
    <n v="0"/>
    <n v="0.94699999999999995"/>
    <n v="1.121"/>
    <n v="0"/>
    <n v="1"/>
    <n v="0.38500000000000001"/>
    <n v="0"/>
    <n v="0"/>
    <n v="246"/>
    <n v="1.21"/>
    <n v="0.05"/>
    <n v="0"/>
    <n v="0"/>
    <n v="0"/>
    <n v="1.18"/>
    <n v="0.35"/>
    <n v="0"/>
    <n v="0.8"/>
    <n v="0"/>
    <n v="0.9"/>
    <s v="N "/>
    <s v="N "/>
    <n v="112.215"/>
    <n v="33.5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977727718509359E-4"/>
    <n v="6.4529740852927887E-3"/>
    <n v="4.8460525015308863E-3"/>
    <x v="0"/>
    <s v="gas-CT"/>
    <s v="p28"/>
    <s v="none"/>
    <n v="57"/>
    <n v="59"/>
    <n v="2021"/>
    <n v="2021"/>
    <n v="2021"/>
    <n v="2021"/>
    <x v="17"/>
    <s v="1971-1"/>
    <b v="1"/>
    <n v="25000"/>
    <s v="Utilities"/>
    <n v="256"/>
    <s v="AZ"/>
    <n v="1971"/>
    <s v="Kyrene              "/>
    <m/>
    <s v="CTX"/>
    <n v="256"/>
    <n v="137"/>
    <n v="137"/>
    <n v="1"/>
    <n v="16572"/>
    <n v="147"/>
    <s v="KY4  "/>
    <n v="1"/>
    <s v="ET"/>
    <n v="2"/>
    <n v="0"/>
    <n v="9"/>
    <n v="19"/>
    <n v="19"/>
    <n v="15"/>
    <n v="8"/>
    <n v="14"/>
    <n v="1"/>
    <n v="53.1"/>
    <n v="62.5"/>
    <n v="0"/>
    <n v="0"/>
    <n v="0"/>
    <n v="0"/>
    <n v="1971"/>
    <n v="12"/>
    <n v="12"/>
    <n v="0"/>
    <n v="0"/>
    <n v="0"/>
    <n v="0"/>
    <n v="0"/>
    <n v="0"/>
    <n v="0"/>
    <n v="0"/>
    <n v="0"/>
    <n v="1E-3"/>
    <n v="0"/>
    <n v="0"/>
    <n v="0"/>
    <n v="2E-3"/>
    <n v="0"/>
    <n v="0"/>
    <n v="0"/>
    <n v="1E-3"/>
    <n v="0"/>
    <n v="0"/>
    <n v="0"/>
    <n v="0"/>
    <s v="GI"/>
    <s v="DS"/>
    <n v="0"/>
    <n v="0.91"/>
    <n v="0.15"/>
    <n v="0"/>
    <n v="14.035"/>
    <n v="10.54"/>
    <n v="0"/>
    <n v="1"/>
    <n v="0.38500000000000001"/>
    <n v="0"/>
    <n v="0"/>
    <n v="328.5"/>
    <n v="1.62"/>
    <n v="0.05"/>
    <n v="0"/>
    <n v="0"/>
    <n v="0"/>
    <n v="1.1299999999999999"/>
    <n v="0.35"/>
    <n v="0"/>
    <n v="0.92"/>
    <n v="0"/>
    <n v="0.9"/>
    <s v="N "/>
    <s v="N "/>
    <n v="111.935"/>
    <n v="33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302026594593151E-4"/>
    <n v="5.796739432551149E-3"/>
    <n v="4.3532336030701179E-3"/>
    <x v="0"/>
    <s v="gas-CT"/>
    <s v="p28"/>
    <s v="none"/>
    <n v="57"/>
    <n v="53"/>
    <n v="2023"/>
    <n v="2023"/>
    <n v="2023"/>
    <n v="2023"/>
    <x v="81"/>
    <s v="1973-1"/>
    <b v="1"/>
    <n v="25000"/>
    <s v="Utilities"/>
    <n v="257"/>
    <s v="AZ"/>
    <n v="1973"/>
    <s v="Kyrene              "/>
    <m/>
    <s v="CTX"/>
    <n v="257"/>
    <n v="137"/>
    <n v="137"/>
    <n v="2"/>
    <n v="16572"/>
    <n v="147"/>
    <s v="KY5  "/>
    <n v="1"/>
    <s v="ET"/>
    <n v="2"/>
    <n v="0"/>
    <n v="9"/>
    <n v="19"/>
    <n v="19"/>
    <n v="15"/>
    <n v="8"/>
    <n v="14"/>
    <n v="1"/>
    <n v="60.3"/>
    <n v="62"/>
    <n v="0"/>
    <n v="0"/>
    <n v="0"/>
    <n v="0"/>
    <n v="1973"/>
    <n v="7"/>
    <n v="12"/>
    <n v="0"/>
    <n v="0"/>
    <n v="0"/>
    <n v="0"/>
    <n v="0"/>
    <n v="0"/>
    <n v="0"/>
    <n v="0"/>
    <n v="0"/>
    <n v="1E-3"/>
    <n v="0"/>
    <n v="0"/>
    <n v="0"/>
    <n v="2E-3"/>
    <n v="0"/>
    <n v="0"/>
    <n v="0"/>
    <n v="1E-3"/>
    <n v="0"/>
    <n v="0"/>
    <n v="0"/>
    <n v="0"/>
    <s v="GI"/>
    <s v="DS"/>
    <n v="0"/>
    <n v="0.91"/>
    <n v="0.15"/>
    <n v="0"/>
    <n v="14.035"/>
    <n v="10.54"/>
    <n v="0"/>
    <n v="1"/>
    <n v="0.38500000000000001"/>
    <n v="0"/>
    <n v="0"/>
    <n v="380.1"/>
    <n v="1.87"/>
    <n v="0.05"/>
    <n v="0"/>
    <n v="0"/>
    <n v="0"/>
    <n v="1.1299999999999999"/>
    <n v="0.35"/>
    <n v="0"/>
    <n v="0.99"/>
    <n v="0"/>
    <n v="0.9"/>
    <s v="N "/>
    <s v="N "/>
    <n v="111.935"/>
    <n v="33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302026594593151E-4"/>
    <n v="5.796739432551149E-3"/>
    <n v="4.3532336030701179E-3"/>
    <x v="0"/>
    <s v="gas-CT"/>
    <s v="p28"/>
    <s v="none"/>
    <n v="57"/>
    <n v="53"/>
    <n v="2023"/>
    <n v="2023"/>
    <n v="2023"/>
    <n v="2023"/>
    <x v="81"/>
    <s v="1973-1"/>
    <b v="1"/>
    <n v="25000"/>
    <s v="Utilities"/>
    <n v="258"/>
    <s v="AZ"/>
    <n v="1973"/>
    <s v="Kyrene              "/>
    <m/>
    <s v="CTX"/>
    <n v="258"/>
    <n v="137"/>
    <n v="137"/>
    <n v="3"/>
    <n v="16572"/>
    <n v="147"/>
    <s v="KY6  "/>
    <n v="1"/>
    <s v="ET"/>
    <n v="2"/>
    <n v="0"/>
    <n v="9"/>
    <n v="19"/>
    <n v="19"/>
    <n v="15"/>
    <n v="8"/>
    <n v="14"/>
    <n v="1"/>
    <n v="60.3"/>
    <n v="62"/>
    <n v="0"/>
    <n v="0"/>
    <n v="0"/>
    <n v="0"/>
    <n v="1973"/>
    <n v="6"/>
    <n v="12"/>
    <n v="0"/>
    <n v="0"/>
    <n v="0"/>
    <n v="0"/>
    <n v="0"/>
    <n v="0"/>
    <n v="0"/>
    <n v="0"/>
    <n v="0"/>
    <n v="1E-3"/>
    <n v="0"/>
    <n v="0"/>
    <n v="0"/>
    <n v="2E-3"/>
    <n v="0"/>
    <n v="0"/>
    <n v="0"/>
    <n v="1E-3"/>
    <n v="0"/>
    <n v="0"/>
    <n v="0"/>
    <n v="0"/>
    <s v="GI"/>
    <s v="DS"/>
    <n v="0"/>
    <n v="0.91"/>
    <n v="0.15"/>
    <n v="0"/>
    <n v="14.035"/>
    <n v="10.54"/>
    <n v="0"/>
    <n v="1"/>
    <n v="0.38500000000000001"/>
    <n v="0"/>
    <n v="0"/>
    <n v="380.1"/>
    <n v="1.87"/>
    <n v="0.05"/>
    <n v="0"/>
    <n v="0"/>
    <n v="0"/>
    <n v="1.1299999999999999"/>
    <n v="0.35"/>
    <n v="0"/>
    <n v="0.99"/>
    <n v="0"/>
    <n v="0.9"/>
    <s v="N "/>
    <s v="N "/>
    <n v="111.935"/>
    <n v="33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639877156551255E-4"/>
    <n v="4.1326963667254039E-4"/>
    <n v="4.8920302292493952E-4"/>
    <x v="0"/>
    <s v="gas-CT"/>
    <s v="p9"/>
    <s v="none"/>
    <n v="26"/>
    <n v="56"/>
    <n v="2030"/>
    <n v="2030"/>
    <n v="2030"/>
    <n v="2030"/>
    <x v="22"/>
    <s v="1980-1"/>
    <b v="1"/>
    <n v="17198"/>
    <s v="Utilities"/>
    <n v="265"/>
    <s v="CA"/>
    <n v="1980"/>
    <s v="McClure             "/>
    <m/>
    <s v="CTX"/>
    <n v="265"/>
    <n v="143"/>
    <n v="143"/>
    <n v="1"/>
    <n v="12745"/>
    <n v="151"/>
    <n v="1"/>
    <n v="1"/>
    <s v="ET"/>
    <n v="2"/>
    <n v="0"/>
    <n v="9"/>
    <n v="20"/>
    <n v="20"/>
    <n v="16"/>
    <n v="9"/>
    <n v="16"/>
    <n v="1"/>
    <n v="71.2"/>
    <n v="61"/>
    <n v="0"/>
    <n v="0"/>
    <n v="0"/>
    <n v="0"/>
    <n v="1980"/>
    <n v="7"/>
    <n v="12"/>
    <n v="0"/>
    <n v="0"/>
    <n v="0"/>
    <n v="0"/>
    <n v="0"/>
    <n v="0"/>
    <n v="0"/>
    <n v="0"/>
    <n v="0"/>
    <n v="4.0000000000000001E-3"/>
    <n v="2E-3"/>
    <n v="2E-3"/>
    <n v="1E-3"/>
    <n v="1E-3"/>
    <n v="3.0000000000000001E-3"/>
    <n v="4.0000000000000001E-3"/>
    <n v="2E-3"/>
    <n v="2E-3"/>
    <n v="1.7999999999999999E-2"/>
    <n v="3.0000000000000001E-3"/>
    <n v="2E-3"/>
    <n v="2E-3"/>
    <s v="GI"/>
    <s v="DS"/>
    <n v="0"/>
    <n v="0.91"/>
    <n v="0.15"/>
    <n v="0"/>
    <n v="0.94699999999999995"/>
    <n v="1.121"/>
    <n v="0"/>
    <n v="1"/>
    <n v="0.75600000000000001"/>
    <n v="0"/>
    <n v="0"/>
    <n v="352.7"/>
    <n v="1.73"/>
    <n v="0.05"/>
    <n v="0"/>
    <n v="0"/>
    <n v="0"/>
    <n v="1.87"/>
    <n v="0.35"/>
    <n v="0"/>
    <n v="0.95"/>
    <n v="0"/>
    <n v="0.9"/>
    <s v="N "/>
    <s v="N "/>
    <n v="120.931"/>
    <n v="37.6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639877156551255E-4"/>
    <n v="4.1326963667254039E-4"/>
    <n v="4.8920302292493952E-4"/>
    <x v="0"/>
    <s v="gas-CT"/>
    <s v="p9"/>
    <s v="none"/>
    <n v="26"/>
    <n v="56"/>
    <n v="2031"/>
    <n v="2031"/>
    <n v="2031"/>
    <n v="2031"/>
    <x v="23"/>
    <s v="1981-1"/>
    <b v="1"/>
    <n v="17202"/>
    <s v="Utilities"/>
    <n v="266"/>
    <s v="CA"/>
    <n v="1981"/>
    <s v="McClure             "/>
    <m/>
    <s v="CTX"/>
    <n v="266"/>
    <n v="143"/>
    <n v="143"/>
    <n v="2"/>
    <n v="12745"/>
    <n v="151"/>
    <n v="2"/>
    <n v="1"/>
    <s v="ET"/>
    <n v="2"/>
    <n v="0"/>
    <n v="9"/>
    <n v="20"/>
    <n v="20"/>
    <n v="16"/>
    <n v="9"/>
    <n v="16"/>
    <n v="1"/>
    <n v="71.2"/>
    <n v="61"/>
    <n v="0"/>
    <n v="0"/>
    <n v="0"/>
    <n v="0"/>
    <n v="1981"/>
    <n v="7"/>
    <n v="12"/>
    <n v="0"/>
    <n v="0"/>
    <n v="0"/>
    <n v="0"/>
    <n v="0"/>
    <n v="0"/>
    <n v="0"/>
    <n v="0"/>
    <n v="0"/>
    <n v="4.0000000000000001E-3"/>
    <n v="2E-3"/>
    <n v="2E-3"/>
    <n v="1E-3"/>
    <n v="1E-3"/>
    <n v="3.0000000000000001E-3"/>
    <n v="4.0000000000000001E-3"/>
    <n v="2E-3"/>
    <n v="2E-3"/>
    <n v="1.7999999999999999E-2"/>
    <n v="3.0000000000000001E-3"/>
    <n v="2E-3"/>
    <n v="2E-3"/>
    <s v="GI"/>
    <s v="DS"/>
    <n v="0"/>
    <n v="0.91"/>
    <n v="0.15"/>
    <n v="0"/>
    <n v="0.94699999999999995"/>
    <n v="1.121"/>
    <n v="0"/>
    <n v="1"/>
    <n v="0.75600000000000001"/>
    <n v="0"/>
    <n v="0"/>
    <n v="352.7"/>
    <n v="1.73"/>
    <n v="0.05"/>
    <n v="0"/>
    <n v="0"/>
    <n v="0"/>
    <n v="1.87"/>
    <n v="0.35"/>
    <n v="0"/>
    <n v="0.95"/>
    <n v="0"/>
    <n v="0.9"/>
    <s v="N "/>
    <s v="N "/>
    <n v="120.931"/>
    <n v="37.6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02321386639026E-4"/>
    <n v="2.2216360105231658E-4"/>
    <n v="1.4239302274422349E-4"/>
    <x v="0"/>
    <s v="gas-CT"/>
    <s v="p9"/>
    <s v="none"/>
    <n v="20"/>
    <n v="16.3"/>
    <n v="2060"/>
    <n v="2060"/>
    <n v="2060"/>
    <n v="2060"/>
    <x v="41"/>
    <s v="2010-1"/>
    <b v="1"/>
    <n v="10745"/>
    <s v="Utilities"/>
    <n v="425"/>
    <s v="CA"/>
    <n v="2010"/>
    <s v="Humboldt Bay        "/>
    <m/>
    <s v="CTX"/>
    <n v="425"/>
    <n v="222"/>
    <n v="222"/>
    <n v="1"/>
    <n v="14328"/>
    <n v="246"/>
    <s v="IC1  "/>
    <n v="1"/>
    <s v="ET"/>
    <n v="1"/>
    <n v="0"/>
    <n v="9"/>
    <n v="20"/>
    <n v="20"/>
    <n v="16"/>
    <n v="9"/>
    <n v="16"/>
    <n v="1"/>
    <n v="16.7"/>
    <n v="16.3"/>
    <n v="0"/>
    <n v="0"/>
    <n v="0"/>
    <n v="0"/>
    <n v="2010"/>
    <n v="9"/>
    <n v="12"/>
    <n v="0"/>
    <n v="0"/>
    <n v="0"/>
    <n v="0"/>
    <n v="0"/>
    <n v="0"/>
    <n v="0"/>
    <n v="0"/>
    <n v="0"/>
    <n v="0.26600000000000001"/>
    <n v="0.28599999999999998"/>
    <n v="0.26800000000000002"/>
    <n v="0.245"/>
    <n v="0.26800000000000002"/>
    <n v="0.23599999999999999"/>
    <n v="0.23899999999999999"/>
    <n v="0.27300000000000002"/>
    <n v="0.29599999999999999"/>
    <n v="0.27800000000000002"/>
    <n v="0.27600000000000002"/>
    <n v="0.255"/>
    <n v="0.30499999999999999"/>
    <s v="GI"/>
    <s v="DS"/>
    <n v="0"/>
    <n v="0.91"/>
    <n v="0.15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4.21"/>
    <n v="40.7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02321386639026E-4"/>
    <n v="2.2216360105231658E-4"/>
    <n v="1.4239302274422349E-4"/>
    <x v="0"/>
    <s v="gas-CT"/>
    <s v="p9"/>
    <s v="none"/>
    <n v="20"/>
    <n v="16.3"/>
    <n v="2060"/>
    <n v="2060"/>
    <n v="2060"/>
    <n v="2060"/>
    <x v="41"/>
    <s v="2010-1"/>
    <b v="1"/>
    <n v="10745"/>
    <s v="Utilities"/>
    <n v="426"/>
    <s v="CA"/>
    <n v="2010"/>
    <s v="Humboldt Bay        "/>
    <m/>
    <s v="CTX"/>
    <n v="426"/>
    <n v="222"/>
    <n v="222"/>
    <n v="1"/>
    <n v="14328"/>
    <n v="246"/>
    <s v="IC10 "/>
    <n v="1"/>
    <s v="ET"/>
    <n v="1"/>
    <n v="0"/>
    <n v="9"/>
    <n v="20"/>
    <n v="20"/>
    <n v="16"/>
    <n v="9"/>
    <n v="16"/>
    <n v="1"/>
    <n v="16.7"/>
    <n v="16.3"/>
    <n v="0"/>
    <n v="0"/>
    <n v="0"/>
    <n v="0"/>
    <n v="2010"/>
    <n v="9"/>
    <n v="12"/>
    <n v="0"/>
    <n v="0"/>
    <n v="0"/>
    <n v="0"/>
    <n v="0"/>
    <n v="0"/>
    <n v="0"/>
    <n v="0"/>
    <n v="0"/>
    <n v="0.26600000000000001"/>
    <n v="0.28599999999999998"/>
    <n v="0.26800000000000002"/>
    <n v="0.245"/>
    <n v="0.26800000000000002"/>
    <n v="0.23599999999999999"/>
    <n v="0.23899999999999999"/>
    <n v="0.27300000000000002"/>
    <n v="0.29599999999999999"/>
    <n v="0.27800000000000002"/>
    <n v="0.27600000000000002"/>
    <n v="0.255"/>
    <n v="0.30499999999999999"/>
    <s v="GI"/>
    <s v="DS"/>
    <n v="0"/>
    <n v="0.91"/>
    <n v="0.15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4.21"/>
    <n v="40.7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02321386639026E-4"/>
    <n v="2.2216360105231658E-4"/>
    <n v="1.4239302274422349E-4"/>
    <x v="0"/>
    <s v="gas-CT"/>
    <s v="p9"/>
    <s v="none"/>
    <n v="20"/>
    <n v="16.3"/>
    <n v="2060"/>
    <n v="2060"/>
    <n v="2060"/>
    <n v="2060"/>
    <x v="41"/>
    <s v="2010-1"/>
    <b v="1"/>
    <n v="10745"/>
    <s v="Utilities"/>
    <n v="427"/>
    <s v="CA"/>
    <n v="2010"/>
    <s v="Humboldt Bay        "/>
    <m/>
    <s v="CTX"/>
    <n v="427"/>
    <n v="222"/>
    <n v="222"/>
    <n v="1"/>
    <n v="14328"/>
    <n v="246"/>
    <s v="IC2  "/>
    <n v="1"/>
    <s v="ET"/>
    <n v="1"/>
    <n v="0"/>
    <n v="9"/>
    <n v="20"/>
    <n v="20"/>
    <n v="16"/>
    <n v="9"/>
    <n v="16"/>
    <n v="1"/>
    <n v="16.7"/>
    <n v="16.3"/>
    <n v="0"/>
    <n v="0"/>
    <n v="0"/>
    <n v="0"/>
    <n v="2010"/>
    <n v="9"/>
    <n v="12"/>
    <n v="0"/>
    <n v="0"/>
    <n v="0"/>
    <n v="0"/>
    <n v="0"/>
    <n v="0"/>
    <n v="0"/>
    <n v="0"/>
    <n v="0"/>
    <n v="0.26600000000000001"/>
    <n v="0.28599999999999998"/>
    <n v="0.26800000000000002"/>
    <n v="0.245"/>
    <n v="0.26800000000000002"/>
    <n v="0.23599999999999999"/>
    <n v="0.23899999999999999"/>
    <n v="0.27300000000000002"/>
    <n v="0.29599999999999999"/>
    <n v="0.27800000000000002"/>
    <n v="0.27600000000000002"/>
    <n v="0.255"/>
    <n v="0.30499999999999999"/>
    <s v="GI"/>
    <s v="DS"/>
    <n v="0"/>
    <n v="0.91"/>
    <n v="0.15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4.21"/>
    <n v="40.7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02321386639026E-4"/>
    <n v="2.2216360105231658E-4"/>
    <n v="1.4239302274422349E-4"/>
    <x v="0"/>
    <s v="gas-CT"/>
    <s v="p9"/>
    <s v="none"/>
    <n v="20"/>
    <n v="16.3"/>
    <n v="2061"/>
    <n v="2061"/>
    <n v="2061"/>
    <n v="2061"/>
    <x v="71"/>
    <s v="2011-1"/>
    <b v="1"/>
    <n v="10745"/>
    <s v="Utilities"/>
    <n v="428"/>
    <s v="CA"/>
    <n v="2011"/>
    <s v="Humboldt Bay        "/>
    <m/>
    <s v="CTX"/>
    <n v="428"/>
    <n v="222"/>
    <n v="222"/>
    <n v="2"/>
    <n v="14328"/>
    <n v="246"/>
    <s v="IC3  "/>
    <n v="1"/>
    <s v="ET"/>
    <n v="1"/>
    <n v="0"/>
    <n v="9"/>
    <n v="20"/>
    <n v="20"/>
    <n v="16"/>
    <n v="9"/>
    <n v="16"/>
    <n v="1"/>
    <n v="16.7"/>
    <n v="16.3"/>
    <n v="0"/>
    <n v="0"/>
    <n v="0"/>
    <n v="0"/>
    <n v="2011"/>
    <n v="3"/>
    <n v="12"/>
    <n v="0"/>
    <n v="0"/>
    <n v="0"/>
    <n v="0"/>
    <n v="0"/>
    <n v="0"/>
    <n v="0"/>
    <n v="0"/>
    <n v="0"/>
    <n v="0.26600000000000001"/>
    <n v="0.28599999999999998"/>
    <n v="0.26800000000000002"/>
    <n v="0.245"/>
    <n v="0.26800000000000002"/>
    <n v="0.23599999999999999"/>
    <n v="0.23899999999999999"/>
    <n v="0.27300000000000002"/>
    <n v="0.29599999999999999"/>
    <n v="0.27800000000000002"/>
    <n v="0.27600000000000002"/>
    <n v="0.255"/>
    <n v="0.30499999999999999"/>
    <s v="GI"/>
    <s v="DS"/>
    <n v="0"/>
    <n v="0.91"/>
    <n v="0.15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4.21"/>
    <n v="40.7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02321386639026E-4"/>
    <n v="2.2216360105231658E-4"/>
    <n v="1.4239302274422349E-4"/>
    <x v="0"/>
    <s v="gas-CT"/>
    <s v="p9"/>
    <s v="none"/>
    <n v="20"/>
    <n v="16.3"/>
    <n v="2060"/>
    <n v="2060"/>
    <n v="2060"/>
    <n v="2060"/>
    <x v="41"/>
    <s v="2010-1"/>
    <b v="1"/>
    <n v="10745"/>
    <s v="Utilities"/>
    <n v="429"/>
    <s v="CA"/>
    <n v="2010"/>
    <s v="Humboldt Bay        "/>
    <m/>
    <s v="CTX"/>
    <n v="429"/>
    <n v="222"/>
    <n v="222"/>
    <n v="3"/>
    <n v="14328"/>
    <n v="246"/>
    <s v="IC4  "/>
    <n v="1"/>
    <s v="ET"/>
    <n v="1"/>
    <n v="0"/>
    <n v="9"/>
    <n v="20"/>
    <n v="20"/>
    <n v="16"/>
    <n v="9"/>
    <n v="16"/>
    <n v="1"/>
    <n v="16.7"/>
    <n v="16.3"/>
    <n v="0"/>
    <n v="0"/>
    <n v="0"/>
    <n v="0"/>
    <n v="2010"/>
    <n v="9"/>
    <n v="12"/>
    <n v="0"/>
    <n v="0"/>
    <n v="0"/>
    <n v="0"/>
    <n v="0"/>
    <n v="0"/>
    <n v="0"/>
    <n v="0"/>
    <n v="0"/>
    <n v="0.26600000000000001"/>
    <n v="0.28599999999999998"/>
    <n v="0.26800000000000002"/>
    <n v="0.245"/>
    <n v="0.26800000000000002"/>
    <n v="0.23599999999999999"/>
    <n v="0.23899999999999999"/>
    <n v="0.27300000000000002"/>
    <n v="0.29599999999999999"/>
    <n v="0.27800000000000002"/>
    <n v="0.27600000000000002"/>
    <n v="0.255"/>
    <n v="0.30499999999999999"/>
    <s v="GI"/>
    <s v="DS"/>
    <n v="0"/>
    <n v="0.91"/>
    <n v="0.15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4.21"/>
    <n v="40.7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02321386639026E-4"/>
    <n v="2.2216360105231658E-4"/>
    <n v="1.4239302274422349E-4"/>
    <x v="0"/>
    <s v="gas-CT"/>
    <s v="p9"/>
    <s v="none"/>
    <n v="20"/>
    <n v="16.3"/>
    <n v="2060"/>
    <n v="2060"/>
    <n v="2060"/>
    <n v="2060"/>
    <x v="41"/>
    <s v="2010-1"/>
    <b v="1"/>
    <n v="10745"/>
    <s v="Utilities"/>
    <n v="430"/>
    <s v="CA"/>
    <n v="2010"/>
    <s v="Humboldt Bay        "/>
    <m/>
    <s v="CTX"/>
    <n v="430"/>
    <n v="222"/>
    <n v="222"/>
    <n v="3"/>
    <n v="14328"/>
    <n v="246"/>
    <s v="IC5  "/>
    <n v="1"/>
    <s v="ET"/>
    <n v="1"/>
    <n v="0"/>
    <n v="9"/>
    <n v="20"/>
    <n v="20"/>
    <n v="16"/>
    <n v="9"/>
    <n v="16"/>
    <n v="1"/>
    <n v="16.7"/>
    <n v="16.3"/>
    <n v="0"/>
    <n v="0"/>
    <n v="0"/>
    <n v="0"/>
    <n v="2010"/>
    <n v="9"/>
    <n v="12"/>
    <n v="0"/>
    <n v="0"/>
    <n v="0"/>
    <n v="0"/>
    <n v="0"/>
    <n v="0"/>
    <n v="0"/>
    <n v="0"/>
    <n v="0"/>
    <n v="0.26600000000000001"/>
    <n v="0.28599999999999998"/>
    <n v="0.26800000000000002"/>
    <n v="0.245"/>
    <n v="0.26800000000000002"/>
    <n v="0.23599999999999999"/>
    <n v="0.23899999999999999"/>
    <n v="0.27300000000000002"/>
    <n v="0.29599999999999999"/>
    <n v="0.27800000000000002"/>
    <n v="0.27600000000000002"/>
    <n v="0.255"/>
    <n v="0.30499999999999999"/>
    <s v="GI"/>
    <s v="DS"/>
    <n v="0"/>
    <n v="0.91"/>
    <n v="0.15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4.21"/>
    <n v="40.7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02321386639026E-4"/>
    <n v="2.2216360105231658E-4"/>
    <n v="1.4239302274422349E-4"/>
    <x v="0"/>
    <s v="gas-CT"/>
    <s v="p9"/>
    <s v="none"/>
    <n v="20"/>
    <n v="16.3"/>
    <n v="2060"/>
    <n v="2060"/>
    <n v="2060"/>
    <n v="2060"/>
    <x v="41"/>
    <s v="2010-1"/>
    <b v="1"/>
    <n v="10745"/>
    <s v="Utilities"/>
    <n v="431"/>
    <s v="CA"/>
    <n v="2010"/>
    <s v="Humboldt Bay        "/>
    <m/>
    <s v="CTX"/>
    <n v="431"/>
    <n v="222"/>
    <n v="222"/>
    <n v="3"/>
    <n v="14328"/>
    <n v="246"/>
    <s v="IC6  "/>
    <n v="1"/>
    <s v="ET"/>
    <n v="1"/>
    <n v="0"/>
    <n v="9"/>
    <n v="20"/>
    <n v="20"/>
    <n v="16"/>
    <n v="9"/>
    <n v="16"/>
    <n v="1"/>
    <n v="16.7"/>
    <n v="16.3"/>
    <n v="0"/>
    <n v="0"/>
    <n v="0"/>
    <n v="0"/>
    <n v="2010"/>
    <n v="9"/>
    <n v="12"/>
    <n v="0"/>
    <n v="0"/>
    <n v="0"/>
    <n v="0"/>
    <n v="0"/>
    <n v="0"/>
    <n v="0"/>
    <n v="0"/>
    <n v="0"/>
    <n v="0.26600000000000001"/>
    <n v="0.28599999999999998"/>
    <n v="0.26800000000000002"/>
    <n v="0.245"/>
    <n v="0.26800000000000002"/>
    <n v="0.23599999999999999"/>
    <n v="0.23899999999999999"/>
    <n v="0.27300000000000002"/>
    <n v="0.29599999999999999"/>
    <n v="0.27800000000000002"/>
    <n v="0.27600000000000002"/>
    <n v="0.255"/>
    <n v="0.30499999999999999"/>
    <s v="GI"/>
    <s v="DS"/>
    <n v="0"/>
    <n v="0.91"/>
    <n v="0.15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4.21"/>
    <n v="40.7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02321386639026E-4"/>
    <n v="2.2216360105231658E-4"/>
    <n v="1.4239302274422349E-4"/>
    <x v="0"/>
    <s v="gas-CT"/>
    <s v="p9"/>
    <s v="none"/>
    <n v="20"/>
    <n v="16.3"/>
    <n v="2060"/>
    <n v="2060"/>
    <n v="2060"/>
    <n v="2060"/>
    <x v="41"/>
    <s v="2010-1"/>
    <b v="1"/>
    <n v="10745"/>
    <s v="Utilities"/>
    <n v="432"/>
    <s v="CA"/>
    <n v="2010"/>
    <s v="Humboldt Bay        "/>
    <m/>
    <s v="CTX"/>
    <n v="432"/>
    <n v="222"/>
    <n v="222"/>
    <n v="3"/>
    <n v="14328"/>
    <n v="246"/>
    <s v="IC7  "/>
    <n v="1"/>
    <s v="ET"/>
    <n v="1"/>
    <n v="0"/>
    <n v="9"/>
    <n v="20"/>
    <n v="20"/>
    <n v="16"/>
    <n v="9"/>
    <n v="16"/>
    <n v="1"/>
    <n v="16.7"/>
    <n v="16.3"/>
    <n v="0"/>
    <n v="0"/>
    <n v="0"/>
    <n v="0"/>
    <n v="2010"/>
    <n v="9"/>
    <n v="12"/>
    <n v="0"/>
    <n v="0"/>
    <n v="0"/>
    <n v="0"/>
    <n v="0"/>
    <n v="0"/>
    <n v="0"/>
    <n v="0"/>
    <n v="0"/>
    <n v="0.26600000000000001"/>
    <n v="0.28599999999999998"/>
    <n v="0.26800000000000002"/>
    <n v="0.245"/>
    <n v="0.26800000000000002"/>
    <n v="0.23599999999999999"/>
    <n v="0.23899999999999999"/>
    <n v="0.27300000000000002"/>
    <n v="0.29599999999999999"/>
    <n v="0.27800000000000002"/>
    <n v="0.27600000000000002"/>
    <n v="0.255"/>
    <n v="0.30499999999999999"/>
    <s v="GI"/>
    <s v="DS"/>
    <n v="0"/>
    <n v="0.91"/>
    <n v="0.15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4.21"/>
    <n v="40.7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02321386639026E-4"/>
    <n v="2.2216360105231658E-4"/>
    <n v="1.4239302274422349E-4"/>
    <x v="0"/>
    <s v="gas-CT"/>
    <s v="p9"/>
    <s v="none"/>
    <n v="20"/>
    <n v="16.3"/>
    <n v="2060"/>
    <n v="2060"/>
    <n v="2060"/>
    <n v="2060"/>
    <x v="41"/>
    <s v="2010-1"/>
    <b v="1"/>
    <n v="10745"/>
    <s v="Utilities"/>
    <n v="433"/>
    <s v="CA"/>
    <n v="2010"/>
    <s v="Humboldt Bay        "/>
    <m/>
    <s v="CTX"/>
    <n v="433"/>
    <n v="222"/>
    <n v="222"/>
    <n v="3"/>
    <n v="14328"/>
    <n v="246"/>
    <s v="IC8  "/>
    <n v="1"/>
    <s v="ET"/>
    <n v="1"/>
    <n v="0"/>
    <n v="9"/>
    <n v="20"/>
    <n v="20"/>
    <n v="16"/>
    <n v="9"/>
    <n v="16"/>
    <n v="1"/>
    <n v="16.7"/>
    <n v="16.3"/>
    <n v="0"/>
    <n v="0"/>
    <n v="0"/>
    <n v="0"/>
    <n v="2010"/>
    <n v="9"/>
    <n v="12"/>
    <n v="0"/>
    <n v="0"/>
    <n v="0"/>
    <n v="0"/>
    <n v="0"/>
    <n v="0"/>
    <n v="0"/>
    <n v="0"/>
    <n v="0"/>
    <n v="0.26600000000000001"/>
    <n v="0.28599999999999998"/>
    <n v="0.26800000000000002"/>
    <n v="0.245"/>
    <n v="0.26800000000000002"/>
    <n v="0.23599999999999999"/>
    <n v="0.23899999999999999"/>
    <n v="0.27300000000000002"/>
    <n v="0.29599999999999999"/>
    <n v="0.27800000000000002"/>
    <n v="0.27600000000000002"/>
    <n v="0.255"/>
    <n v="0.30499999999999999"/>
    <s v="GI"/>
    <s v="DS"/>
    <n v="0"/>
    <n v="0.91"/>
    <n v="0.15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4.21"/>
    <n v="40.7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14034794900104E-4"/>
    <n v="2.2761546856280284E-4"/>
    <n v="1.4588733005083018E-4"/>
    <x v="0"/>
    <s v="gas-CT"/>
    <s v="p9"/>
    <s v="none"/>
    <n v="20"/>
    <n v="16.7"/>
    <n v="2060"/>
    <n v="2060"/>
    <n v="2060"/>
    <n v="2060"/>
    <x v="41"/>
    <s v="2010-1"/>
    <b v="1"/>
    <n v="10745"/>
    <s v="Utilities"/>
    <n v="434"/>
    <s v="CA"/>
    <n v="2010"/>
    <s v="Humboldt Bay        "/>
    <m/>
    <s v="CTX"/>
    <n v="434"/>
    <n v="222"/>
    <n v="222"/>
    <n v="3"/>
    <n v="14328"/>
    <n v="246"/>
    <s v="IC9  "/>
    <n v="1"/>
    <s v="ET"/>
    <n v="1"/>
    <n v="0"/>
    <n v="9"/>
    <n v="20"/>
    <n v="20"/>
    <n v="16"/>
    <n v="9"/>
    <n v="16"/>
    <n v="1"/>
    <n v="16.7"/>
    <n v="16.7"/>
    <n v="0"/>
    <n v="0"/>
    <n v="0"/>
    <n v="0"/>
    <n v="2010"/>
    <n v="9"/>
    <n v="12"/>
    <n v="0"/>
    <n v="0"/>
    <n v="0"/>
    <n v="0"/>
    <n v="0"/>
    <n v="0"/>
    <n v="0"/>
    <n v="0"/>
    <n v="0"/>
    <n v="0.26600000000000001"/>
    <n v="0.28599999999999998"/>
    <n v="0.26800000000000002"/>
    <n v="0.245"/>
    <n v="0.26800000000000002"/>
    <n v="0.23599999999999999"/>
    <n v="0.23899999999999999"/>
    <n v="0.27300000000000002"/>
    <n v="0.29599999999999999"/>
    <n v="0.27800000000000002"/>
    <n v="0.27600000000000002"/>
    <n v="0.255"/>
    <n v="0.30499999999999999"/>
    <s v="GI"/>
    <s v="DS"/>
    <n v="0"/>
    <n v="0.91"/>
    <n v="0.15"/>
    <n v="0"/>
    <n v="1.7490000000000001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4.21"/>
    <n v="40.7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938038878938024E-4"/>
    <n v="1.2917232195964626E-3"/>
    <n v="4.1407541583289527E-4"/>
    <x v="0"/>
    <s v="gas-CT"/>
    <s v="p10"/>
    <s v="none"/>
    <n v="31"/>
    <n v="47.4"/>
    <n v="2052"/>
    <n v="2052"/>
    <n v="2052"/>
    <n v="2052"/>
    <x v="57"/>
    <s v="2002-1"/>
    <b v="1"/>
    <n v="10839"/>
    <s v="Utilities"/>
    <n v="737"/>
    <s v="CA"/>
    <n v="2002"/>
    <s v="Harbor              "/>
    <m/>
    <s v="CTX"/>
    <n v="737"/>
    <n v="372"/>
    <n v="372"/>
    <n v="1"/>
    <n v="11208"/>
    <n v="399"/>
    <s v="GT10 "/>
    <n v="1"/>
    <s v="ET"/>
    <n v="2"/>
    <n v="0"/>
    <n v="9"/>
    <n v="20"/>
    <n v="20"/>
    <n v="16"/>
    <n v="9"/>
    <n v="16"/>
    <n v="1"/>
    <n v="60.5"/>
    <n v="47.4"/>
    <n v="0"/>
    <n v="0"/>
    <n v="0"/>
    <n v="0"/>
    <n v="2002"/>
    <n v="1"/>
    <n v="12"/>
    <n v="0"/>
    <n v="0"/>
    <n v="0"/>
    <n v="0"/>
    <n v="0"/>
    <n v="0"/>
    <n v="0"/>
    <n v="0"/>
    <n v="0"/>
    <n v="1.7000000000000001E-2"/>
    <n v="1.0999999999999999E-2"/>
    <n v="0.01"/>
    <n v="1.4E-2"/>
    <n v="8.0000000000000002E-3"/>
    <n v="8.0000000000000002E-3"/>
    <n v="1.0999999999999999E-2"/>
    <n v="1.7999999999999999E-2"/>
    <n v="3.3000000000000002E-2"/>
    <n v="2.8000000000000001E-2"/>
    <n v="2.1999999999999999E-2"/>
    <n v="1.2E-2"/>
    <n v="7.0000000000000001E-3"/>
    <s v="GI"/>
    <s v="DS"/>
    <n v="0"/>
    <n v="0.91"/>
    <n v="0.15"/>
    <n v="0"/>
    <n v="3.4969999999999999"/>
    <n v="1.121"/>
    <n v="0"/>
    <n v="1"/>
    <n v="0.31"/>
    <n v="0"/>
    <n v="0"/>
    <n v="442.4"/>
    <n v="2.1800000000000002"/>
    <n v="0.05"/>
    <n v="0"/>
    <n v="0"/>
    <n v="0"/>
    <n v="0.56000000000000005"/>
    <n v="0.35"/>
    <n v="0"/>
    <n v="1.07"/>
    <n v="0"/>
    <n v="0.9"/>
    <s v="N "/>
    <s v="N "/>
    <n v="118.26600000000001"/>
    <n v="33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938038878938024E-4"/>
    <n v="1.2917232195964626E-3"/>
    <n v="4.1407541583289527E-4"/>
    <x v="0"/>
    <s v="gas-CT"/>
    <s v="p10"/>
    <s v="none"/>
    <n v="31"/>
    <n v="47.4"/>
    <n v="2052"/>
    <n v="2052"/>
    <n v="2052"/>
    <n v="2052"/>
    <x v="57"/>
    <s v="2002-1"/>
    <b v="1"/>
    <n v="10840"/>
    <s v="Utilities"/>
    <n v="738"/>
    <s v="CA"/>
    <n v="2002"/>
    <s v="Harbor              "/>
    <m/>
    <s v="CTX"/>
    <n v="738"/>
    <n v="372"/>
    <n v="372"/>
    <n v="1"/>
    <n v="11208"/>
    <n v="399"/>
    <s v="GT11 "/>
    <n v="1"/>
    <s v="ET"/>
    <n v="2"/>
    <n v="0"/>
    <n v="9"/>
    <n v="20"/>
    <n v="20"/>
    <n v="16"/>
    <n v="9"/>
    <n v="16"/>
    <n v="1"/>
    <n v="60.5"/>
    <n v="47.4"/>
    <n v="0"/>
    <n v="0"/>
    <n v="0"/>
    <n v="0"/>
    <n v="2002"/>
    <n v="1"/>
    <n v="12"/>
    <n v="0"/>
    <n v="0"/>
    <n v="0"/>
    <n v="0"/>
    <n v="0"/>
    <n v="0"/>
    <n v="0"/>
    <n v="0"/>
    <n v="0"/>
    <n v="1.7000000000000001E-2"/>
    <n v="1.0999999999999999E-2"/>
    <n v="0.01"/>
    <n v="1.4E-2"/>
    <n v="8.0000000000000002E-3"/>
    <n v="8.0000000000000002E-3"/>
    <n v="1.0999999999999999E-2"/>
    <n v="1.7999999999999999E-2"/>
    <n v="3.3000000000000002E-2"/>
    <n v="2.8000000000000001E-2"/>
    <n v="2.1999999999999999E-2"/>
    <n v="1.2E-2"/>
    <n v="7.0000000000000001E-3"/>
    <s v="GI"/>
    <s v="DS"/>
    <n v="0"/>
    <n v="0.91"/>
    <n v="0.15"/>
    <n v="0"/>
    <n v="3.4969999999999999"/>
    <n v="1.121"/>
    <n v="0"/>
    <n v="1"/>
    <n v="0.31"/>
    <n v="0"/>
    <n v="0"/>
    <n v="442.4"/>
    <n v="2.1800000000000002"/>
    <n v="0.05"/>
    <n v="0"/>
    <n v="0"/>
    <n v="0"/>
    <n v="0.56000000000000005"/>
    <n v="0.35"/>
    <n v="0"/>
    <n v="1.07"/>
    <n v="0"/>
    <n v="0.9"/>
    <s v="N "/>
    <s v="N "/>
    <n v="118.26600000000001"/>
    <n v="33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938038878938024E-4"/>
    <n v="1.2917232195964626E-3"/>
    <n v="4.1407541583289527E-4"/>
    <x v="0"/>
    <s v="gas-CT"/>
    <s v="p10"/>
    <s v="none"/>
    <n v="31"/>
    <n v="47.4"/>
    <n v="2052"/>
    <n v="2052"/>
    <n v="2052"/>
    <n v="2052"/>
    <x v="57"/>
    <s v="2002-1"/>
    <b v="1"/>
    <n v="10840"/>
    <s v="Utilities"/>
    <n v="739"/>
    <s v="CA"/>
    <n v="2002"/>
    <s v="Harbor              "/>
    <m/>
    <s v="CTX"/>
    <n v="739"/>
    <n v="372"/>
    <n v="372"/>
    <n v="1"/>
    <n v="11208"/>
    <n v="399"/>
    <s v="GT12 "/>
    <n v="1"/>
    <s v="ET"/>
    <n v="2"/>
    <n v="0"/>
    <n v="9"/>
    <n v="20"/>
    <n v="20"/>
    <n v="16"/>
    <n v="9"/>
    <n v="16"/>
    <n v="1"/>
    <n v="60.5"/>
    <n v="47.4"/>
    <n v="0"/>
    <n v="0"/>
    <n v="0"/>
    <n v="0"/>
    <n v="2002"/>
    <n v="1"/>
    <n v="12"/>
    <n v="0"/>
    <n v="0"/>
    <n v="0"/>
    <n v="0"/>
    <n v="0"/>
    <n v="0"/>
    <n v="0"/>
    <n v="0"/>
    <n v="0"/>
    <n v="1.7000000000000001E-2"/>
    <n v="1.0999999999999999E-2"/>
    <n v="0.01"/>
    <n v="1.4E-2"/>
    <n v="8.0000000000000002E-3"/>
    <n v="8.0000000000000002E-3"/>
    <n v="1.0999999999999999E-2"/>
    <n v="1.7999999999999999E-2"/>
    <n v="3.3000000000000002E-2"/>
    <n v="2.8000000000000001E-2"/>
    <n v="2.1999999999999999E-2"/>
    <n v="1.2E-2"/>
    <n v="7.0000000000000001E-3"/>
    <s v="GI"/>
    <s v="DS"/>
    <n v="0"/>
    <n v="0.91"/>
    <n v="0.15"/>
    <n v="0"/>
    <n v="3.4969999999999999"/>
    <n v="1.121"/>
    <n v="0"/>
    <n v="1"/>
    <n v="0.31"/>
    <n v="0"/>
    <n v="0"/>
    <n v="442.4"/>
    <n v="2.1800000000000002"/>
    <n v="0.05"/>
    <n v="0"/>
    <n v="0"/>
    <n v="0"/>
    <n v="0.56000000000000005"/>
    <n v="0.35"/>
    <n v="0"/>
    <n v="1.07"/>
    <n v="0"/>
    <n v="0.9"/>
    <s v="N "/>
    <s v="N "/>
    <n v="118.26600000000001"/>
    <n v="33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938038878938024E-4"/>
    <n v="1.2917232195964626E-3"/>
    <n v="4.1407541583289527E-4"/>
    <x v="0"/>
    <s v="gas-CT"/>
    <s v="p10"/>
    <s v="none"/>
    <n v="31"/>
    <n v="47.4"/>
    <n v="2052"/>
    <n v="2052"/>
    <n v="2052"/>
    <n v="2052"/>
    <x v="57"/>
    <s v="2002-1"/>
    <b v="1"/>
    <n v="10840"/>
    <s v="Utilities"/>
    <n v="740"/>
    <s v="CA"/>
    <n v="2002"/>
    <s v="Harbor              "/>
    <m/>
    <s v="CTX"/>
    <n v="740"/>
    <n v="372"/>
    <n v="372"/>
    <n v="1"/>
    <n v="11208"/>
    <n v="399"/>
    <s v="GT13 "/>
    <n v="1"/>
    <s v="ET"/>
    <n v="2"/>
    <n v="0"/>
    <n v="9"/>
    <n v="20"/>
    <n v="20"/>
    <n v="16"/>
    <n v="9"/>
    <n v="16"/>
    <n v="1"/>
    <n v="60.5"/>
    <n v="47.4"/>
    <n v="0"/>
    <n v="0"/>
    <n v="0"/>
    <n v="0"/>
    <n v="2002"/>
    <n v="1"/>
    <n v="12"/>
    <n v="0"/>
    <n v="0"/>
    <n v="0"/>
    <n v="0"/>
    <n v="0"/>
    <n v="0"/>
    <n v="0"/>
    <n v="0"/>
    <n v="0"/>
    <n v="1.7000000000000001E-2"/>
    <n v="1.0999999999999999E-2"/>
    <n v="0.01"/>
    <n v="1.4E-2"/>
    <n v="8.0000000000000002E-3"/>
    <n v="8.0000000000000002E-3"/>
    <n v="1.0999999999999999E-2"/>
    <n v="1.7999999999999999E-2"/>
    <n v="3.3000000000000002E-2"/>
    <n v="2.8000000000000001E-2"/>
    <n v="2.1999999999999999E-2"/>
    <n v="1.2E-2"/>
    <n v="7.0000000000000001E-3"/>
    <s v="GI"/>
    <s v="DS"/>
    <n v="0"/>
    <n v="0.91"/>
    <n v="0.15"/>
    <n v="0"/>
    <n v="3.4969999999999999"/>
    <n v="1.121"/>
    <n v="0"/>
    <n v="1"/>
    <n v="0.31"/>
    <n v="0"/>
    <n v="0"/>
    <n v="442.4"/>
    <n v="2.1800000000000002"/>
    <n v="0.05"/>
    <n v="0"/>
    <n v="0"/>
    <n v="0"/>
    <n v="0.56000000000000005"/>
    <n v="0.35"/>
    <n v="0"/>
    <n v="1.07"/>
    <n v="0"/>
    <n v="0.9"/>
    <s v="N "/>
    <s v="N "/>
    <n v="118.26600000000001"/>
    <n v="33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938038878938024E-4"/>
    <n v="1.2917232195964626E-3"/>
    <n v="4.1407541583289527E-4"/>
    <x v="0"/>
    <s v="gas-CT"/>
    <s v="p10"/>
    <s v="none"/>
    <n v="31"/>
    <n v="47.4"/>
    <n v="2052"/>
    <n v="2052"/>
    <n v="2052"/>
    <n v="2052"/>
    <x v="57"/>
    <s v="2002-1"/>
    <b v="1"/>
    <n v="10840"/>
    <s v="Utilities"/>
    <n v="741"/>
    <s v="CA"/>
    <n v="2002"/>
    <s v="Harbor              "/>
    <m/>
    <s v="CTX"/>
    <n v="741"/>
    <n v="372"/>
    <n v="372"/>
    <n v="1"/>
    <n v="11208"/>
    <n v="399"/>
    <s v="GT14 "/>
    <n v="1"/>
    <s v="ET"/>
    <n v="2"/>
    <n v="0"/>
    <n v="9"/>
    <n v="20"/>
    <n v="20"/>
    <n v="16"/>
    <n v="9"/>
    <n v="16"/>
    <n v="1"/>
    <n v="60.5"/>
    <n v="47.4"/>
    <n v="0"/>
    <n v="0"/>
    <n v="0"/>
    <n v="0"/>
    <n v="2002"/>
    <n v="1"/>
    <n v="12"/>
    <n v="0"/>
    <n v="0"/>
    <n v="0"/>
    <n v="0"/>
    <n v="0"/>
    <n v="0"/>
    <n v="0"/>
    <n v="0"/>
    <n v="0"/>
    <n v="1.7000000000000001E-2"/>
    <n v="1.0999999999999999E-2"/>
    <n v="0.01"/>
    <n v="1.4E-2"/>
    <n v="8.0000000000000002E-3"/>
    <n v="8.0000000000000002E-3"/>
    <n v="1.0999999999999999E-2"/>
    <n v="1.7999999999999999E-2"/>
    <n v="3.3000000000000002E-2"/>
    <n v="2.8000000000000001E-2"/>
    <n v="2.1999999999999999E-2"/>
    <n v="1.2E-2"/>
    <n v="7.0000000000000001E-3"/>
    <s v="GI"/>
    <s v="DS"/>
    <n v="0"/>
    <n v="0.91"/>
    <n v="0.15"/>
    <n v="0"/>
    <n v="3.4969999999999999"/>
    <n v="1.121"/>
    <n v="0"/>
    <n v="1"/>
    <n v="0.31"/>
    <n v="0"/>
    <n v="0"/>
    <n v="442.4"/>
    <n v="2.1800000000000002"/>
    <n v="0.05"/>
    <n v="0"/>
    <n v="0"/>
    <n v="0"/>
    <n v="0.56000000000000005"/>
    <n v="0.35"/>
    <n v="0"/>
    <n v="1.07"/>
    <n v="0"/>
    <n v="0.9"/>
    <s v="N "/>
    <s v="N "/>
    <n v="118.26600000000001"/>
    <n v="33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509191388066139E-4"/>
    <n v="9.1848693594689295E-4"/>
    <n v="2.7078777560696245E-3"/>
    <x v="0"/>
    <s v="gas-CT"/>
    <s v="p10"/>
    <s v="none"/>
    <n v="31"/>
    <n v="43"/>
    <n v="2051"/>
    <n v="2051"/>
    <n v="2051"/>
    <n v="2051"/>
    <x v="59"/>
    <s v="2001-1"/>
    <b v="1"/>
    <n v="11376"/>
    <s v="Utilities"/>
    <n v="769"/>
    <s v="CA"/>
    <n v="2001"/>
    <s v="Valley (CA)         "/>
    <m/>
    <s v="CTX"/>
    <n v="769"/>
    <n v="387"/>
    <n v="387"/>
    <n v="1"/>
    <n v="11208"/>
    <n v="408"/>
    <n v="5"/>
    <n v="1"/>
    <s v="ET"/>
    <n v="2"/>
    <n v="0"/>
    <n v="9"/>
    <n v="20"/>
    <n v="20"/>
    <n v="16"/>
    <n v="9"/>
    <n v="16"/>
    <n v="1"/>
    <n v="60.5"/>
    <n v="43"/>
    <n v="0"/>
    <n v="0"/>
    <n v="0"/>
    <n v="0"/>
    <n v="2001"/>
    <n v="8"/>
    <n v="12"/>
    <n v="0"/>
    <n v="0"/>
    <n v="0"/>
    <n v="0"/>
    <n v="0"/>
    <n v="0"/>
    <n v="0"/>
    <n v="0"/>
    <n v="0"/>
    <n v="1.6E-2"/>
    <n v="0.01"/>
    <n v="2.1000000000000001E-2"/>
    <n v="3.0000000000000001E-3"/>
    <n v="7.0000000000000001E-3"/>
    <n v="1.6E-2"/>
    <n v="1.7000000000000001E-2"/>
    <n v="2.7E-2"/>
    <n v="1.7999999999999999E-2"/>
    <n v="2.4E-2"/>
    <n v="8.0000000000000002E-3"/>
    <n v="1.4999999999999999E-2"/>
    <n v="2.4E-2"/>
    <s v="GI"/>
    <s v="DS"/>
    <n v="0"/>
    <n v="0.91"/>
    <n v="0.15"/>
    <n v="0"/>
    <n v="2.7410000000000001"/>
    <n v="8.0809999999999995"/>
    <n v="0"/>
    <n v="1"/>
    <n v="2.3E-2"/>
    <n v="0"/>
    <n v="2"/>
    <n v="505"/>
    <n v="2.48"/>
    <n v="0.05"/>
    <n v="0"/>
    <n v="0"/>
    <n v="0"/>
    <n v="7.0000000000000007E-2"/>
    <n v="0.35"/>
    <n v="0"/>
    <n v="1.1499999999999999"/>
    <n v="0"/>
    <n v="0.9"/>
    <s v="N "/>
    <s v="N "/>
    <n v="118.39100000000001"/>
    <n v="34.2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30685768485113E-4"/>
    <n v="2.8836997039992872E-3"/>
    <n v="1.246074349523669E-4"/>
    <x v="0"/>
    <s v="gas-CT"/>
    <s v="p34"/>
    <s v="none"/>
    <n v="78"/>
    <n v="13"/>
    <n v="2023"/>
    <n v="2023"/>
    <n v="2023"/>
    <n v="2023"/>
    <x v="81"/>
    <s v="1973-1"/>
    <b v="1"/>
    <n v="17141"/>
    <s v="Utilities"/>
    <n v="893"/>
    <s v="CO"/>
    <n v="1973"/>
    <s v="Alamosa             "/>
    <m/>
    <s v="CTX"/>
    <n v="893"/>
    <n v="465"/>
    <n v="465"/>
    <n v="1"/>
    <n v="15466"/>
    <n v="464"/>
    <s v="CT1  "/>
    <n v="1"/>
    <s v="ET"/>
    <n v="1"/>
    <n v="0"/>
    <n v="9"/>
    <n v="22"/>
    <n v="22"/>
    <n v="14"/>
    <n v="8"/>
    <n v="13"/>
    <n v="1"/>
    <n v="26.6"/>
    <n v="17"/>
    <n v="0"/>
    <n v="0"/>
    <n v="0"/>
    <n v="0"/>
    <n v="1973"/>
    <n v="6"/>
    <n v="12"/>
    <n v="0"/>
    <n v="0"/>
    <n v="0"/>
    <n v="0"/>
    <n v="0"/>
    <n v="0"/>
    <n v="0"/>
    <n v="0"/>
    <n v="0"/>
    <n v="1.4999999999999999E-2"/>
    <n v="1.2E-2"/>
    <n v="1.0999999999999999E-2"/>
    <n v="1.2E-2"/>
    <n v="1.4999999999999999E-2"/>
    <n v="1.4999999999999999E-2"/>
    <n v="0.02"/>
    <n v="2.3E-2"/>
    <n v="2.1999999999999999E-2"/>
    <n v="0.02"/>
    <n v="1.0999999999999999E-2"/>
    <n v="1.2E-2"/>
    <n v="1.4E-2"/>
    <s v="GI"/>
    <s v="DS"/>
    <n v="0"/>
    <n v="0.91"/>
    <n v="0.15"/>
    <n v="0"/>
    <n v="28.465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05.895"/>
    <n v="37.4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909969289137814E-4"/>
    <n v="3.1055227581530788E-3"/>
    <n v="1.3419262225639511E-4"/>
    <x v="0"/>
    <s v="gas-CT"/>
    <s v="p34"/>
    <s v="none"/>
    <n v="78"/>
    <n v="14"/>
    <n v="2027"/>
    <n v="2027"/>
    <n v="2027"/>
    <n v="2027"/>
    <x v="82"/>
    <s v="1977-1"/>
    <b v="1"/>
    <n v="17141"/>
    <s v="Utilities"/>
    <n v="894"/>
    <s v="CO"/>
    <n v="1977"/>
    <s v="Alamosa             "/>
    <m/>
    <s v="CTX"/>
    <n v="894"/>
    <n v="465"/>
    <n v="465"/>
    <n v="2"/>
    <n v="15466"/>
    <n v="464"/>
    <s v="CT2  "/>
    <n v="1"/>
    <s v="ET"/>
    <n v="1"/>
    <n v="0"/>
    <n v="9"/>
    <n v="22"/>
    <n v="22"/>
    <n v="14"/>
    <n v="8"/>
    <n v="13"/>
    <n v="1"/>
    <n v="26.6"/>
    <n v="18"/>
    <n v="0"/>
    <n v="0"/>
    <n v="0"/>
    <n v="0"/>
    <n v="1977"/>
    <n v="6"/>
    <n v="12"/>
    <n v="0"/>
    <n v="0"/>
    <n v="0"/>
    <n v="0"/>
    <n v="0"/>
    <n v="0"/>
    <n v="0"/>
    <n v="0"/>
    <n v="0"/>
    <n v="1.4999999999999999E-2"/>
    <n v="1.2E-2"/>
    <n v="1.0999999999999999E-2"/>
    <n v="1.2E-2"/>
    <n v="1.4999999999999999E-2"/>
    <n v="1.4999999999999999E-2"/>
    <n v="0.02"/>
    <n v="2.3E-2"/>
    <n v="2.1999999999999999E-2"/>
    <n v="0.02"/>
    <n v="1.0999999999999999E-2"/>
    <n v="1.2E-2"/>
    <n v="1.4E-2"/>
    <s v="GI"/>
    <s v="DS"/>
    <n v="0"/>
    <n v="0.91"/>
    <n v="0.15"/>
    <n v="0"/>
    <n v="28.465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05.895"/>
    <n v="37.4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909969289137814E-4"/>
    <n v="2.9904225821526749E-4"/>
    <n v="1.3419262225639511E-4"/>
    <x v="0"/>
    <s v="gas-CT"/>
    <s v="p33"/>
    <s v="none"/>
    <n v="76"/>
    <n v="14"/>
    <n v="2023"/>
    <n v="2023"/>
    <n v="2023"/>
    <n v="2023"/>
    <x v="81"/>
    <s v="1973-1"/>
    <b v="1"/>
    <n v="25000"/>
    <s v="Utilities"/>
    <n v="917"/>
    <s v="CO"/>
    <n v="1973"/>
    <s v="Fruita              "/>
    <m/>
    <s v="CTX"/>
    <n v="917"/>
    <n v="485"/>
    <n v="485"/>
    <n v="1"/>
    <n v="15466"/>
    <n v="471"/>
    <n v="1"/>
    <n v="1"/>
    <s v="ET"/>
    <n v="1"/>
    <n v="0"/>
    <n v="9"/>
    <n v="22"/>
    <n v="22"/>
    <n v="14"/>
    <n v="8"/>
    <n v="13"/>
    <n v="1"/>
    <n v="26.6"/>
    <n v="18"/>
    <n v="0"/>
    <n v="0"/>
    <n v="0"/>
    <n v="0"/>
    <n v="1973"/>
    <n v="6"/>
    <n v="12"/>
    <n v="0"/>
    <n v="0"/>
    <n v="0"/>
    <n v="0"/>
    <n v="0"/>
    <n v="0"/>
    <n v="0"/>
    <n v="0"/>
    <n v="0"/>
    <n v="1E-3"/>
    <n v="1E-3"/>
    <n v="1E-3"/>
    <n v="1E-3"/>
    <n v="1E-3"/>
    <n v="2E-3"/>
    <n v="2E-3"/>
    <n v="2E-3"/>
    <n v="2E-3"/>
    <n v="2E-3"/>
    <n v="1E-3"/>
    <n v="1E-3"/>
    <n v="2E-3"/>
    <s v="GI"/>
    <s v="DS"/>
    <n v="0"/>
    <n v="0.91"/>
    <n v="0.15"/>
    <n v="0"/>
    <n v="2.7410000000000001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08.735"/>
    <n v="39.1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833007155124139E-4"/>
    <n v="3.2046125542216728E-3"/>
    <n v="2.4065989541500843E-3"/>
    <x v="0"/>
    <s v="gas-CT"/>
    <s v="p132"/>
    <s v="none"/>
    <n v="344"/>
    <n v="29.3"/>
    <n v="2046"/>
    <n v="2046"/>
    <n v="2046"/>
    <n v="2046"/>
    <x v="10"/>
    <s v="1996-1"/>
    <b v="1"/>
    <n v="10745"/>
    <s v="Utilities"/>
    <n v="1056"/>
    <s v="CT"/>
    <n v="1996"/>
    <s v="Devon Station       "/>
    <m/>
    <s v="CTX"/>
    <n v="1056"/>
    <n v="563"/>
    <n v="563"/>
    <n v="1"/>
    <n v="22350"/>
    <n v="544"/>
    <n v="11"/>
    <n v="1"/>
    <s v="ET"/>
    <n v="3"/>
    <n v="0"/>
    <n v="9"/>
    <n v="5"/>
    <n v="5"/>
    <n v="1"/>
    <n v="1"/>
    <n v="1"/>
    <n v="1"/>
    <n v="51"/>
    <n v="38.799999999999997"/>
    <n v="0"/>
    <n v="0"/>
    <n v="0"/>
    <n v="0"/>
    <n v="1996"/>
    <n v="7"/>
    <n v="12"/>
    <n v="0"/>
    <n v="0"/>
    <n v="0"/>
    <n v="0"/>
    <n v="0"/>
    <n v="0"/>
    <n v="0"/>
    <n v="0"/>
    <n v="0"/>
    <n v="4.0000000000000001E-3"/>
    <n v="7.0000000000000001E-3"/>
    <n v="3.0000000000000001E-3"/>
    <n v="3.0000000000000001E-3"/>
    <n v="1E-3"/>
    <n v="3.0000000000000001E-3"/>
    <n v="4.0000000000000001E-3"/>
    <n v="5.0000000000000001E-3"/>
    <n v="3.0000000000000001E-3"/>
    <n v="2E-3"/>
    <n v="2E-3"/>
    <n v="2E-3"/>
    <n v="6.0000000000000001E-3"/>
    <s v="GI"/>
    <s v="DS"/>
    <n v="0"/>
    <n v="0.91"/>
    <n v="0.15"/>
    <n v="0"/>
    <n v="14.035"/>
    <n v="10.54"/>
    <n v="0"/>
    <n v="1"/>
    <n v="0.14899999999999999"/>
    <n v="0"/>
    <n v="0"/>
    <n v="850.6"/>
    <n v="4.18"/>
    <n v="0.05"/>
    <n v="0"/>
    <n v="0"/>
    <n v="0"/>
    <n v="0.45"/>
    <n v="0.35"/>
    <n v="0"/>
    <n v="1.55"/>
    <n v="0"/>
    <n v="0.9"/>
    <s v="N "/>
    <s v="N "/>
    <n v="73.108999999999995"/>
    <n v="41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755078803058867E-4"/>
    <n v="3.193675310009312E-3"/>
    <n v="2.3983853058424046E-3"/>
    <x v="0"/>
    <s v="gas-CT"/>
    <s v="p132"/>
    <s v="none"/>
    <n v="344"/>
    <n v="29.2"/>
    <n v="2046"/>
    <n v="2046"/>
    <n v="2046"/>
    <n v="2046"/>
    <x v="10"/>
    <s v="1996-1"/>
    <b v="1"/>
    <n v="10745"/>
    <s v="Utilities"/>
    <n v="1057"/>
    <s v="CT"/>
    <n v="1996"/>
    <s v="Devon Station       "/>
    <m/>
    <s v="CTX"/>
    <n v="1057"/>
    <n v="563"/>
    <n v="563"/>
    <n v="1"/>
    <n v="22350"/>
    <n v="544"/>
    <n v="12"/>
    <n v="1"/>
    <s v="ET"/>
    <n v="3"/>
    <n v="0"/>
    <n v="9"/>
    <n v="5"/>
    <n v="5"/>
    <n v="1"/>
    <n v="1"/>
    <n v="1"/>
    <n v="1"/>
    <n v="51"/>
    <n v="38.4"/>
    <n v="0"/>
    <n v="0"/>
    <n v="0"/>
    <n v="0"/>
    <n v="1996"/>
    <n v="7"/>
    <n v="12"/>
    <n v="0"/>
    <n v="0"/>
    <n v="0"/>
    <n v="0"/>
    <n v="0"/>
    <n v="0"/>
    <n v="0"/>
    <n v="0"/>
    <n v="0"/>
    <n v="4.0000000000000001E-3"/>
    <n v="7.0000000000000001E-3"/>
    <n v="3.0000000000000001E-3"/>
    <n v="3.0000000000000001E-3"/>
    <n v="1E-3"/>
    <n v="3.0000000000000001E-3"/>
    <n v="4.0000000000000001E-3"/>
    <n v="5.0000000000000001E-3"/>
    <n v="3.0000000000000001E-3"/>
    <n v="2E-3"/>
    <n v="2E-3"/>
    <n v="2E-3"/>
    <n v="6.0000000000000001E-3"/>
    <s v="GI"/>
    <s v="DS"/>
    <n v="0"/>
    <n v="0.91"/>
    <n v="0.15"/>
    <n v="0"/>
    <n v="14.035"/>
    <n v="10.54"/>
    <n v="0"/>
    <n v="1"/>
    <n v="0.124"/>
    <n v="0"/>
    <n v="0"/>
    <n v="854.5"/>
    <n v="4.2"/>
    <n v="0.05"/>
    <n v="0"/>
    <n v="0"/>
    <n v="0"/>
    <n v="0.37"/>
    <n v="0.35"/>
    <n v="0"/>
    <n v="1.56"/>
    <n v="0"/>
    <n v="0.9"/>
    <s v="N "/>
    <s v="N "/>
    <n v="73.108999999999995"/>
    <n v="41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300577267515758E-4"/>
    <n v="3.2702360194958365E-3"/>
    <n v="2.4558808439961608E-3"/>
    <x v="0"/>
    <s v="gas-CT"/>
    <s v="p132"/>
    <s v="none"/>
    <n v="344"/>
    <n v="29.9"/>
    <n v="2046"/>
    <n v="2046"/>
    <n v="2046"/>
    <n v="2046"/>
    <x v="10"/>
    <s v="1996-1"/>
    <b v="1"/>
    <n v="10745"/>
    <s v="Utilities"/>
    <n v="1058"/>
    <s v="CT"/>
    <n v="1996"/>
    <s v="Devon Station       "/>
    <m/>
    <s v="CTX"/>
    <n v="1058"/>
    <n v="563"/>
    <n v="563"/>
    <n v="1"/>
    <n v="22350"/>
    <n v="544"/>
    <n v="13"/>
    <n v="1"/>
    <s v="ET"/>
    <n v="3"/>
    <n v="0"/>
    <n v="9"/>
    <n v="5"/>
    <n v="5"/>
    <n v="1"/>
    <n v="1"/>
    <n v="1"/>
    <n v="1"/>
    <n v="51"/>
    <n v="38.9"/>
    <n v="0"/>
    <n v="0"/>
    <n v="0"/>
    <n v="0"/>
    <n v="1996"/>
    <n v="7"/>
    <n v="12"/>
    <n v="0"/>
    <n v="0"/>
    <n v="0"/>
    <n v="0"/>
    <n v="0"/>
    <n v="0"/>
    <n v="0"/>
    <n v="0"/>
    <n v="0"/>
    <n v="4.0000000000000001E-3"/>
    <n v="7.0000000000000001E-3"/>
    <n v="3.0000000000000001E-3"/>
    <n v="3.0000000000000001E-3"/>
    <n v="1E-3"/>
    <n v="3.0000000000000001E-3"/>
    <n v="4.0000000000000001E-3"/>
    <n v="5.0000000000000001E-3"/>
    <n v="3.0000000000000001E-3"/>
    <n v="2E-3"/>
    <n v="2E-3"/>
    <n v="2E-3"/>
    <n v="6.0000000000000001E-3"/>
    <s v="GI"/>
    <s v="DS"/>
    <n v="0"/>
    <n v="0.91"/>
    <n v="0.15"/>
    <n v="0"/>
    <n v="14.035"/>
    <n v="10.54"/>
    <n v="0"/>
    <n v="1"/>
    <n v="0.14899999999999999"/>
    <n v="0"/>
    <n v="0"/>
    <n v="827.5"/>
    <n v="4.07"/>
    <n v="0.05"/>
    <n v="0"/>
    <n v="0"/>
    <n v="0"/>
    <n v="0.45"/>
    <n v="0.35"/>
    <n v="0"/>
    <n v="1.53"/>
    <n v="0"/>
    <n v="0.9"/>
    <s v="N "/>
    <s v="N "/>
    <n v="73.108999999999995"/>
    <n v="41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144720563385217E-4"/>
    <n v="3.2483615310711154E-3"/>
    <n v="2.4394535473808016E-3"/>
    <x v="0"/>
    <s v="gas-CT"/>
    <s v="p132"/>
    <s v="none"/>
    <n v="344"/>
    <n v="29.7"/>
    <n v="2046"/>
    <n v="2046"/>
    <n v="2046"/>
    <n v="2046"/>
    <x v="10"/>
    <s v="1996-1"/>
    <b v="1"/>
    <n v="10745"/>
    <s v="Utilities"/>
    <n v="1059"/>
    <s v="CT"/>
    <n v="1996"/>
    <s v="Devon Station       "/>
    <m/>
    <s v="CTX"/>
    <n v="1059"/>
    <n v="563"/>
    <n v="563"/>
    <n v="1"/>
    <n v="22350"/>
    <n v="544"/>
    <n v="14"/>
    <n v="1"/>
    <s v="ET"/>
    <n v="3"/>
    <n v="0"/>
    <n v="9"/>
    <n v="5"/>
    <n v="5"/>
    <n v="1"/>
    <n v="1"/>
    <n v="1"/>
    <n v="1"/>
    <n v="51"/>
    <n v="40.299999999999997"/>
    <n v="0"/>
    <n v="0"/>
    <n v="0"/>
    <n v="0"/>
    <n v="1996"/>
    <n v="7"/>
    <n v="12"/>
    <n v="0"/>
    <n v="0"/>
    <n v="0"/>
    <n v="0"/>
    <n v="0"/>
    <n v="0"/>
    <n v="0"/>
    <n v="0"/>
    <n v="0"/>
    <n v="4.0000000000000001E-3"/>
    <n v="7.0000000000000001E-3"/>
    <n v="3.0000000000000001E-3"/>
    <n v="3.0000000000000001E-3"/>
    <n v="1E-3"/>
    <n v="3.0000000000000001E-3"/>
    <n v="4.0000000000000001E-3"/>
    <n v="5.0000000000000001E-3"/>
    <n v="3.0000000000000001E-3"/>
    <n v="2E-3"/>
    <n v="2E-3"/>
    <n v="2E-3"/>
    <n v="6.0000000000000001E-3"/>
    <s v="GI"/>
    <s v="DS"/>
    <n v="0"/>
    <n v="0.91"/>
    <n v="0.15"/>
    <n v="0"/>
    <n v="14.035"/>
    <n v="10.54"/>
    <n v="0"/>
    <n v="1"/>
    <n v="0.14899999999999999"/>
    <n v="0"/>
    <n v="0"/>
    <n v="835"/>
    <n v="4.1100000000000003"/>
    <n v="0.05"/>
    <n v="0"/>
    <n v="0"/>
    <n v="0"/>
    <n v="0.45"/>
    <n v="0.35"/>
    <n v="0"/>
    <n v="1.54"/>
    <n v="0"/>
    <n v="0.9"/>
    <s v="N "/>
    <s v="N "/>
    <n v="73.108999999999995"/>
    <n v="41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473367420701192E-4"/>
    <n v="4.5643726801557613E-3"/>
    <n v="2.7503642936156101E-3"/>
    <x v="0"/>
    <s v="gas-CT"/>
    <s v="p1"/>
    <s v="none"/>
    <n v="2"/>
    <n v="93"/>
    <n v="2034"/>
    <n v="2034"/>
    <n v="2034"/>
    <n v="2034"/>
    <x v="11"/>
    <s v="1984-1"/>
    <b v="1"/>
    <n v="12988"/>
    <s v="Utilities"/>
    <n v="1172"/>
    <s v="WA"/>
    <n v="1984"/>
    <s v="Fredonia            "/>
    <m/>
    <s v="CTX"/>
    <n v="1172"/>
    <n v="632"/>
    <n v="632"/>
    <n v="1"/>
    <n v="15500"/>
    <n v="607"/>
    <n v="1"/>
    <n v="1"/>
    <s v="ET"/>
    <n v="1"/>
    <n v="0"/>
    <n v="9"/>
    <n v="21"/>
    <n v="21"/>
    <n v="16"/>
    <n v="9"/>
    <n v="15"/>
    <n v="1"/>
    <n v="129.1"/>
    <n v="114"/>
    <n v="0"/>
    <n v="0"/>
    <n v="0"/>
    <n v="0"/>
    <n v="1984"/>
    <n v="5"/>
    <n v="12"/>
    <n v="0"/>
    <n v="0"/>
    <n v="0"/>
    <n v="0"/>
    <n v="0"/>
    <n v="0"/>
    <n v="0"/>
    <n v="0"/>
    <n v="0"/>
    <n v="5.0999999999999997E-2"/>
    <n v="2.1000000000000001E-2"/>
    <n v="2.5999999999999999E-2"/>
    <n v="2.8000000000000001E-2"/>
    <n v="3.6999999999999998E-2"/>
    <n v="5.2999999999999999E-2"/>
    <n v="4.5999999999999999E-2"/>
    <n v="7.0000000000000007E-2"/>
    <n v="0.14299999999999999"/>
    <n v="5.7000000000000002E-2"/>
    <n v="2.5000000000000001E-2"/>
    <n v="2.9000000000000001E-2"/>
    <n v="3.3000000000000002E-2"/>
    <s v="GI"/>
    <s v="DS"/>
    <n v="0"/>
    <n v="0.91"/>
    <n v="0.15"/>
    <n v="0"/>
    <n v="6.298"/>
    <n v="3.7949999999999999"/>
    <n v="0"/>
    <n v="1"/>
    <n v="0.38500000000000001"/>
    <n v="0"/>
    <n v="0"/>
    <n v="177"/>
    <n v="0.87"/>
    <n v="0.05"/>
    <n v="0"/>
    <n v="0"/>
    <n v="0"/>
    <n v="0.82"/>
    <n v="0.35"/>
    <n v="0"/>
    <n v="0.69"/>
    <n v="0"/>
    <n v="0.9"/>
    <s v="N "/>
    <s v="N "/>
    <n v="122.43600000000001"/>
    <n v="48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473367420701192E-4"/>
    <n v="4.5643726801557613E-3"/>
    <n v="2.7503642936156101E-3"/>
    <x v="0"/>
    <s v="gas-CT"/>
    <s v="p1"/>
    <s v="none"/>
    <n v="2"/>
    <n v="93"/>
    <n v="2034"/>
    <n v="2034"/>
    <n v="2034"/>
    <n v="2034"/>
    <x v="11"/>
    <s v="1984-1"/>
    <b v="1"/>
    <n v="12988"/>
    <s v="Utilities"/>
    <n v="1173"/>
    <s v="WA"/>
    <n v="1984"/>
    <s v="Fredonia            "/>
    <m/>
    <s v="CTX"/>
    <n v="1173"/>
    <n v="632"/>
    <n v="632"/>
    <n v="1"/>
    <n v="15500"/>
    <n v="607"/>
    <n v="2"/>
    <n v="1"/>
    <s v="ET"/>
    <n v="1"/>
    <n v="0"/>
    <n v="9"/>
    <n v="21"/>
    <n v="21"/>
    <n v="16"/>
    <n v="9"/>
    <n v="15"/>
    <n v="1"/>
    <n v="129.1"/>
    <n v="114"/>
    <n v="0"/>
    <n v="0"/>
    <n v="0"/>
    <n v="0"/>
    <n v="1984"/>
    <n v="5"/>
    <n v="12"/>
    <n v="0"/>
    <n v="0"/>
    <n v="0"/>
    <n v="0"/>
    <n v="0"/>
    <n v="0"/>
    <n v="0"/>
    <n v="0"/>
    <n v="0"/>
    <n v="5.0999999999999997E-2"/>
    <n v="2.1000000000000001E-2"/>
    <n v="2.5999999999999999E-2"/>
    <n v="2.8000000000000001E-2"/>
    <n v="3.6999999999999998E-2"/>
    <n v="5.2999999999999999E-2"/>
    <n v="4.5999999999999999E-2"/>
    <n v="7.0000000000000007E-2"/>
    <n v="0.14299999999999999"/>
    <n v="5.7000000000000002E-2"/>
    <n v="2.5000000000000001E-2"/>
    <n v="2.9000000000000001E-2"/>
    <n v="3.3000000000000002E-2"/>
    <s v="GI"/>
    <s v="DS"/>
    <n v="0"/>
    <n v="0.91"/>
    <n v="0.15"/>
    <n v="0"/>
    <n v="6.298"/>
    <n v="3.7949999999999999"/>
    <n v="0"/>
    <n v="1"/>
    <n v="0.38500000000000001"/>
    <n v="0"/>
    <n v="0"/>
    <n v="177"/>
    <n v="0.87"/>
    <n v="0.05"/>
    <n v="0"/>
    <n v="0"/>
    <n v="0"/>
    <n v="0.82"/>
    <n v="0.35"/>
    <n v="0"/>
    <n v="0.69"/>
    <n v="0"/>
    <n v="0.9"/>
    <s v="N "/>
    <s v="N "/>
    <n v="122.43600000000001"/>
    <n v="48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626325470676943E-4"/>
    <n v="2.3067259781432339E-3"/>
    <n v="1.38996905161219E-3"/>
    <x v="0"/>
    <s v="gas-CT"/>
    <s v="p1"/>
    <s v="none"/>
    <n v="2"/>
    <n v="47"/>
    <n v="2051"/>
    <n v="2051"/>
    <n v="2051"/>
    <n v="2051"/>
    <x v="59"/>
    <s v="2001-1"/>
    <b v="1"/>
    <n v="12988"/>
    <s v="Utilities"/>
    <n v="1174"/>
    <s v="WA"/>
    <n v="2001"/>
    <s v="Fredonia            "/>
    <m/>
    <s v="CTX"/>
    <n v="1174"/>
    <n v="632"/>
    <n v="632"/>
    <n v="2"/>
    <n v="15500"/>
    <n v="607"/>
    <n v="3"/>
    <n v="1"/>
    <s v="ET"/>
    <n v="1"/>
    <n v="0"/>
    <n v="9"/>
    <n v="21"/>
    <n v="21"/>
    <n v="16"/>
    <n v="9"/>
    <n v="15"/>
    <n v="1"/>
    <n v="58.9"/>
    <n v="60"/>
    <n v="0"/>
    <n v="0"/>
    <n v="0"/>
    <n v="0"/>
    <n v="2001"/>
    <n v="7"/>
    <n v="12"/>
    <n v="0"/>
    <n v="0"/>
    <n v="0"/>
    <n v="0"/>
    <n v="0"/>
    <n v="0"/>
    <n v="0"/>
    <n v="0"/>
    <n v="0"/>
    <n v="0.05"/>
    <n v="0.02"/>
    <n v="2.5000000000000001E-2"/>
    <n v="2.7E-2"/>
    <n v="3.6999999999999998E-2"/>
    <n v="5.2999999999999999E-2"/>
    <n v="4.5999999999999999E-2"/>
    <n v="7.0000000000000007E-2"/>
    <n v="0.14299999999999999"/>
    <n v="5.7000000000000002E-2"/>
    <n v="2.4E-2"/>
    <n v="2.7E-2"/>
    <n v="3.1E-2"/>
    <s v="GI"/>
    <s v="DS"/>
    <n v="0"/>
    <n v="0.91"/>
    <n v="0.15"/>
    <n v="0"/>
    <n v="6.298"/>
    <n v="3.7949999999999999"/>
    <n v="0"/>
    <n v="1"/>
    <n v="3.7999999999999999E-2"/>
    <n v="0"/>
    <n v="2"/>
    <n v="447.5"/>
    <n v="2.2000000000000002"/>
    <n v="0.05"/>
    <n v="0"/>
    <n v="0"/>
    <n v="0"/>
    <n v="0.14000000000000001"/>
    <n v="0.35"/>
    <n v="0"/>
    <n v="1.08"/>
    <n v="0"/>
    <n v="0.9"/>
    <s v="N "/>
    <s v="N "/>
    <n v="122.43600000000001"/>
    <n v="48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626325470676943E-4"/>
    <n v="2.3067259781432339E-3"/>
    <n v="1.38996905161219E-3"/>
    <x v="0"/>
    <s v="gas-CT"/>
    <s v="p1"/>
    <s v="none"/>
    <n v="2"/>
    <n v="47"/>
    <n v="2051"/>
    <n v="2051"/>
    <n v="2051"/>
    <n v="2051"/>
    <x v="59"/>
    <s v="2001-1"/>
    <b v="1"/>
    <n v="12988"/>
    <s v="Utilities"/>
    <n v="1175"/>
    <s v="WA"/>
    <n v="2001"/>
    <s v="Fredonia            "/>
    <m/>
    <s v="CTX"/>
    <n v="1175"/>
    <n v="632"/>
    <n v="632"/>
    <n v="2"/>
    <n v="15500"/>
    <n v="607"/>
    <n v="4"/>
    <n v="1"/>
    <s v="ET"/>
    <n v="1"/>
    <n v="0"/>
    <n v="9"/>
    <n v="21"/>
    <n v="21"/>
    <n v="16"/>
    <n v="9"/>
    <n v="15"/>
    <n v="1"/>
    <n v="58.9"/>
    <n v="60"/>
    <n v="0"/>
    <n v="0"/>
    <n v="0"/>
    <n v="0"/>
    <n v="2001"/>
    <n v="7"/>
    <n v="12"/>
    <n v="0"/>
    <n v="0"/>
    <n v="0"/>
    <n v="0"/>
    <n v="0"/>
    <n v="0"/>
    <n v="0"/>
    <n v="0"/>
    <n v="0"/>
    <n v="0.05"/>
    <n v="0.02"/>
    <n v="2.5000000000000001E-2"/>
    <n v="2.7E-2"/>
    <n v="3.6999999999999998E-2"/>
    <n v="5.2999999999999999E-2"/>
    <n v="4.5999999999999999E-2"/>
    <n v="7.0000000000000007E-2"/>
    <n v="0.14299999999999999"/>
    <n v="5.7000000000000002E-2"/>
    <n v="2.4E-2"/>
    <n v="2.7E-2"/>
    <n v="3.1E-2"/>
    <s v="GI"/>
    <s v="DS"/>
    <n v="0"/>
    <n v="0.91"/>
    <n v="0.15"/>
    <n v="0"/>
    <n v="6.298"/>
    <n v="3.7949999999999999"/>
    <n v="0"/>
    <n v="1"/>
    <n v="2.5999999999999999E-2"/>
    <n v="0"/>
    <n v="2"/>
    <n v="447.5"/>
    <n v="2.2000000000000002"/>
    <n v="0.05"/>
    <n v="0"/>
    <n v="0"/>
    <n v="0"/>
    <n v="0.09"/>
    <n v="0.35"/>
    <n v="0"/>
    <n v="1.08"/>
    <n v="0"/>
    <n v="0.9"/>
    <s v="N "/>
    <s v="N "/>
    <n v="122.43600000000001"/>
    <n v="48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182960075879156E-3"/>
    <n v="8.9324282557886932E-3"/>
    <n v="7.9566406025682076E-4"/>
    <x v="0"/>
    <s v="gas-CT"/>
    <s v="p101"/>
    <s v="none"/>
    <n v="312"/>
    <n v="182"/>
    <n v="2053"/>
    <n v="2053"/>
    <n v="2053"/>
    <n v="2053"/>
    <x v="37"/>
    <s v="2003-1"/>
    <b v="1"/>
    <n v="11603"/>
    <s v="Utilities"/>
    <n v="1199"/>
    <s v="FL"/>
    <n v="2003"/>
    <s v="Fort Myers          "/>
    <m/>
    <s v="CTX"/>
    <n v="1199"/>
    <n v="639"/>
    <n v="639"/>
    <n v="1"/>
    <n v="6452"/>
    <n v="612"/>
    <s v="CT1  "/>
    <n v="1"/>
    <s v="ET"/>
    <n v="1"/>
    <n v="2028"/>
    <n v="9"/>
    <n v="2"/>
    <n v="2"/>
    <n v="5"/>
    <n v="5"/>
    <n v="8"/>
    <n v="1"/>
    <n v="188.2"/>
    <n v="200"/>
    <n v="0"/>
    <n v="0"/>
    <n v="0"/>
    <n v="0"/>
    <n v="2003"/>
    <n v="6"/>
    <n v="12"/>
    <n v="0"/>
    <n v="0"/>
    <n v="0"/>
    <n v="0"/>
    <n v="0"/>
    <n v="0"/>
    <n v="0"/>
    <n v="0"/>
    <n v="0"/>
    <n v="3.1E-2"/>
    <n v="3.0000000000000001E-3"/>
    <n v="1.2E-2"/>
    <n v="1.7000000000000001E-2"/>
    <n v="4.4999999999999998E-2"/>
    <n v="4.2999999999999997E-2"/>
    <n v="0.03"/>
    <n v="3.6999999999999998E-2"/>
    <n v="6.0999999999999999E-2"/>
    <n v="4.3999999999999997E-2"/>
    <n v="3.5999999999999997E-2"/>
    <n v="4.2000000000000003E-2"/>
    <n v="2.1000000000000001E-2"/>
    <s v="GI"/>
    <s v="DS"/>
    <n v="0"/>
    <n v="0.91"/>
    <n v="0.15"/>
    <n v="0"/>
    <n v="6.298"/>
    <n v="0.56100000000000005"/>
    <n v="0"/>
    <n v="1"/>
    <n v="3.5999999999999997E-2"/>
    <n v="0"/>
    <n v="0"/>
    <n v="71.099999999999994"/>
    <n v="0.35"/>
    <n v="0.05"/>
    <n v="0"/>
    <n v="0"/>
    <n v="0"/>
    <n v="0.12"/>
    <n v="0.35"/>
    <n v="0"/>
    <n v="0.5"/>
    <n v="0"/>
    <n v="0.9"/>
    <s v="N "/>
    <s v="N "/>
    <n v="81.783000000000001"/>
    <n v="26.69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182960075879156E-3"/>
    <n v="8.9324282557886932E-3"/>
    <n v="7.9566406025682076E-4"/>
    <x v="0"/>
    <s v="gas-CT"/>
    <s v="p101"/>
    <s v="none"/>
    <n v="312"/>
    <n v="182"/>
    <n v="2053"/>
    <n v="2053"/>
    <n v="2053"/>
    <n v="2053"/>
    <x v="37"/>
    <s v="2003-1"/>
    <b v="1"/>
    <n v="11603"/>
    <s v="Utilities"/>
    <n v="1200"/>
    <s v="FL"/>
    <n v="2003"/>
    <s v="Fort Myers          "/>
    <m/>
    <s v="CTX"/>
    <n v="1200"/>
    <n v="639"/>
    <n v="639"/>
    <n v="1"/>
    <n v="6452"/>
    <n v="612"/>
    <s v="CT2  "/>
    <n v="1"/>
    <s v="ET"/>
    <n v="1"/>
    <n v="2028"/>
    <n v="9"/>
    <n v="2"/>
    <n v="2"/>
    <n v="5"/>
    <n v="5"/>
    <n v="8"/>
    <n v="1"/>
    <n v="188.2"/>
    <n v="200"/>
    <n v="0"/>
    <n v="0"/>
    <n v="0"/>
    <n v="0"/>
    <n v="2003"/>
    <n v="6"/>
    <n v="12"/>
    <n v="0"/>
    <n v="0"/>
    <n v="0"/>
    <n v="0"/>
    <n v="0"/>
    <n v="0"/>
    <n v="0"/>
    <n v="0"/>
    <n v="0"/>
    <n v="3.1E-2"/>
    <n v="3.0000000000000001E-3"/>
    <n v="1.2E-2"/>
    <n v="1.7000000000000001E-2"/>
    <n v="4.4999999999999998E-2"/>
    <n v="4.2999999999999997E-2"/>
    <n v="0.03"/>
    <n v="3.6999999999999998E-2"/>
    <n v="6.0999999999999999E-2"/>
    <n v="4.3999999999999997E-2"/>
    <n v="3.5999999999999997E-2"/>
    <n v="4.2000000000000003E-2"/>
    <n v="2.1000000000000001E-2"/>
    <s v="GI"/>
    <s v="DS"/>
    <n v="0"/>
    <n v="0.91"/>
    <n v="0.15"/>
    <n v="0"/>
    <n v="6.298"/>
    <n v="0.56100000000000005"/>
    <n v="0"/>
    <n v="1"/>
    <n v="4.2999999999999997E-2"/>
    <n v="0"/>
    <n v="0"/>
    <n v="71.099999999999994"/>
    <n v="0.35"/>
    <n v="0.05"/>
    <n v="0"/>
    <n v="0"/>
    <n v="0"/>
    <n v="0.14000000000000001"/>
    <n v="0.35"/>
    <n v="0"/>
    <n v="0.5"/>
    <n v="0"/>
    <n v="0.9"/>
    <s v="N "/>
    <s v="N "/>
    <n v="81.783000000000001"/>
    <n v="26.69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01449327077392E-3"/>
    <n v="1.1337312786193342E-2"/>
    <n v="1.0098813072490418E-3"/>
    <x v="0"/>
    <s v="gas-CT"/>
    <s v="p101"/>
    <s v="none"/>
    <n v="312"/>
    <n v="231"/>
    <n v="2066"/>
    <n v="2066"/>
    <n v="2066"/>
    <n v="2066"/>
    <x v="55"/>
    <s v="2016-1"/>
    <b v="1"/>
    <n v="10745"/>
    <s v="Utilities"/>
    <n v="1204"/>
    <s v="FL"/>
    <n v="2016"/>
    <s v="Fort Myers          "/>
    <m/>
    <s v="CTX"/>
    <n v="1204"/>
    <n v="641"/>
    <n v="641"/>
    <n v="1"/>
    <n v="6452"/>
    <n v="612"/>
    <s v="PFM3C"/>
    <n v="1"/>
    <s v="ET"/>
    <n v="1"/>
    <n v="2041"/>
    <n v="9"/>
    <n v="2"/>
    <n v="2"/>
    <n v="5"/>
    <n v="5"/>
    <n v="8"/>
    <n v="1"/>
    <n v="229.5"/>
    <n v="223"/>
    <n v="0"/>
    <n v="0"/>
    <n v="0"/>
    <n v="0"/>
    <n v="2016"/>
    <n v="12"/>
    <n v="12"/>
    <n v="0"/>
    <n v="0"/>
    <n v="0"/>
    <n v="0"/>
    <n v="0"/>
    <n v="0"/>
    <n v="0"/>
    <n v="0"/>
    <n v="0"/>
    <n v="3.3000000000000002E-2"/>
    <n v="0"/>
    <n v="2.5000000000000001E-2"/>
    <n v="3.1E-2"/>
    <n v="3.7999999999999999E-2"/>
    <n v="0.11799999999999999"/>
    <n v="2.4E-2"/>
    <n v="3.3000000000000002E-2"/>
    <n v="4.3999999999999997E-2"/>
    <n v="3.3000000000000002E-2"/>
    <n v="1.9E-2"/>
    <n v="8.0000000000000002E-3"/>
    <n v="0.02"/>
    <s v="GI"/>
    <s v="DS"/>
    <n v="0"/>
    <n v="0.91"/>
    <n v="0.15"/>
    <n v="0"/>
    <n v="6.298"/>
    <n v="0.56100000000000005"/>
    <n v="0"/>
    <n v="1"/>
    <n v="0.31"/>
    <n v="0"/>
    <n v="0"/>
    <n v="51.4"/>
    <n v="0.25"/>
    <n v="0.05"/>
    <n v="0"/>
    <n v="0"/>
    <n v="0"/>
    <n v="0.56000000000000005"/>
    <n v="0.35"/>
    <n v="0"/>
    <n v="0.45"/>
    <n v="0"/>
    <n v="0.9"/>
    <s v="N "/>
    <s v="N "/>
    <n v="81.783000000000001"/>
    <n v="26.69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01449327077392E-3"/>
    <n v="1.1337312786193342E-2"/>
    <n v="1.0098813072490418E-3"/>
    <x v="0"/>
    <s v="gas-CT"/>
    <s v="p101"/>
    <s v="none"/>
    <n v="312"/>
    <n v="231"/>
    <n v="2066"/>
    <n v="2066"/>
    <n v="2066"/>
    <n v="2066"/>
    <x v="55"/>
    <s v="2016-1"/>
    <b v="1"/>
    <n v="10745"/>
    <s v="Utilities"/>
    <n v="1205"/>
    <s v="FL"/>
    <n v="2016"/>
    <s v="Fort Myers          "/>
    <m/>
    <s v="CTX"/>
    <n v="1205"/>
    <n v="641"/>
    <n v="641"/>
    <n v="1"/>
    <n v="6452"/>
    <n v="612"/>
    <s v="PFM3D"/>
    <n v="1"/>
    <s v="ET"/>
    <n v="1"/>
    <n v="2041"/>
    <n v="9"/>
    <n v="2"/>
    <n v="2"/>
    <n v="5"/>
    <n v="5"/>
    <n v="8"/>
    <n v="1"/>
    <n v="229.5"/>
    <n v="223"/>
    <n v="0"/>
    <n v="0"/>
    <n v="0"/>
    <n v="0"/>
    <n v="2016"/>
    <n v="12"/>
    <n v="12"/>
    <n v="0"/>
    <n v="0"/>
    <n v="0"/>
    <n v="0"/>
    <n v="0"/>
    <n v="0"/>
    <n v="0"/>
    <n v="0"/>
    <n v="0"/>
    <n v="3.3000000000000002E-2"/>
    <n v="0"/>
    <n v="2.5000000000000001E-2"/>
    <n v="3.1E-2"/>
    <n v="3.7999999999999999E-2"/>
    <n v="0.11799999999999999"/>
    <n v="2.4E-2"/>
    <n v="3.3000000000000002E-2"/>
    <n v="4.3999999999999997E-2"/>
    <n v="3.3000000000000002E-2"/>
    <n v="1.9E-2"/>
    <n v="8.0000000000000002E-3"/>
    <n v="0.02"/>
    <s v="GI"/>
    <s v="DS"/>
    <n v="0"/>
    <n v="0.91"/>
    <n v="0.15"/>
    <n v="0"/>
    <n v="6.298"/>
    <n v="0.56100000000000005"/>
    <n v="0"/>
    <n v="1"/>
    <n v="0.31"/>
    <n v="0"/>
    <n v="0"/>
    <n v="51.4"/>
    <n v="0.25"/>
    <n v="0.05"/>
    <n v="0"/>
    <n v="0"/>
    <n v="0"/>
    <n v="0.56000000000000005"/>
    <n v="0.35"/>
    <n v="0"/>
    <n v="0.45"/>
    <n v="0"/>
    <n v="0.9"/>
    <s v="N "/>
    <s v="N "/>
    <n v="81.783000000000001"/>
    <n v="26.69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2"/>
    <s v="none"/>
    <n v="313"/>
    <n v="35"/>
    <n v="2016"/>
    <n v="2016"/>
    <n v="2016"/>
    <n v="2016"/>
    <x v="0"/>
    <s v="1970-1"/>
    <b v="1"/>
    <n v="16499"/>
    <s v="Utilities"/>
    <n v="1208"/>
    <s v="FL"/>
    <n v="1970"/>
    <s v="Lauderdale          "/>
    <m/>
    <s v="CTX"/>
    <n v="1208"/>
    <n v="643"/>
    <n v="643"/>
    <n v="1"/>
    <n v="6452"/>
    <n v="613"/>
    <n v="1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0"/>
    <n v="8"/>
    <n v="12"/>
    <n v="0"/>
    <n v="0"/>
    <n v="0"/>
    <n v="0"/>
    <n v="0"/>
    <n v="0"/>
    <n v="0"/>
    <n v="0"/>
    <n v="0"/>
    <n v="0"/>
    <n v="1E-3"/>
    <n v="2E-3"/>
    <n v="1E-3"/>
    <n v="0.02"/>
    <n v="8.9999999999999993E-3"/>
    <n v="2.5999999999999999E-2"/>
    <n v="2.1999999999999999E-2"/>
    <n v="3.2000000000000001E-2"/>
    <n v="8.9999999999999993E-3"/>
    <n v="8.9999999999999993E-3"/>
    <n v="5.0000000000000001E-3"/>
    <n v="2E-3"/>
    <s v="GI"/>
    <s v="DS"/>
    <n v="0"/>
    <n v="0.91"/>
    <n v="0.15"/>
    <n v="0"/>
    <n v="0.97499999999999998"/>
    <n v="0.56100000000000005"/>
    <n v="0"/>
    <n v="1"/>
    <n v="0.47599999999999998"/>
    <n v="0"/>
    <n v="0"/>
    <n v="668"/>
    <n v="3.29"/>
    <n v="0.05"/>
    <n v="0"/>
    <n v="0"/>
    <n v="0"/>
    <n v="0.86"/>
    <n v="0.35"/>
    <n v="0"/>
    <n v="1.35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35"/>
    <n v="2016"/>
    <n v="2016"/>
    <n v="2016"/>
    <n v="2016"/>
    <x v="0"/>
    <s v="1970-1"/>
    <b v="1"/>
    <n v="16499"/>
    <s v="Utilities"/>
    <n v="1209"/>
    <s v="FL"/>
    <n v="1970"/>
    <s v="Lauderdale          "/>
    <m/>
    <s v="CTX"/>
    <n v="1209"/>
    <n v="643"/>
    <n v="643"/>
    <n v="1"/>
    <n v="6452"/>
    <n v="613"/>
    <n v="10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0"/>
    <n v="8"/>
    <n v="12"/>
    <n v="0"/>
    <n v="0"/>
    <n v="0"/>
    <n v="0"/>
    <n v="0"/>
    <n v="0"/>
    <n v="0"/>
    <n v="0"/>
    <n v="0"/>
    <n v="0"/>
    <n v="1E-3"/>
    <n v="2E-3"/>
    <n v="1E-3"/>
    <n v="0.02"/>
    <n v="8.9999999999999993E-3"/>
    <n v="2.5999999999999999E-2"/>
    <n v="2.1999999999999999E-2"/>
    <n v="3.2000000000000001E-2"/>
    <n v="8.9999999999999993E-3"/>
    <n v="8.9999999999999993E-3"/>
    <n v="5.0000000000000001E-3"/>
    <n v="2E-3"/>
    <s v="GI"/>
    <s v="DS"/>
    <n v="0"/>
    <n v="0.91"/>
    <n v="0.15"/>
    <n v="0"/>
    <n v="0.97499999999999998"/>
    <n v="0.56100000000000005"/>
    <n v="0"/>
    <n v="1"/>
    <n v="0.47599999999999998"/>
    <n v="0"/>
    <n v="0"/>
    <n v="668"/>
    <n v="3.29"/>
    <n v="0.05"/>
    <n v="0"/>
    <n v="0"/>
    <n v="0"/>
    <n v="0.86"/>
    <n v="0.35"/>
    <n v="0"/>
    <n v="1.35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35"/>
    <n v="2016"/>
    <n v="2016"/>
    <n v="2016"/>
    <n v="2016"/>
    <x v="0"/>
    <s v="1970-1"/>
    <b v="1"/>
    <n v="16499"/>
    <s v="Utilities"/>
    <n v="1210"/>
    <s v="FL"/>
    <n v="1970"/>
    <s v="Lauderdale          "/>
    <m/>
    <s v="CTX"/>
    <n v="1210"/>
    <n v="643"/>
    <n v="643"/>
    <n v="1"/>
    <n v="6452"/>
    <n v="613"/>
    <n v="11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0"/>
    <n v="8"/>
    <n v="12"/>
    <n v="0"/>
    <n v="0"/>
    <n v="0"/>
    <n v="0"/>
    <n v="0"/>
    <n v="0"/>
    <n v="0"/>
    <n v="0"/>
    <n v="0"/>
    <n v="0"/>
    <n v="1E-3"/>
    <n v="2E-3"/>
    <n v="1E-3"/>
    <n v="0.02"/>
    <n v="8.9999999999999993E-3"/>
    <n v="2.5999999999999999E-2"/>
    <n v="2.1999999999999999E-2"/>
    <n v="3.2000000000000001E-2"/>
    <n v="8.9999999999999993E-3"/>
    <n v="8.9999999999999993E-3"/>
    <n v="5.0000000000000001E-3"/>
    <n v="2E-3"/>
    <s v="GI"/>
    <s v="DS"/>
    <n v="0"/>
    <n v="0.91"/>
    <n v="0.15"/>
    <n v="0"/>
    <n v="0.97499999999999998"/>
    <n v="0.56100000000000005"/>
    <n v="0"/>
    <n v="1"/>
    <n v="0.47599999999999998"/>
    <n v="0"/>
    <n v="0"/>
    <n v="668"/>
    <n v="3.29"/>
    <n v="0.05"/>
    <n v="0"/>
    <n v="0"/>
    <n v="0"/>
    <n v="0.86"/>
    <n v="0.35"/>
    <n v="0"/>
    <n v="1.35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35"/>
    <n v="2016"/>
    <n v="2016"/>
    <n v="2016"/>
    <n v="2016"/>
    <x v="0"/>
    <s v="1970-1"/>
    <b v="1"/>
    <n v="16499"/>
    <s v="Utilities"/>
    <n v="1211"/>
    <s v="FL"/>
    <n v="1970"/>
    <s v="Lauderdale          "/>
    <m/>
    <s v="CTX"/>
    <n v="1211"/>
    <n v="643"/>
    <n v="643"/>
    <n v="1"/>
    <n v="6452"/>
    <n v="613"/>
    <n v="12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0"/>
    <n v="8"/>
    <n v="12"/>
    <n v="0"/>
    <n v="0"/>
    <n v="0"/>
    <n v="0"/>
    <n v="0"/>
    <n v="0"/>
    <n v="0"/>
    <n v="0"/>
    <n v="0"/>
    <n v="0"/>
    <n v="1E-3"/>
    <n v="2E-3"/>
    <n v="1E-3"/>
    <n v="0.02"/>
    <n v="8.9999999999999993E-3"/>
    <n v="2.5999999999999999E-2"/>
    <n v="2.1999999999999999E-2"/>
    <n v="3.2000000000000001E-2"/>
    <n v="8.9999999999999993E-3"/>
    <n v="8.9999999999999993E-3"/>
    <n v="5.0000000000000001E-3"/>
    <n v="2E-3"/>
    <s v="GI"/>
    <s v="DS"/>
    <n v="0"/>
    <n v="0.91"/>
    <n v="0.15"/>
    <n v="0"/>
    <n v="0.97499999999999998"/>
    <n v="0.56100000000000005"/>
    <n v="0"/>
    <n v="1"/>
    <n v="0.47599999999999998"/>
    <n v="0"/>
    <n v="0"/>
    <n v="668"/>
    <n v="3.29"/>
    <n v="0.05"/>
    <n v="0"/>
    <n v="0"/>
    <n v="0"/>
    <n v="0.86"/>
    <n v="0.35"/>
    <n v="0"/>
    <n v="1.35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35"/>
    <n v="2016"/>
    <n v="2016"/>
    <n v="2016"/>
    <n v="2016"/>
    <x v="0"/>
    <s v="1972-1"/>
    <b v="1"/>
    <n v="16499"/>
    <s v="Utilities"/>
    <n v="1212"/>
    <s v="FL"/>
    <n v="1972"/>
    <s v="Lauderdale          "/>
    <m/>
    <s v="CTX"/>
    <n v="1212"/>
    <n v="643"/>
    <n v="643"/>
    <n v="2"/>
    <n v="6452"/>
    <n v="613"/>
    <n v="13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2"/>
    <n v="8"/>
    <n v="12"/>
    <n v="0"/>
    <n v="0"/>
    <n v="0"/>
    <n v="0"/>
    <n v="0"/>
    <n v="0"/>
    <n v="0"/>
    <n v="0"/>
    <n v="0"/>
    <n v="0"/>
    <n v="1E-3"/>
    <n v="2E-3"/>
    <n v="1E-3"/>
    <n v="0.02"/>
    <n v="8.9999999999999993E-3"/>
    <n v="2.5999999999999999E-2"/>
    <n v="2.1999999999999999E-2"/>
    <n v="3.2000000000000001E-2"/>
    <n v="8.9999999999999993E-3"/>
    <n v="8.9999999999999993E-3"/>
    <n v="5.0000000000000001E-3"/>
    <n v="2E-3"/>
    <s v="GI"/>
    <s v="DS"/>
    <n v="0"/>
    <n v="0.91"/>
    <n v="0.15"/>
    <n v="0"/>
    <n v="0.97499999999999998"/>
    <n v="0.56100000000000005"/>
    <n v="0"/>
    <n v="1"/>
    <n v="0.47599999999999998"/>
    <n v="0"/>
    <n v="0"/>
    <n v="668"/>
    <n v="3.29"/>
    <n v="0.05"/>
    <n v="0"/>
    <n v="0"/>
    <n v="0"/>
    <n v="0.86"/>
    <n v="0.35"/>
    <n v="0"/>
    <n v="1.35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35"/>
    <n v="2016"/>
    <n v="2016"/>
    <n v="2016"/>
    <n v="2016"/>
    <x v="0"/>
    <s v="1972-1"/>
    <b v="1"/>
    <n v="16499"/>
    <s v="Utilities"/>
    <n v="1213"/>
    <s v="FL"/>
    <n v="1972"/>
    <s v="Lauderdale          "/>
    <m/>
    <s v="CTX"/>
    <n v="1213"/>
    <n v="643"/>
    <n v="643"/>
    <n v="2"/>
    <n v="6452"/>
    <n v="613"/>
    <n v="14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2"/>
    <n v="8"/>
    <n v="12"/>
    <n v="0"/>
    <n v="0"/>
    <n v="0"/>
    <n v="0"/>
    <n v="0"/>
    <n v="0"/>
    <n v="0"/>
    <n v="0"/>
    <n v="0"/>
    <n v="0"/>
    <n v="1E-3"/>
    <n v="2E-3"/>
    <n v="1E-3"/>
    <n v="0.02"/>
    <n v="8.9999999999999993E-3"/>
    <n v="2.5999999999999999E-2"/>
    <n v="2.1999999999999999E-2"/>
    <n v="3.2000000000000001E-2"/>
    <n v="8.9999999999999993E-3"/>
    <n v="8.9999999999999993E-3"/>
    <n v="5.0000000000000001E-3"/>
    <n v="2E-3"/>
    <s v="GI"/>
    <s v="DS"/>
    <n v="0"/>
    <n v="0.91"/>
    <n v="0.15"/>
    <n v="0"/>
    <n v="0.97499999999999998"/>
    <n v="0.56100000000000005"/>
    <n v="0"/>
    <n v="1"/>
    <n v="0.47599999999999998"/>
    <n v="0"/>
    <n v="0"/>
    <n v="668"/>
    <n v="3.29"/>
    <n v="0.05"/>
    <n v="0"/>
    <n v="0"/>
    <n v="0"/>
    <n v="0.86"/>
    <n v="0.35"/>
    <n v="0"/>
    <n v="1.35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35"/>
    <n v="2016"/>
    <n v="2016"/>
    <n v="2016"/>
    <n v="2016"/>
    <x v="0"/>
    <s v="1972-1"/>
    <b v="1"/>
    <n v="16499"/>
    <s v="Utilities"/>
    <n v="1214"/>
    <s v="FL"/>
    <n v="1972"/>
    <s v="Lauderdale          "/>
    <m/>
    <s v="CTX"/>
    <n v="1214"/>
    <n v="643"/>
    <n v="643"/>
    <n v="2"/>
    <n v="6452"/>
    <n v="613"/>
    <n v="15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2"/>
    <n v="8"/>
    <n v="12"/>
    <n v="0"/>
    <n v="0"/>
    <n v="0"/>
    <n v="0"/>
    <n v="0"/>
    <n v="0"/>
    <n v="0"/>
    <n v="0"/>
    <n v="0"/>
    <n v="0"/>
    <n v="1E-3"/>
    <n v="2E-3"/>
    <n v="1E-3"/>
    <n v="0.02"/>
    <n v="8.9999999999999993E-3"/>
    <n v="2.5999999999999999E-2"/>
    <n v="2.1999999999999999E-2"/>
    <n v="3.2000000000000001E-2"/>
    <n v="8.9999999999999993E-3"/>
    <n v="8.9999999999999993E-3"/>
    <n v="5.0000000000000001E-3"/>
    <n v="2E-3"/>
    <s v="GI"/>
    <s v="DS"/>
    <n v="0"/>
    <n v="0.91"/>
    <n v="0.15"/>
    <n v="0"/>
    <n v="0.97499999999999998"/>
    <n v="0.56100000000000005"/>
    <n v="0"/>
    <n v="1"/>
    <n v="0.47599999999999998"/>
    <n v="0"/>
    <n v="0"/>
    <n v="668"/>
    <n v="3.29"/>
    <n v="0.05"/>
    <n v="0"/>
    <n v="0"/>
    <n v="0"/>
    <n v="0.86"/>
    <n v="0.35"/>
    <n v="0"/>
    <n v="1.35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35"/>
    <n v="2016"/>
    <n v="2016"/>
    <n v="2016"/>
    <n v="2016"/>
    <x v="0"/>
    <s v="1972-1"/>
    <b v="1"/>
    <n v="16499"/>
    <s v="Utilities"/>
    <n v="1215"/>
    <s v="FL"/>
    <n v="1972"/>
    <s v="Lauderdale          "/>
    <m/>
    <s v="CTX"/>
    <n v="1215"/>
    <n v="643"/>
    <n v="643"/>
    <n v="2"/>
    <n v="6452"/>
    <n v="613"/>
    <n v="16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2"/>
    <n v="8"/>
    <n v="12"/>
    <n v="0"/>
    <n v="0"/>
    <n v="0"/>
    <n v="0"/>
    <n v="0"/>
    <n v="0"/>
    <n v="0"/>
    <n v="0"/>
    <n v="0"/>
    <n v="0"/>
    <n v="1E-3"/>
    <n v="2E-3"/>
    <n v="1E-3"/>
    <n v="0.02"/>
    <n v="8.9999999999999993E-3"/>
    <n v="2.5999999999999999E-2"/>
    <n v="2.1999999999999999E-2"/>
    <n v="3.2000000000000001E-2"/>
    <n v="8.9999999999999993E-3"/>
    <n v="8.9999999999999993E-3"/>
    <n v="5.0000000000000001E-3"/>
    <n v="2E-3"/>
    <s v="GI"/>
    <s v="DS"/>
    <n v="0"/>
    <n v="0.91"/>
    <n v="0.15"/>
    <n v="0"/>
    <n v="0.97499999999999998"/>
    <n v="0.56100000000000005"/>
    <n v="0"/>
    <n v="1"/>
    <n v="0.47599999999999998"/>
    <n v="0"/>
    <n v="0"/>
    <n v="668"/>
    <n v="3.29"/>
    <n v="0.05"/>
    <n v="0"/>
    <n v="0"/>
    <n v="0"/>
    <n v="0.86"/>
    <n v="0.35"/>
    <n v="0"/>
    <n v="1.35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35"/>
    <n v="2016"/>
    <n v="2016"/>
    <n v="2016"/>
    <n v="2016"/>
    <x v="0"/>
    <s v="1972-1"/>
    <b v="1"/>
    <n v="16499"/>
    <s v="Utilities"/>
    <n v="1216"/>
    <s v="FL"/>
    <n v="1972"/>
    <s v="Lauderdale          "/>
    <m/>
    <s v="CTX"/>
    <n v="1216"/>
    <n v="643"/>
    <n v="643"/>
    <n v="2"/>
    <n v="6452"/>
    <n v="613"/>
    <n v="17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2"/>
    <n v="8"/>
    <n v="12"/>
    <n v="0"/>
    <n v="0"/>
    <n v="0"/>
    <n v="0"/>
    <n v="0"/>
    <n v="0"/>
    <n v="0"/>
    <n v="0"/>
    <n v="0"/>
    <n v="0"/>
    <n v="1E-3"/>
    <n v="2E-3"/>
    <n v="1E-3"/>
    <n v="0.02"/>
    <n v="8.9999999999999993E-3"/>
    <n v="2.5999999999999999E-2"/>
    <n v="2.1999999999999999E-2"/>
    <n v="3.2000000000000001E-2"/>
    <n v="8.9999999999999993E-3"/>
    <n v="8.9999999999999993E-3"/>
    <n v="5.0000000000000001E-3"/>
    <n v="2E-3"/>
    <s v="GI"/>
    <s v="DS"/>
    <n v="0"/>
    <n v="0.91"/>
    <n v="0.15"/>
    <n v="0"/>
    <n v="0.97499999999999998"/>
    <n v="0.56100000000000005"/>
    <n v="0"/>
    <n v="1"/>
    <n v="0.47599999999999998"/>
    <n v="0"/>
    <n v="0"/>
    <n v="668"/>
    <n v="3.29"/>
    <n v="0.05"/>
    <n v="0"/>
    <n v="0"/>
    <n v="0"/>
    <n v="0.86"/>
    <n v="0.35"/>
    <n v="0"/>
    <n v="1.35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35"/>
    <n v="2016"/>
    <n v="2016"/>
    <n v="2016"/>
    <n v="2016"/>
    <x v="0"/>
    <s v="1972-1"/>
    <b v="1"/>
    <n v="16499"/>
    <s v="Utilities"/>
    <n v="1217"/>
    <s v="FL"/>
    <n v="1972"/>
    <s v="Lauderdale          "/>
    <m/>
    <s v="CTX"/>
    <n v="1217"/>
    <n v="643"/>
    <n v="643"/>
    <n v="2"/>
    <n v="6452"/>
    <n v="613"/>
    <n v="18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2"/>
    <n v="8"/>
    <n v="12"/>
    <n v="0"/>
    <n v="0"/>
    <n v="0"/>
    <n v="0"/>
    <n v="0"/>
    <n v="0"/>
    <n v="0"/>
    <n v="0"/>
    <n v="0"/>
    <n v="0"/>
    <n v="1E-3"/>
    <n v="2E-3"/>
    <n v="1E-3"/>
    <n v="0.02"/>
    <n v="8.9999999999999993E-3"/>
    <n v="2.5999999999999999E-2"/>
    <n v="2.1999999999999999E-2"/>
    <n v="3.2000000000000001E-2"/>
    <n v="8.9999999999999993E-3"/>
    <n v="8.9999999999999993E-3"/>
    <n v="5.0000000000000001E-3"/>
    <n v="2E-3"/>
    <s v="GI"/>
    <s v="DS"/>
    <n v="0"/>
    <n v="0.91"/>
    <n v="0.15"/>
    <n v="0"/>
    <n v="0.97499999999999998"/>
    <n v="0.56100000000000005"/>
    <n v="0"/>
    <n v="1"/>
    <n v="0.47599999999999998"/>
    <n v="0"/>
    <n v="0"/>
    <n v="668"/>
    <n v="3.29"/>
    <n v="0.05"/>
    <n v="0"/>
    <n v="0"/>
    <n v="0"/>
    <n v="0.86"/>
    <n v="0.35"/>
    <n v="0"/>
    <n v="1.35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35"/>
    <n v="2016"/>
    <n v="2016"/>
    <n v="2016"/>
    <n v="2016"/>
    <x v="0"/>
    <s v="1972-1"/>
    <b v="1"/>
    <n v="16499"/>
    <s v="Utilities"/>
    <n v="1218"/>
    <s v="FL"/>
    <n v="1972"/>
    <s v="Lauderdale          "/>
    <m/>
    <s v="CTX"/>
    <n v="1218"/>
    <n v="643"/>
    <n v="643"/>
    <n v="2"/>
    <n v="6452"/>
    <n v="613"/>
    <n v="19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2"/>
    <n v="8"/>
    <n v="12"/>
    <n v="0"/>
    <n v="0"/>
    <n v="0"/>
    <n v="0"/>
    <n v="0"/>
    <n v="0"/>
    <n v="0"/>
    <n v="0"/>
    <n v="0"/>
    <n v="0"/>
    <n v="1E-3"/>
    <n v="2E-3"/>
    <n v="1E-3"/>
    <n v="0.02"/>
    <n v="8.9999999999999993E-3"/>
    <n v="2.5999999999999999E-2"/>
    <n v="2.1999999999999999E-2"/>
    <n v="3.2000000000000001E-2"/>
    <n v="8.9999999999999993E-3"/>
    <n v="8.9999999999999993E-3"/>
    <n v="5.0000000000000001E-3"/>
    <n v="2E-3"/>
    <s v="GI"/>
    <s v="DS"/>
    <n v="0"/>
    <n v="0.91"/>
    <n v="0.15"/>
    <n v="0"/>
    <n v="0.97499999999999998"/>
    <n v="0.56100000000000005"/>
    <n v="0"/>
    <n v="1"/>
    <n v="0.47599999999999998"/>
    <n v="0"/>
    <n v="0"/>
    <n v="668"/>
    <n v="3.29"/>
    <n v="0.05"/>
    <n v="0"/>
    <n v="0"/>
    <n v="0"/>
    <n v="0.86"/>
    <n v="0.35"/>
    <n v="0"/>
    <n v="1.35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35"/>
    <n v="2016"/>
    <n v="2016"/>
    <n v="2016"/>
    <n v="2016"/>
    <x v="0"/>
    <s v="1970-1"/>
    <b v="1"/>
    <n v="16499"/>
    <s v="Utilities"/>
    <n v="1219"/>
    <s v="FL"/>
    <n v="1970"/>
    <s v="Lauderdale          "/>
    <m/>
    <s v="CTX"/>
    <n v="1219"/>
    <n v="643"/>
    <n v="643"/>
    <n v="3"/>
    <n v="6452"/>
    <n v="613"/>
    <n v="2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0"/>
    <n v="8"/>
    <n v="12"/>
    <n v="0"/>
    <n v="0"/>
    <n v="0"/>
    <n v="0"/>
    <n v="0"/>
    <n v="0"/>
    <n v="0"/>
    <n v="0"/>
    <n v="0"/>
    <n v="0"/>
    <n v="1E-3"/>
    <n v="2E-3"/>
    <n v="1E-3"/>
    <n v="0.02"/>
    <n v="8.9999999999999993E-3"/>
    <n v="2.5999999999999999E-2"/>
    <n v="2.1999999999999999E-2"/>
    <n v="3.2000000000000001E-2"/>
    <n v="8.9999999999999993E-3"/>
    <n v="8.9999999999999993E-3"/>
    <n v="5.0000000000000001E-3"/>
    <n v="2E-3"/>
    <s v="GI"/>
    <s v="DS"/>
    <n v="0"/>
    <n v="0.91"/>
    <n v="0.15"/>
    <n v="0"/>
    <n v="0.97499999999999998"/>
    <n v="0.56100000000000005"/>
    <n v="0"/>
    <n v="1"/>
    <n v="0.47599999999999998"/>
    <n v="0"/>
    <n v="0"/>
    <n v="668"/>
    <n v="3.29"/>
    <n v="0.05"/>
    <n v="0"/>
    <n v="0"/>
    <n v="0"/>
    <n v="0.86"/>
    <n v="0.35"/>
    <n v="0"/>
    <n v="1.35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35"/>
    <n v="2016"/>
    <n v="2016"/>
    <n v="2016"/>
    <n v="2016"/>
    <x v="0"/>
    <s v="1972-1"/>
    <b v="1"/>
    <n v="16499"/>
    <s v="Utilities"/>
    <n v="1220"/>
    <s v="FL"/>
    <n v="1972"/>
    <s v="Lauderdale          "/>
    <m/>
    <s v="CTX"/>
    <n v="1220"/>
    <n v="643"/>
    <n v="643"/>
    <n v="4"/>
    <n v="6452"/>
    <n v="613"/>
    <n v="20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2"/>
    <n v="8"/>
    <n v="12"/>
    <n v="0"/>
    <n v="0"/>
    <n v="0"/>
    <n v="0"/>
    <n v="0"/>
    <n v="0"/>
    <n v="0"/>
    <n v="0"/>
    <n v="0"/>
    <n v="0"/>
    <n v="1E-3"/>
    <n v="2E-3"/>
    <n v="1E-3"/>
    <n v="0.02"/>
    <n v="8.9999999999999993E-3"/>
    <n v="2.5999999999999999E-2"/>
    <n v="2.1999999999999999E-2"/>
    <n v="3.2000000000000001E-2"/>
    <n v="8.9999999999999993E-3"/>
    <n v="8.9999999999999993E-3"/>
    <n v="5.0000000000000001E-3"/>
    <n v="2E-3"/>
    <s v="GI"/>
    <s v="DS"/>
    <n v="0"/>
    <n v="0.91"/>
    <n v="0.15"/>
    <n v="0"/>
    <n v="0.97499999999999998"/>
    <n v="0.56100000000000005"/>
    <n v="0"/>
    <n v="1"/>
    <n v="0.47599999999999998"/>
    <n v="0"/>
    <n v="0"/>
    <n v="668"/>
    <n v="3.29"/>
    <n v="0.05"/>
    <n v="0"/>
    <n v="0"/>
    <n v="0"/>
    <n v="0.86"/>
    <n v="0.35"/>
    <n v="0"/>
    <n v="1.35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35"/>
    <n v="2016"/>
    <n v="2016"/>
    <n v="2016"/>
    <n v="2016"/>
    <x v="0"/>
    <s v="1972-1"/>
    <b v="1"/>
    <n v="16499"/>
    <s v="Utilities"/>
    <n v="1221"/>
    <s v="FL"/>
    <n v="1972"/>
    <s v="Lauderdale          "/>
    <m/>
    <s v="CTX"/>
    <n v="1221"/>
    <n v="643"/>
    <n v="643"/>
    <n v="4"/>
    <n v="6452"/>
    <n v="613"/>
    <n v="21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2"/>
    <n v="8"/>
    <n v="12"/>
    <n v="0"/>
    <n v="0"/>
    <n v="0"/>
    <n v="0"/>
    <n v="0"/>
    <n v="0"/>
    <n v="0"/>
    <n v="0"/>
    <n v="0"/>
    <n v="0"/>
    <n v="1E-3"/>
    <n v="2E-3"/>
    <n v="1E-3"/>
    <n v="0.02"/>
    <n v="8.9999999999999993E-3"/>
    <n v="2.5999999999999999E-2"/>
    <n v="2.1999999999999999E-2"/>
    <n v="3.2000000000000001E-2"/>
    <n v="8.9999999999999993E-3"/>
    <n v="8.9999999999999993E-3"/>
    <n v="5.0000000000000001E-3"/>
    <n v="2E-3"/>
    <s v="GI"/>
    <s v="DS"/>
    <n v="0"/>
    <n v="0.91"/>
    <n v="0.15"/>
    <n v="0"/>
    <n v="0.97499999999999998"/>
    <n v="0.56100000000000005"/>
    <n v="0"/>
    <n v="1"/>
    <n v="0.47599999999999998"/>
    <n v="0"/>
    <n v="0"/>
    <n v="668"/>
    <n v="3.29"/>
    <n v="0.05"/>
    <n v="0"/>
    <n v="0"/>
    <n v="0"/>
    <n v="0.86"/>
    <n v="0.35"/>
    <n v="0"/>
    <n v="1.35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35"/>
    <n v="2016"/>
    <n v="2016"/>
    <n v="2016"/>
    <n v="2016"/>
    <x v="0"/>
    <s v="1972-1"/>
    <b v="1"/>
    <n v="16499"/>
    <s v="Utilities"/>
    <n v="1222"/>
    <s v="FL"/>
    <n v="1972"/>
    <s v="Lauderdale          "/>
    <m/>
    <s v="CTX"/>
    <n v="1222"/>
    <n v="643"/>
    <n v="643"/>
    <n v="4"/>
    <n v="6452"/>
    <n v="613"/>
    <n v="22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2"/>
    <n v="8"/>
    <n v="12"/>
    <n v="0"/>
    <n v="0"/>
    <n v="0"/>
    <n v="0"/>
    <n v="0"/>
    <n v="0"/>
    <n v="0"/>
    <n v="0"/>
    <n v="0"/>
    <n v="0"/>
    <n v="1E-3"/>
    <n v="2E-3"/>
    <n v="1E-3"/>
    <n v="0.02"/>
    <n v="8.9999999999999993E-3"/>
    <n v="2.5999999999999999E-2"/>
    <n v="2.1999999999999999E-2"/>
    <n v="3.2000000000000001E-2"/>
    <n v="8.9999999999999993E-3"/>
    <n v="8.9999999999999993E-3"/>
    <n v="5.0000000000000001E-3"/>
    <n v="2E-3"/>
    <s v="GI"/>
    <s v="DS"/>
    <n v="0"/>
    <n v="0.91"/>
    <n v="0.15"/>
    <n v="0"/>
    <n v="0.97499999999999998"/>
    <n v="0.56100000000000005"/>
    <n v="0"/>
    <n v="1"/>
    <n v="0.47599999999999998"/>
    <n v="0"/>
    <n v="0"/>
    <n v="668"/>
    <n v="3.29"/>
    <n v="0.05"/>
    <n v="0"/>
    <n v="0"/>
    <n v="0"/>
    <n v="0.86"/>
    <n v="0.35"/>
    <n v="0"/>
    <n v="1.35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35"/>
    <n v="2016"/>
    <n v="2016"/>
    <n v="2016"/>
    <n v="2016"/>
    <x v="0"/>
    <s v="1972-1"/>
    <b v="1"/>
    <n v="16499"/>
    <s v="Utilities"/>
    <n v="1223"/>
    <s v="FL"/>
    <n v="1972"/>
    <s v="Lauderdale          "/>
    <m/>
    <s v="CTX"/>
    <n v="1223"/>
    <n v="643"/>
    <n v="643"/>
    <n v="4"/>
    <n v="6452"/>
    <n v="613"/>
    <n v="23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2"/>
    <n v="8"/>
    <n v="12"/>
    <n v="0"/>
    <n v="0"/>
    <n v="0"/>
    <n v="0"/>
    <n v="0"/>
    <n v="0"/>
    <n v="0"/>
    <n v="0"/>
    <n v="0"/>
    <n v="0"/>
    <n v="1E-3"/>
    <n v="2E-3"/>
    <n v="1E-3"/>
    <n v="0.02"/>
    <n v="8.9999999999999993E-3"/>
    <n v="2.5999999999999999E-2"/>
    <n v="2.1999999999999999E-2"/>
    <n v="3.2000000000000001E-2"/>
    <n v="8.9999999999999993E-3"/>
    <n v="8.9999999999999993E-3"/>
    <n v="5.0000000000000001E-3"/>
    <n v="2E-3"/>
    <s v="GI"/>
    <s v="DS"/>
    <n v="0"/>
    <n v="0.91"/>
    <n v="0.15"/>
    <n v="0"/>
    <n v="0.97499999999999998"/>
    <n v="0.56100000000000005"/>
    <n v="0"/>
    <n v="1"/>
    <n v="0.47599999999999998"/>
    <n v="0"/>
    <n v="0"/>
    <n v="668"/>
    <n v="3.29"/>
    <n v="0.05"/>
    <n v="0"/>
    <n v="0"/>
    <n v="0"/>
    <n v="0.86"/>
    <n v="0.35"/>
    <n v="0"/>
    <n v="1.35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35"/>
    <n v="2016"/>
    <n v="2016"/>
    <n v="2016"/>
    <n v="2016"/>
    <x v="0"/>
    <s v="1972-1"/>
    <b v="1"/>
    <n v="16499"/>
    <s v="Utilities"/>
    <n v="1224"/>
    <s v="FL"/>
    <n v="1972"/>
    <s v="Lauderdale          "/>
    <m/>
    <s v="CTX"/>
    <n v="1224"/>
    <n v="643"/>
    <n v="643"/>
    <n v="4"/>
    <n v="6452"/>
    <n v="613"/>
    <n v="24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2"/>
    <n v="8"/>
    <n v="12"/>
    <n v="0"/>
    <n v="0"/>
    <n v="0"/>
    <n v="0"/>
    <n v="0"/>
    <n v="0"/>
    <n v="0"/>
    <n v="0"/>
    <n v="0"/>
    <n v="0"/>
    <n v="1E-3"/>
    <n v="2E-3"/>
    <n v="1E-3"/>
    <n v="0.02"/>
    <n v="8.9999999999999993E-3"/>
    <n v="2.5999999999999999E-2"/>
    <n v="2.1999999999999999E-2"/>
    <n v="3.2000000000000001E-2"/>
    <n v="8.9999999999999993E-3"/>
    <n v="8.9999999999999993E-3"/>
    <n v="5.0000000000000001E-3"/>
    <n v="2E-3"/>
    <s v="GI"/>
    <s v="DS"/>
    <n v="0"/>
    <n v="0.91"/>
    <n v="0.15"/>
    <n v="0"/>
    <n v="0.97499999999999998"/>
    <n v="0.56100000000000005"/>
    <n v="0"/>
    <n v="1"/>
    <n v="0.47599999999999998"/>
    <n v="0"/>
    <n v="0"/>
    <n v="668"/>
    <n v="3.29"/>
    <n v="0.05"/>
    <n v="0"/>
    <n v="0"/>
    <n v="0"/>
    <n v="0.86"/>
    <n v="0.35"/>
    <n v="0"/>
    <n v="1.35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7274923222844532E-4"/>
    <n v="2.6593050142273417E-4"/>
    <n v="1.5301231928015785E-4"/>
    <x v="0"/>
    <s v="gas-CT"/>
    <s v="p102"/>
    <s v="none"/>
    <n v="313"/>
    <n v="35"/>
    <n v="2020"/>
    <n v="2020"/>
    <n v="2020"/>
    <n v="2020"/>
    <x v="16"/>
    <s v="1970-1"/>
    <b v="1"/>
    <n v="13558"/>
    <s v="Utilities"/>
    <n v="1225"/>
    <s v="FL"/>
    <n v="1970"/>
    <s v="Lauderdale          "/>
    <m/>
    <s v="CTX"/>
    <n v="1225"/>
    <n v="643"/>
    <n v="643"/>
    <n v="5"/>
    <n v="6452"/>
    <n v="613"/>
    <n v="3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0"/>
    <n v="8"/>
    <n v="12"/>
    <n v="0"/>
    <n v="0"/>
    <n v="0"/>
    <n v="0"/>
    <n v="0"/>
    <n v="0"/>
    <n v="0"/>
    <n v="0"/>
    <n v="0"/>
    <n v="3.6999999999999998E-2"/>
    <n v="5.0000000000000001E-3"/>
    <n v="7.0000000000000001E-3"/>
    <n v="3.0000000000000001E-3"/>
    <n v="2.9000000000000001E-2"/>
    <n v="1.0999999999999999E-2"/>
    <n v="2.1000000000000001E-2"/>
    <n v="2.5000000000000001E-2"/>
    <n v="3.3000000000000002E-2"/>
    <n v="1.4999999999999999E-2"/>
    <n v="1.4999999999999999E-2"/>
    <n v="3.1E-2"/>
    <n v="7.0000000000000001E-3"/>
    <s v="GI"/>
    <s v="DS"/>
    <n v="0"/>
    <n v="0.91"/>
    <n v="0.15"/>
    <n v="0"/>
    <n v="0.97499999999999998"/>
    <n v="0.56100000000000005"/>
    <n v="0"/>
    <n v="1"/>
    <n v="0.47599999999999998"/>
    <n v="0"/>
    <n v="0"/>
    <n v="668"/>
    <n v="3.29"/>
    <n v="0.05"/>
    <n v="0"/>
    <n v="0"/>
    <n v="0"/>
    <n v="1.08"/>
    <n v="0.35"/>
    <n v="0"/>
    <n v="1.35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2"/>
    <s v="none"/>
    <n v="313"/>
    <n v="35"/>
    <n v="2016"/>
    <n v="2016"/>
    <n v="2016"/>
    <n v="2016"/>
    <x v="0"/>
    <s v="1970-1"/>
    <b v="1"/>
    <n v="16499"/>
    <s v="Utilities"/>
    <n v="1226"/>
    <s v="FL"/>
    <n v="1970"/>
    <s v="Lauderdale          "/>
    <m/>
    <s v="CTX"/>
    <n v="1226"/>
    <n v="643"/>
    <n v="643"/>
    <n v="6"/>
    <n v="6452"/>
    <n v="613"/>
    <n v="4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0"/>
    <n v="8"/>
    <n v="12"/>
    <n v="0"/>
    <n v="0"/>
    <n v="0"/>
    <n v="0"/>
    <n v="0"/>
    <n v="0"/>
    <n v="0"/>
    <n v="0"/>
    <n v="0"/>
    <n v="0"/>
    <n v="1E-3"/>
    <n v="2E-3"/>
    <n v="1E-3"/>
    <n v="0.02"/>
    <n v="8.9999999999999993E-3"/>
    <n v="2.5999999999999999E-2"/>
    <n v="2.1999999999999999E-2"/>
    <n v="3.2000000000000001E-2"/>
    <n v="8.9999999999999993E-3"/>
    <n v="8.9999999999999993E-3"/>
    <n v="5.0000000000000001E-3"/>
    <n v="2E-3"/>
    <s v="GI"/>
    <s v="DS"/>
    <n v="0"/>
    <n v="0.91"/>
    <n v="0.15"/>
    <n v="0"/>
    <n v="0.97499999999999998"/>
    <n v="0.56100000000000005"/>
    <n v="0"/>
    <n v="1"/>
    <n v="0.47599999999999998"/>
    <n v="0"/>
    <n v="0"/>
    <n v="668"/>
    <n v="3.29"/>
    <n v="0.05"/>
    <n v="0"/>
    <n v="0"/>
    <n v="0"/>
    <n v="0.86"/>
    <n v="0.35"/>
    <n v="0"/>
    <n v="1.35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7274923222844532E-4"/>
    <n v="2.6593050142273417E-4"/>
    <n v="1.5301231928015785E-4"/>
    <x v="0"/>
    <s v="gas-CT"/>
    <s v="p102"/>
    <s v="none"/>
    <n v="313"/>
    <n v="35"/>
    <n v="2020"/>
    <n v="2020"/>
    <n v="2020"/>
    <n v="2020"/>
    <x v="16"/>
    <s v="1970-1"/>
    <b v="1"/>
    <n v="13558"/>
    <s v="Utilities"/>
    <n v="1229"/>
    <s v="FL"/>
    <n v="1970"/>
    <s v="Lauderdale          "/>
    <m/>
    <s v="CTX"/>
    <n v="1229"/>
    <n v="645"/>
    <n v="645"/>
    <n v="1"/>
    <n v="6452"/>
    <n v="613"/>
    <n v="5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0"/>
    <n v="8"/>
    <n v="12"/>
    <n v="0"/>
    <n v="0"/>
    <n v="0"/>
    <n v="0"/>
    <n v="0"/>
    <n v="0"/>
    <n v="0"/>
    <n v="0"/>
    <n v="0"/>
    <n v="3.6999999999999998E-2"/>
    <n v="5.0000000000000001E-3"/>
    <n v="7.0000000000000001E-3"/>
    <n v="3.0000000000000001E-3"/>
    <n v="2.9000000000000001E-2"/>
    <n v="1.0999999999999999E-2"/>
    <n v="2.1000000000000001E-2"/>
    <n v="2.5000000000000001E-2"/>
    <n v="3.3000000000000002E-2"/>
    <n v="1.4999999999999999E-2"/>
    <n v="1.4999999999999999E-2"/>
    <n v="3.1E-2"/>
    <n v="7.0000000000000001E-3"/>
    <s v="GI"/>
    <s v="DS"/>
    <n v="0"/>
    <n v="0.91"/>
    <n v="0.15"/>
    <n v="0"/>
    <n v="0.97499999999999998"/>
    <n v="0.56100000000000005"/>
    <n v="0"/>
    <n v="1"/>
    <n v="0.47599999999999998"/>
    <n v="0"/>
    <n v="0"/>
    <n v="668"/>
    <n v="3.29"/>
    <n v="0.05"/>
    <n v="0"/>
    <n v="0"/>
    <n v="0"/>
    <n v="1.08"/>
    <n v="0.35"/>
    <n v="0"/>
    <n v="1.35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2"/>
    <s v="none"/>
    <n v="313"/>
    <n v="35"/>
    <n v="2016"/>
    <n v="2016"/>
    <n v="2016"/>
    <n v="2016"/>
    <x v="0"/>
    <s v="1970-1"/>
    <b v="1"/>
    <n v="16499"/>
    <s v="Utilities"/>
    <n v="1232"/>
    <s v="FL"/>
    <n v="1970"/>
    <s v="Lauderdale          "/>
    <m/>
    <s v="CTX"/>
    <n v="1232"/>
    <n v="647"/>
    <n v="647"/>
    <n v="1"/>
    <n v="6452"/>
    <n v="613"/>
    <n v="6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0"/>
    <n v="8"/>
    <n v="12"/>
    <n v="0"/>
    <n v="0"/>
    <n v="0"/>
    <n v="0"/>
    <n v="0"/>
    <n v="0"/>
    <n v="0"/>
    <n v="0"/>
    <n v="0"/>
    <n v="0"/>
    <n v="1E-3"/>
    <n v="2E-3"/>
    <n v="1E-3"/>
    <n v="0.02"/>
    <n v="8.9999999999999993E-3"/>
    <n v="2.5999999999999999E-2"/>
    <n v="2.1999999999999999E-2"/>
    <n v="3.2000000000000001E-2"/>
    <n v="8.9999999999999993E-3"/>
    <n v="8.9999999999999993E-3"/>
    <n v="5.0000000000000001E-3"/>
    <n v="2E-3"/>
    <s v="GI"/>
    <s v="DS"/>
    <n v="0"/>
    <n v="0.91"/>
    <n v="0.15"/>
    <n v="0"/>
    <n v="0.97499999999999998"/>
    <n v="0.56100000000000005"/>
    <n v="0"/>
    <n v="1"/>
    <n v="0.47599999999999998"/>
    <n v="0"/>
    <n v="0"/>
    <n v="668"/>
    <n v="3.29"/>
    <n v="0.05"/>
    <n v="0"/>
    <n v="0"/>
    <n v="0"/>
    <n v="0.86"/>
    <n v="0.35"/>
    <n v="0"/>
    <n v="1.35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35"/>
    <n v="2016"/>
    <n v="2016"/>
    <n v="2016"/>
    <n v="2016"/>
    <x v="0"/>
    <s v="1970-1"/>
    <b v="1"/>
    <n v="16499"/>
    <s v="Utilities"/>
    <n v="1238"/>
    <s v="FL"/>
    <n v="1970"/>
    <s v="Lauderdale          "/>
    <m/>
    <s v="CTX"/>
    <n v="1238"/>
    <n v="647"/>
    <n v="647"/>
    <n v="3"/>
    <n v="6452"/>
    <n v="613"/>
    <n v="7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0"/>
    <n v="8"/>
    <n v="12"/>
    <n v="0"/>
    <n v="0"/>
    <n v="0"/>
    <n v="0"/>
    <n v="0"/>
    <n v="0"/>
    <n v="0"/>
    <n v="0"/>
    <n v="0"/>
    <n v="0"/>
    <n v="1E-3"/>
    <n v="2E-3"/>
    <n v="1E-3"/>
    <n v="0.02"/>
    <n v="8.9999999999999993E-3"/>
    <n v="2.5999999999999999E-2"/>
    <n v="2.1999999999999999E-2"/>
    <n v="3.2000000000000001E-2"/>
    <n v="8.9999999999999993E-3"/>
    <n v="8.9999999999999993E-3"/>
    <n v="5.0000000000000001E-3"/>
    <n v="2E-3"/>
    <s v="GI"/>
    <s v="DS"/>
    <n v="0"/>
    <n v="0.91"/>
    <n v="0.15"/>
    <n v="0"/>
    <n v="0.97499999999999998"/>
    <n v="0.56100000000000005"/>
    <n v="0"/>
    <n v="1"/>
    <n v="0.47599999999999998"/>
    <n v="0"/>
    <n v="0"/>
    <n v="668"/>
    <n v="3.29"/>
    <n v="0.05"/>
    <n v="0"/>
    <n v="0"/>
    <n v="0"/>
    <n v="0.86"/>
    <n v="0.35"/>
    <n v="0"/>
    <n v="1.35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35"/>
    <n v="2016"/>
    <n v="2016"/>
    <n v="2016"/>
    <n v="2016"/>
    <x v="0"/>
    <s v="1970-1"/>
    <b v="1"/>
    <n v="16499"/>
    <s v="Utilities"/>
    <n v="1239"/>
    <s v="FL"/>
    <n v="1970"/>
    <s v="Lauderdale          "/>
    <m/>
    <s v="CTX"/>
    <n v="1239"/>
    <n v="647"/>
    <n v="647"/>
    <n v="3"/>
    <n v="6452"/>
    <n v="613"/>
    <n v="8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0"/>
    <n v="8"/>
    <n v="12"/>
    <n v="0"/>
    <n v="0"/>
    <n v="0"/>
    <n v="0"/>
    <n v="0"/>
    <n v="0"/>
    <n v="0"/>
    <n v="0"/>
    <n v="0"/>
    <n v="0"/>
    <n v="1E-3"/>
    <n v="2E-3"/>
    <n v="1E-3"/>
    <n v="0.02"/>
    <n v="8.9999999999999993E-3"/>
    <n v="2.5999999999999999E-2"/>
    <n v="2.1999999999999999E-2"/>
    <n v="3.2000000000000001E-2"/>
    <n v="8.9999999999999993E-3"/>
    <n v="8.9999999999999993E-3"/>
    <n v="5.0000000000000001E-3"/>
    <n v="2E-3"/>
    <s v="GI"/>
    <s v="DS"/>
    <n v="0"/>
    <n v="0.91"/>
    <n v="0.15"/>
    <n v="0"/>
    <n v="0.97499999999999998"/>
    <n v="0.56100000000000005"/>
    <n v="0"/>
    <n v="1"/>
    <n v="0.47599999999999998"/>
    <n v="0"/>
    <n v="0"/>
    <n v="668"/>
    <n v="3.29"/>
    <n v="0.05"/>
    <n v="0"/>
    <n v="0"/>
    <n v="0"/>
    <n v="0.86"/>
    <n v="0.35"/>
    <n v="0"/>
    <n v="1.35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35"/>
    <n v="2016"/>
    <n v="2016"/>
    <n v="2016"/>
    <n v="2016"/>
    <x v="0"/>
    <s v="1970-1"/>
    <b v="1"/>
    <n v="16499"/>
    <s v="Utilities"/>
    <n v="1240"/>
    <s v="FL"/>
    <n v="1970"/>
    <s v="Lauderdale          "/>
    <m/>
    <s v="CTX"/>
    <n v="1240"/>
    <n v="647"/>
    <n v="647"/>
    <n v="3"/>
    <n v="6452"/>
    <n v="613"/>
    <n v="9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0"/>
    <n v="8"/>
    <n v="12"/>
    <n v="0"/>
    <n v="0"/>
    <n v="0"/>
    <n v="0"/>
    <n v="0"/>
    <n v="0"/>
    <n v="0"/>
    <n v="0"/>
    <n v="0"/>
    <n v="0"/>
    <n v="1E-3"/>
    <n v="2E-3"/>
    <n v="1E-3"/>
    <n v="0.02"/>
    <n v="8.9999999999999993E-3"/>
    <n v="2.5999999999999999E-2"/>
    <n v="2.1999999999999999E-2"/>
    <n v="3.2000000000000001E-2"/>
    <n v="8.9999999999999993E-3"/>
    <n v="8.9999999999999993E-3"/>
    <n v="5.0000000000000001E-3"/>
    <n v="2E-3"/>
    <s v="GI"/>
    <s v="DS"/>
    <n v="0"/>
    <n v="0.91"/>
    <n v="0.15"/>
    <n v="0"/>
    <n v="0.97499999999999998"/>
    <n v="0.56100000000000005"/>
    <n v="0"/>
    <n v="1"/>
    <n v="0.47599999999999998"/>
    <n v="0"/>
    <n v="0"/>
    <n v="668"/>
    <n v="3.29"/>
    <n v="0.05"/>
    <n v="0"/>
    <n v="0"/>
    <n v="0"/>
    <n v="0.86"/>
    <n v="0.35"/>
    <n v="0"/>
    <n v="1.35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8001449327077392E-3"/>
    <n v="1.7551413093900457E-3"/>
    <n v="1.0098813072490418E-3"/>
    <x v="0"/>
    <s v="gas-CT"/>
    <s v="p102"/>
    <s v="none"/>
    <n v="313"/>
    <n v="231"/>
    <n v="2066"/>
    <n v="2066"/>
    <n v="2066"/>
    <n v="2066"/>
    <x v="55"/>
    <s v="2016-1"/>
    <b v="1"/>
    <n v="10745"/>
    <s v="Utilities"/>
    <n v="1233"/>
    <s v="FL"/>
    <n v="2016"/>
    <s v="Lauderdale          "/>
    <m/>
    <s v="CTX"/>
    <n v="1233"/>
    <n v="647"/>
    <n v="647"/>
    <n v="2"/>
    <n v="6452"/>
    <n v="613"/>
    <s v="6A   "/>
    <n v="1"/>
    <s v="ET"/>
    <n v="1"/>
    <n v="2041"/>
    <n v="9"/>
    <n v="2"/>
    <n v="2"/>
    <n v="5"/>
    <n v="5"/>
    <n v="8"/>
    <n v="1"/>
    <n v="229.5"/>
    <n v="223"/>
    <n v="0"/>
    <n v="0"/>
    <n v="0"/>
    <n v="0"/>
    <n v="2016"/>
    <n v="12"/>
    <n v="12"/>
    <n v="0"/>
    <n v="0"/>
    <n v="0"/>
    <n v="0"/>
    <n v="0"/>
    <n v="0"/>
    <n v="0"/>
    <n v="0"/>
    <n v="0"/>
    <n v="0.04"/>
    <n v="3.3000000000000002E-2"/>
    <n v="3.5999999999999997E-2"/>
    <n v="1.4999999999999999E-2"/>
    <n v="9.0999999999999998E-2"/>
    <n v="3.4000000000000002E-2"/>
    <n v="2.1000000000000001E-2"/>
    <n v="4.1000000000000002E-2"/>
    <n v="6.2E-2"/>
    <n v="5.1999999999999998E-2"/>
    <n v="6.3E-2"/>
    <n v="0.02"/>
    <n v="2.1999999999999999E-2"/>
    <s v="GI"/>
    <s v="DS"/>
    <n v="0"/>
    <n v="0.91"/>
    <n v="0.15"/>
    <n v="0"/>
    <n v="0.97499999999999998"/>
    <n v="0.56100000000000005"/>
    <n v="0"/>
    <n v="1"/>
    <n v="0.31"/>
    <n v="0"/>
    <n v="0"/>
    <n v="51.4"/>
    <n v="0.25"/>
    <n v="0.05"/>
    <n v="0"/>
    <n v="0"/>
    <n v="0"/>
    <n v="0.56000000000000005"/>
    <n v="0.35"/>
    <n v="0"/>
    <n v="0.45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01449327077392E-3"/>
    <n v="1.7551413093900457E-3"/>
    <n v="1.0098813072490418E-3"/>
    <x v="0"/>
    <s v="gas-CT"/>
    <s v="p102"/>
    <s v="none"/>
    <n v="313"/>
    <n v="231"/>
    <n v="2066"/>
    <n v="2066"/>
    <n v="2066"/>
    <n v="2066"/>
    <x v="55"/>
    <s v="2016-1"/>
    <b v="1"/>
    <n v="10745"/>
    <s v="Utilities"/>
    <n v="1234"/>
    <s v="FL"/>
    <n v="2016"/>
    <s v="Lauderdale          "/>
    <m/>
    <s v="CTX"/>
    <n v="1234"/>
    <n v="647"/>
    <n v="647"/>
    <n v="2"/>
    <n v="6452"/>
    <n v="613"/>
    <s v="6B   "/>
    <n v="1"/>
    <s v="ET"/>
    <n v="1"/>
    <n v="2041"/>
    <n v="9"/>
    <n v="2"/>
    <n v="2"/>
    <n v="5"/>
    <n v="5"/>
    <n v="8"/>
    <n v="1"/>
    <n v="229.5"/>
    <n v="223"/>
    <n v="0"/>
    <n v="0"/>
    <n v="0"/>
    <n v="0"/>
    <n v="2016"/>
    <n v="12"/>
    <n v="12"/>
    <n v="0"/>
    <n v="0"/>
    <n v="0"/>
    <n v="0"/>
    <n v="0"/>
    <n v="0"/>
    <n v="0"/>
    <n v="0"/>
    <n v="0"/>
    <n v="0.04"/>
    <n v="3.3000000000000002E-2"/>
    <n v="3.5999999999999997E-2"/>
    <n v="1.4999999999999999E-2"/>
    <n v="9.0999999999999998E-2"/>
    <n v="3.4000000000000002E-2"/>
    <n v="2.1000000000000001E-2"/>
    <n v="4.1000000000000002E-2"/>
    <n v="6.2E-2"/>
    <n v="5.1999999999999998E-2"/>
    <n v="6.3E-2"/>
    <n v="0.02"/>
    <n v="2.1999999999999999E-2"/>
    <s v="GI"/>
    <s v="DS"/>
    <n v="0"/>
    <n v="0.91"/>
    <n v="0.15"/>
    <n v="0"/>
    <n v="0.97499999999999998"/>
    <n v="0.56100000000000005"/>
    <n v="0"/>
    <n v="1"/>
    <n v="0.31"/>
    <n v="0"/>
    <n v="0"/>
    <n v="51.4"/>
    <n v="0.25"/>
    <n v="0.05"/>
    <n v="0"/>
    <n v="0"/>
    <n v="0"/>
    <n v="0.56000000000000005"/>
    <n v="0.35"/>
    <n v="0"/>
    <n v="0.45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01449327077392E-3"/>
    <n v="1.7551413093900457E-3"/>
    <n v="1.0098813072490418E-3"/>
    <x v="0"/>
    <s v="gas-CT"/>
    <s v="p102"/>
    <s v="none"/>
    <n v="313"/>
    <n v="231"/>
    <n v="2066"/>
    <n v="2066"/>
    <n v="2066"/>
    <n v="2066"/>
    <x v="55"/>
    <s v="2016-1"/>
    <b v="1"/>
    <n v="10745"/>
    <s v="Utilities"/>
    <n v="1235"/>
    <s v="FL"/>
    <n v="2016"/>
    <s v="Lauderdale          "/>
    <m/>
    <s v="CTX"/>
    <n v="1235"/>
    <n v="647"/>
    <n v="647"/>
    <n v="2"/>
    <n v="6452"/>
    <n v="613"/>
    <s v="6C   "/>
    <n v="1"/>
    <s v="ET"/>
    <n v="1"/>
    <n v="2041"/>
    <n v="9"/>
    <n v="2"/>
    <n v="2"/>
    <n v="5"/>
    <n v="5"/>
    <n v="8"/>
    <n v="1"/>
    <n v="229.5"/>
    <n v="223"/>
    <n v="0"/>
    <n v="0"/>
    <n v="0"/>
    <n v="0"/>
    <n v="2016"/>
    <n v="12"/>
    <n v="12"/>
    <n v="0"/>
    <n v="0"/>
    <n v="0"/>
    <n v="0"/>
    <n v="0"/>
    <n v="0"/>
    <n v="0"/>
    <n v="0"/>
    <n v="0"/>
    <n v="0.04"/>
    <n v="3.3000000000000002E-2"/>
    <n v="3.5999999999999997E-2"/>
    <n v="1.4999999999999999E-2"/>
    <n v="9.0999999999999998E-2"/>
    <n v="3.4000000000000002E-2"/>
    <n v="2.1000000000000001E-2"/>
    <n v="4.1000000000000002E-2"/>
    <n v="6.2E-2"/>
    <n v="5.1999999999999998E-2"/>
    <n v="6.3E-2"/>
    <n v="0.02"/>
    <n v="2.1999999999999999E-2"/>
    <s v="GI"/>
    <s v="DS"/>
    <n v="0"/>
    <n v="0.91"/>
    <n v="0.15"/>
    <n v="0"/>
    <n v="0.97499999999999998"/>
    <n v="0.56100000000000005"/>
    <n v="0"/>
    <n v="1"/>
    <n v="0.31"/>
    <n v="0"/>
    <n v="0"/>
    <n v="51.4"/>
    <n v="0.25"/>
    <n v="0.05"/>
    <n v="0"/>
    <n v="0"/>
    <n v="0"/>
    <n v="0.56000000000000005"/>
    <n v="0.35"/>
    <n v="0"/>
    <n v="0.45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01449327077392E-3"/>
    <n v="1.7551413093900457E-3"/>
    <n v="1.0098813072490418E-3"/>
    <x v="0"/>
    <s v="gas-CT"/>
    <s v="p102"/>
    <s v="none"/>
    <n v="313"/>
    <n v="231"/>
    <n v="2066"/>
    <n v="2066"/>
    <n v="2066"/>
    <n v="2066"/>
    <x v="55"/>
    <s v="2016-1"/>
    <b v="1"/>
    <n v="10745"/>
    <s v="Utilities"/>
    <n v="1236"/>
    <s v="FL"/>
    <n v="2016"/>
    <s v="Lauderdale          "/>
    <m/>
    <s v="CTX"/>
    <n v="1236"/>
    <n v="647"/>
    <n v="647"/>
    <n v="2"/>
    <n v="6452"/>
    <n v="613"/>
    <s v="6D   "/>
    <n v="1"/>
    <s v="ET"/>
    <n v="1"/>
    <n v="2041"/>
    <n v="9"/>
    <n v="2"/>
    <n v="2"/>
    <n v="5"/>
    <n v="5"/>
    <n v="8"/>
    <n v="1"/>
    <n v="229.5"/>
    <n v="223"/>
    <n v="0"/>
    <n v="0"/>
    <n v="0"/>
    <n v="0"/>
    <n v="2016"/>
    <n v="12"/>
    <n v="12"/>
    <n v="0"/>
    <n v="0"/>
    <n v="0"/>
    <n v="0"/>
    <n v="0"/>
    <n v="0"/>
    <n v="0"/>
    <n v="0"/>
    <n v="0"/>
    <n v="0.04"/>
    <n v="3.3000000000000002E-2"/>
    <n v="3.5999999999999997E-2"/>
    <n v="1.4999999999999999E-2"/>
    <n v="9.0999999999999998E-2"/>
    <n v="3.4000000000000002E-2"/>
    <n v="2.1000000000000001E-2"/>
    <n v="4.1000000000000002E-2"/>
    <n v="6.2E-2"/>
    <n v="5.1999999999999998E-2"/>
    <n v="6.3E-2"/>
    <n v="0.02"/>
    <n v="2.1999999999999999E-2"/>
    <s v="GI"/>
    <s v="DS"/>
    <n v="0"/>
    <n v="0.91"/>
    <n v="0.15"/>
    <n v="0"/>
    <n v="0.97499999999999998"/>
    <n v="0.56100000000000005"/>
    <n v="0"/>
    <n v="1"/>
    <n v="0.31"/>
    <n v="0"/>
    <n v="0"/>
    <n v="51.4"/>
    <n v="0.25"/>
    <n v="0.05"/>
    <n v="0"/>
    <n v="0"/>
    <n v="0"/>
    <n v="0.56000000000000005"/>
    <n v="0.35"/>
    <n v="0"/>
    <n v="0.45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01449327077392E-3"/>
    <n v="1.7551413093900457E-3"/>
    <n v="1.0098813072490418E-3"/>
    <x v="0"/>
    <s v="gas-CT"/>
    <s v="p102"/>
    <s v="none"/>
    <n v="313"/>
    <n v="231"/>
    <n v="2066"/>
    <n v="2066"/>
    <n v="2066"/>
    <n v="2066"/>
    <x v="55"/>
    <s v="2016-1"/>
    <b v="1"/>
    <n v="10745"/>
    <s v="Utilities"/>
    <n v="1237"/>
    <s v="FL"/>
    <n v="2016"/>
    <s v="Lauderdale          "/>
    <m/>
    <s v="CTX"/>
    <n v="1237"/>
    <n v="647"/>
    <n v="647"/>
    <n v="2"/>
    <n v="6452"/>
    <n v="613"/>
    <s v="6E   "/>
    <n v="1"/>
    <s v="ET"/>
    <n v="1"/>
    <n v="2041"/>
    <n v="9"/>
    <n v="2"/>
    <n v="2"/>
    <n v="5"/>
    <n v="5"/>
    <n v="8"/>
    <n v="1"/>
    <n v="229.5"/>
    <n v="223"/>
    <n v="0"/>
    <n v="0"/>
    <n v="0"/>
    <n v="0"/>
    <n v="2016"/>
    <n v="12"/>
    <n v="12"/>
    <n v="0"/>
    <n v="0"/>
    <n v="0"/>
    <n v="0"/>
    <n v="0"/>
    <n v="0"/>
    <n v="0"/>
    <n v="0"/>
    <n v="0"/>
    <n v="0.04"/>
    <n v="3.3000000000000002E-2"/>
    <n v="3.5999999999999997E-2"/>
    <n v="1.4999999999999999E-2"/>
    <n v="9.0999999999999998E-2"/>
    <n v="3.4000000000000002E-2"/>
    <n v="2.1000000000000001E-2"/>
    <n v="4.1000000000000002E-2"/>
    <n v="6.2E-2"/>
    <n v="5.1999999999999998E-2"/>
    <n v="6.3E-2"/>
    <n v="0.02"/>
    <n v="2.1999999999999999E-2"/>
    <s v="GI"/>
    <s v="DS"/>
    <n v="0"/>
    <n v="0.91"/>
    <n v="0.15"/>
    <n v="0"/>
    <n v="0.97499999999999998"/>
    <n v="0.56100000000000005"/>
    <n v="0"/>
    <n v="1"/>
    <n v="0.31"/>
    <n v="0"/>
    <n v="0"/>
    <n v="51.4"/>
    <n v="0.25"/>
    <n v="0.05"/>
    <n v="0"/>
    <n v="0"/>
    <n v="0"/>
    <n v="0.56000000000000005"/>
    <n v="0.35"/>
    <n v="0"/>
    <n v="0.45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2"/>
    <s v="none"/>
    <n v="313"/>
    <n v="35"/>
    <n v="2016"/>
    <n v="2016"/>
    <n v="2016"/>
    <n v="2016"/>
    <x v="0"/>
    <s v="1971-1"/>
    <b v="1"/>
    <n v="17647"/>
    <s v="Utilities"/>
    <n v="1243"/>
    <s v="FL"/>
    <n v="1971"/>
    <s v="Port Everglades     "/>
    <m/>
    <s v="CTX"/>
    <n v="1243"/>
    <n v="649"/>
    <n v="649"/>
    <n v="1"/>
    <n v="6452"/>
    <n v="617"/>
    <n v="10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1"/>
    <n v="8"/>
    <n v="12"/>
    <n v="0"/>
    <n v="0"/>
    <n v="0"/>
    <n v="0"/>
    <n v="0"/>
    <n v="0"/>
    <n v="0"/>
    <n v="0"/>
    <n v="0"/>
    <n v="0"/>
    <n v="0"/>
    <n v="0"/>
    <n v="2E-3"/>
    <n v="2E-3"/>
    <n v="0"/>
    <n v="3.0000000000000001E-3"/>
    <n v="4.0000000000000001E-3"/>
    <n v="3.0000000000000001E-3"/>
    <n v="1E-3"/>
    <n v="3.0000000000000001E-3"/>
    <n v="0"/>
    <n v="0"/>
    <s v="GI"/>
    <s v="DS"/>
    <n v="0"/>
    <n v="0.91"/>
    <n v="0.15"/>
    <n v="0"/>
    <n v="5.94"/>
    <n v="3.7949999999999999"/>
    <n v="0"/>
    <n v="1"/>
    <n v="0.47599999999999998"/>
    <n v="0"/>
    <n v="0"/>
    <n v="668"/>
    <n v="3.29"/>
    <n v="0.05"/>
    <n v="0"/>
    <n v="0"/>
    <n v="0"/>
    <n v="1.38"/>
    <n v="0.35"/>
    <n v="0"/>
    <n v="1.35"/>
    <n v="0"/>
    <n v="0.9"/>
    <s v="N "/>
    <s v="N "/>
    <n v="80.125"/>
    <n v="26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35"/>
    <n v="2016"/>
    <n v="2016"/>
    <n v="2016"/>
    <n v="2016"/>
    <x v="0"/>
    <s v="1971-1"/>
    <b v="1"/>
    <n v="17649"/>
    <s v="Utilities"/>
    <n v="1244"/>
    <s v="FL"/>
    <n v="1971"/>
    <s v="Port Everglades     "/>
    <m/>
    <s v="CTX"/>
    <n v="1244"/>
    <n v="649"/>
    <n v="649"/>
    <n v="1"/>
    <n v="6452"/>
    <n v="617"/>
    <n v="11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1"/>
    <n v="8"/>
    <n v="12"/>
    <n v="0"/>
    <n v="0"/>
    <n v="0"/>
    <n v="0"/>
    <n v="0"/>
    <n v="0"/>
    <n v="0"/>
    <n v="0"/>
    <n v="0"/>
    <n v="0"/>
    <n v="0"/>
    <n v="0"/>
    <n v="2E-3"/>
    <n v="2E-3"/>
    <n v="0"/>
    <n v="3.0000000000000001E-3"/>
    <n v="4.0000000000000001E-3"/>
    <n v="3.0000000000000001E-3"/>
    <n v="1E-3"/>
    <n v="3.0000000000000001E-3"/>
    <n v="0"/>
    <n v="0"/>
    <s v="GI"/>
    <s v="DS"/>
    <n v="0"/>
    <n v="0.91"/>
    <n v="0.15"/>
    <n v="0"/>
    <n v="5.94"/>
    <n v="3.7949999999999999"/>
    <n v="0"/>
    <n v="1"/>
    <n v="0.47599999999999998"/>
    <n v="0"/>
    <n v="0"/>
    <n v="668"/>
    <n v="3.29"/>
    <n v="0.05"/>
    <n v="0"/>
    <n v="0"/>
    <n v="0"/>
    <n v="1.38"/>
    <n v="0.35"/>
    <n v="0"/>
    <n v="1.35"/>
    <n v="0"/>
    <n v="0.9"/>
    <s v="N "/>
    <s v="N "/>
    <n v="80.125"/>
    <n v="26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35"/>
    <n v="2016"/>
    <n v="2016"/>
    <n v="2016"/>
    <n v="2016"/>
    <x v="0"/>
    <s v="1971-1"/>
    <b v="1"/>
    <n v="17649"/>
    <s v="Utilities"/>
    <n v="1245"/>
    <s v="FL"/>
    <n v="1971"/>
    <s v="Port Everglades     "/>
    <m/>
    <s v="CTX"/>
    <n v="1245"/>
    <n v="649"/>
    <n v="649"/>
    <n v="1"/>
    <n v="6452"/>
    <n v="617"/>
    <n v="12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1"/>
    <n v="8"/>
    <n v="12"/>
    <n v="0"/>
    <n v="0"/>
    <n v="0"/>
    <n v="0"/>
    <n v="0"/>
    <n v="0"/>
    <n v="0"/>
    <n v="0"/>
    <n v="0"/>
    <n v="0"/>
    <n v="0"/>
    <n v="0"/>
    <n v="2E-3"/>
    <n v="2E-3"/>
    <n v="0"/>
    <n v="3.0000000000000001E-3"/>
    <n v="4.0000000000000001E-3"/>
    <n v="3.0000000000000001E-3"/>
    <n v="1E-3"/>
    <n v="3.0000000000000001E-3"/>
    <n v="0"/>
    <n v="0"/>
    <s v="GI"/>
    <s v="DS"/>
    <n v="0"/>
    <n v="0.91"/>
    <n v="0.15"/>
    <n v="0"/>
    <n v="5.94"/>
    <n v="3.7949999999999999"/>
    <n v="0"/>
    <n v="1"/>
    <n v="0.47599999999999998"/>
    <n v="0"/>
    <n v="0"/>
    <n v="668"/>
    <n v="3.29"/>
    <n v="0.05"/>
    <n v="0"/>
    <n v="0"/>
    <n v="0"/>
    <n v="1.38"/>
    <n v="0.35"/>
    <n v="0"/>
    <n v="1.35"/>
    <n v="0"/>
    <n v="0.9"/>
    <s v="N "/>
    <s v="N "/>
    <n v="80.125"/>
    <n v="26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35"/>
    <n v="2016"/>
    <n v="2016"/>
    <n v="2016"/>
    <n v="2016"/>
    <x v="0"/>
    <s v="1971-1"/>
    <b v="1"/>
    <n v="17649"/>
    <s v="Utilities"/>
    <n v="1250"/>
    <s v="FL"/>
    <n v="1971"/>
    <s v="Port Everglades     "/>
    <m/>
    <s v="CTX"/>
    <n v="1250"/>
    <n v="651"/>
    <n v="651"/>
    <n v="1"/>
    <n v="6452"/>
    <n v="617"/>
    <n v="6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1"/>
    <n v="8"/>
    <n v="12"/>
    <n v="0"/>
    <n v="0"/>
    <n v="0"/>
    <n v="0"/>
    <n v="0"/>
    <n v="0"/>
    <n v="0"/>
    <n v="0"/>
    <n v="0"/>
    <n v="0"/>
    <n v="0"/>
    <n v="0"/>
    <n v="2E-3"/>
    <n v="2E-3"/>
    <n v="0"/>
    <n v="3.0000000000000001E-3"/>
    <n v="4.0000000000000001E-3"/>
    <n v="3.0000000000000001E-3"/>
    <n v="1E-3"/>
    <n v="3.0000000000000001E-3"/>
    <n v="0"/>
    <n v="0"/>
    <s v="GI"/>
    <s v="DS"/>
    <n v="0"/>
    <n v="0.91"/>
    <n v="0.15"/>
    <n v="0"/>
    <n v="5.94"/>
    <n v="3.7949999999999999"/>
    <n v="0"/>
    <n v="1"/>
    <n v="0.47599999999999998"/>
    <n v="0"/>
    <n v="0"/>
    <n v="668"/>
    <n v="3.29"/>
    <n v="0.05"/>
    <n v="0"/>
    <n v="0"/>
    <n v="0"/>
    <n v="1.38"/>
    <n v="0.35"/>
    <n v="0"/>
    <n v="1.35"/>
    <n v="0"/>
    <n v="0.9"/>
    <s v="N "/>
    <s v="N "/>
    <n v="80.125"/>
    <n v="26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35"/>
    <n v="2016"/>
    <n v="2016"/>
    <n v="2016"/>
    <n v="2016"/>
    <x v="0"/>
    <s v="1971-1"/>
    <b v="1"/>
    <n v="17649"/>
    <s v="Utilities"/>
    <n v="1251"/>
    <s v="FL"/>
    <n v="1971"/>
    <s v="Port Everglades     "/>
    <m/>
    <s v="CTX"/>
    <n v="1251"/>
    <n v="651"/>
    <n v="651"/>
    <n v="1"/>
    <n v="6452"/>
    <n v="617"/>
    <n v="7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1"/>
    <n v="8"/>
    <n v="12"/>
    <n v="0"/>
    <n v="0"/>
    <n v="0"/>
    <n v="0"/>
    <n v="0"/>
    <n v="0"/>
    <n v="0"/>
    <n v="0"/>
    <n v="0"/>
    <n v="0"/>
    <n v="0"/>
    <n v="0"/>
    <n v="2E-3"/>
    <n v="2E-3"/>
    <n v="0"/>
    <n v="3.0000000000000001E-3"/>
    <n v="4.0000000000000001E-3"/>
    <n v="3.0000000000000001E-3"/>
    <n v="1E-3"/>
    <n v="3.0000000000000001E-3"/>
    <n v="0"/>
    <n v="0"/>
    <s v="GI"/>
    <s v="DS"/>
    <n v="0"/>
    <n v="0.91"/>
    <n v="0.15"/>
    <n v="0"/>
    <n v="5.94"/>
    <n v="3.7949999999999999"/>
    <n v="0"/>
    <n v="1"/>
    <n v="0.47599999999999998"/>
    <n v="0"/>
    <n v="0"/>
    <n v="668"/>
    <n v="3.29"/>
    <n v="0.05"/>
    <n v="0"/>
    <n v="0"/>
    <n v="0"/>
    <n v="1.38"/>
    <n v="0.35"/>
    <n v="0"/>
    <n v="1.35"/>
    <n v="0"/>
    <n v="0.9"/>
    <s v="N "/>
    <s v="N "/>
    <n v="80.125"/>
    <n v="26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35"/>
    <n v="2016"/>
    <n v="2016"/>
    <n v="2016"/>
    <n v="2016"/>
    <x v="0"/>
    <s v="1971-1"/>
    <b v="1"/>
    <n v="17649"/>
    <s v="Utilities"/>
    <n v="1252"/>
    <s v="FL"/>
    <n v="1971"/>
    <s v="Port Everglades     "/>
    <m/>
    <s v="CTX"/>
    <n v="1252"/>
    <n v="651"/>
    <n v="651"/>
    <n v="1"/>
    <n v="6452"/>
    <n v="617"/>
    <n v="8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1"/>
    <n v="8"/>
    <n v="12"/>
    <n v="0"/>
    <n v="0"/>
    <n v="0"/>
    <n v="0"/>
    <n v="0"/>
    <n v="0"/>
    <n v="0"/>
    <n v="0"/>
    <n v="0"/>
    <n v="0"/>
    <n v="0"/>
    <n v="0"/>
    <n v="2E-3"/>
    <n v="2E-3"/>
    <n v="0"/>
    <n v="3.0000000000000001E-3"/>
    <n v="4.0000000000000001E-3"/>
    <n v="3.0000000000000001E-3"/>
    <n v="1E-3"/>
    <n v="3.0000000000000001E-3"/>
    <n v="0"/>
    <n v="0"/>
    <s v="GI"/>
    <s v="DS"/>
    <n v="0"/>
    <n v="0.91"/>
    <n v="0.15"/>
    <n v="0"/>
    <n v="5.94"/>
    <n v="3.7949999999999999"/>
    <n v="0"/>
    <n v="1"/>
    <n v="0.47599999999999998"/>
    <n v="0"/>
    <n v="0"/>
    <n v="668"/>
    <n v="3.29"/>
    <n v="0.05"/>
    <n v="0"/>
    <n v="0"/>
    <n v="0"/>
    <n v="1.38"/>
    <n v="0.35"/>
    <n v="0"/>
    <n v="1.35"/>
    <n v="0"/>
    <n v="0.9"/>
    <s v="N "/>
    <s v="N "/>
    <n v="80.125"/>
    <n v="26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35"/>
    <n v="2016"/>
    <n v="2016"/>
    <n v="2016"/>
    <n v="2016"/>
    <x v="0"/>
    <s v="1971-1"/>
    <b v="1"/>
    <n v="17649"/>
    <s v="Utilities"/>
    <n v="1253"/>
    <s v="FL"/>
    <n v="1971"/>
    <s v="Port Everglades     "/>
    <m/>
    <s v="CTX"/>
    <n v="1253"/>
    <n v="651"/>
    <n v="651"/>
    <n v="1"/>
    <n v="6452"/>
    <n v="617"/>
    <n v="9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1"/>
    <n v="8"/>
    <n v="12"/>
    <n v="0"/>
    <n v="0"/>
    <n v="0"/>
    <n v="0"/>
    <n v="0"/>
    <n v="0"/>
    <n v="0"/>
    <n v="0"/>
    <n v="0"/>
    <n v="0"/>
    <n v="0"/>
    <n v="0"/>
    <n v="2E-3"/>
    <n v="2E-3"/>
    <n v="0"/>
    <n v="3.0000000000000001E-3"/>
    <n v="4.0000000000000001E-3"/>
    <n v="3.0000000000000001E-3"/>
    <n v="1E-3"/>
    <n v="3.0000000000000001E-3"/>
    <n v="0"/>
    <n v="0"/>
    <s v="GI"/>
    <s v="DS"/>
    <n v="0"/>
    <n v="0.91"/>
    <n v="0.15"/>
    <n v="0"/>
    <n v="5.94"/>
    <n v="3.7949999999999999"/>
    <n v="0"/>
    <n v="1"/>
    <n v="0.47599999999999998"/>
    <n v="0"/>
    <n v="0"/>
    <n v="668"/>
    <n v="3.29"/>
    <n v="0.05"/>
    <n v="0"/>
    <n v="0"/>
    <n v="0"/>
    <n v="1.38"/>
    <n v="0.35"/>
    <n v="0"/>
    <n v="1.35"/>
    <n v="0"/>
    <n v="0.9"/>
    <s v="N "/>
    <s v="N "/>
    <n v="80.125"/>
    <n v="26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35"/>
    <n v="2016"/>
    <n v="2016"/>
    <n v="2016"/>
    <n v="2016"/>
    <x v="0"/>
    <s v="1971-1"/>
    <b v="1"/>
    <n v="17649"/>
    <s v="Utilities"/>
    <n v="1254"/>
    <s v="FL"/>
    <n v="1971"/>
    <s v="Port Everglades     "/>
    <m/>
    <s v="CTX"/>
    <n v="1254"/>
    <n v="651"/>
    <n v="651"/>
    <n v="1"/>
    <n v="6452"/>
    <n v="617"/>
    <s v="GT1  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1"/>
    <n v="8"/>
    <n v="12"/>
    <n v="0"/>
    <n v="0"/>
    <n v="0"/>
    <n v="0"/>
    <n v="0"/>
    <n v="0"/>
    <n v="0"/>
    <n v="0"/>
    <n v="0"/>
    <n v="0"/>
    <n v="0"/>
    <n v="0"/>
    <n v="2E-3"/>
    <n v="2E-3"/>
    <n v="0"/>
    <n v="3.0000000000000001E-3"/>
    <n v="4.0000000000000001E-3"/>
    <n v="3.0000000000000001E-3"/>
    <n v="1E-3"/>
    <n v="3.0000000000000001E-3"/>
    <n v="0"/>
    <n v="0"/>
    <s v="GI"/>
    <s v="DS"/>
    <n v="0"/>
    <n v="0.91"/>
    <n v="0.15"/>
    <n v="0"/>
    <n v="5.94"/>
    <n v="3.7949999999999999"/>
    <n v="0"/>
    <n v="1"/>
    <n v="0.47599999999999998"/>
    <n v="0"/>
    <n v="0"/>
    <n v="668"/>
    <n v="3.29"/>
    <n v="0.05"/>
    <n v="0"/>
    <n v="0"/>
    <n v="0"/>
    <n v="1.38"/>
    <n v="0.35"/>
    <n v="0"/>
    <n v="1.35"/>
    <n v="0"/>
    <n v="0.9"/>
    <s v="N "/>
    <s v="N "/>
    <n v="80.125"/>
    <n v="26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35"/>
    <n v="2016"/>
    <n v="2016"/>
    <n v="2016"/>
    <n v="2016"/>
    <x v="0"/>
    <s v="1971-1"/>
    <b v="1"/>
    <n v="17649"/>
    <s v="Utilities"/>
    <n v="1255"/>
    <s v="FL"/>
    <n v="1971"/>
    <s v="Port Everglades     "/>
    <m/>
    <s v="CTX"/>
    <n v="1255"/>
    <n v="651"/>
    <n v="651"/>
    <n v="1"/>
    <n v="6452"/>
    <n v="617"/>
    <s v="GT2  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1"/>
    <n v="8"/>
    <n v="12"/>
    <n v="0"/>
    <n v="0"/>
    <n v="0"/>
    <n v="0"/>
    <n v="0"/>
    <n v="0"/>
    <n v="0"/>
    <n v="0"/>
    <n v="0"/>
    <n v="0"/>
    <n v="0"/>
    <n v="0"/>
    <n v="2E-3"/>
    <n v="2E-3"/>
    <n v="0"/>
    <n v="3.0000000000000001E-3"/>
    <n v="4.0000000000000001E-3"/>
    <n v="3.0000000000000001E-3"/>
    <n v="1E-3"/>
    <n v="3.0000000000000001E-3"/>
    <n v="0"/>
    <n v="0"/>
    <s v="GI"/>
    <s v="DS"/>
    <n v="0"/>
    <n v="0.91"/>
    <n v="0.15"/>
    <n v="0"/>
    <n v="5.94"/>
    <n v="3.7949999999999999"/>
    <n v="0"/>
    <n v="1"/>
    <n v="0.47599999999999998"/>
    <n v="0"/>
    <n v="0"/>
    <n v="668"/>
    <n v="3.29"/>
    <n v="0.05"/>
    <n v="0"/>
    <n v="0"/>
    <n v="0"/>
    <n v="1.38"/>
    <n v="0.35"/>
    <n v="0"/>
    <n v="1.35"/>
    <n v="0"/>
    <n v="0.9"/>
    <s v="N "/>
    <s v="N "/>
    <n v="80.125"/>
    <n v="26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35"/>
    <n v="2016"/>
    <n v="2016"/>
    <n v="2016"/>
    <n v="2016"/>
    <x v="0"/>
    <s v="1971-1"/>
    <b v="1"/>
    <n v="17649"/>
    <s v="Utilities"/>
    <n v="1256"/>
    <s v="FL"/>
    <n v="1971"/>
    <s v="Port Everglades     "/>
    <m/>
    <s v="CTX"/>
    <n v="1256"/>
    <n v="651"/>
    <n v="651"/>
    <n v="1"/>
    <n v="6452"/>
    <n v="617"/>
    <s v="GT3  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1"/>
    <n v="8"/>
    <n v="12"/>
    <n v="0"/>
    <n v="0"/>
    <n v="0"/>
    <n v="0"/>
    <n v="0"/>
    <n v="0"/>
    <n v="0"/>
    <n v="0"/>
    <n v="0"/>
    <n v="0"/>
    <n v="0"/>
    <n v="0"/>
    <n v="2E-3"/>
    <n v="2E-3"/>
    <n v="0"/>
    <n v="3.0000000000000001E-3"/>
    <n v="4.0000000000000001E-3"/>
    <n v="3.0000000000000001E-3"/>
    <n v="1E-3"/>
    <n v="3.0000000000000001E-3"/>
    <n v="0"/>
    <n v="0"/>
    <s v="GI"/>
    <s v="DS"/>
    <n v="0"/>
    <n v="0.91"/>
    <n v="0.15"/>
    <n v="0"/>
    <n v="5.94"/>
    <n v="3.7949999999999999"/>
    <n v="0"/>
    <n v="1"/>
    <n v="0.47599999999999998"/>
    <n v="0"/>
    <n v="0"/>
    <n v="668"/>
    <n v="3.29"/>
    <n v="0.05"/>
    <n v="0"/>
    <n v="0"/>
    <n v="0"/>
    <n v="1.38"/>
    <n v="0.35"/>
    <n v="0"/>
    <n v="1.35"/>
    <n v="0"/>
    <n v="0.9"/>
    <s v="N "/>
    <s v="N "/>
    <n v="80.125"/>
    <n v="26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35"/>
    <n v="2016"/>
    <n v="2016"/>
    <n v="2016"/>
    <n v="2016"/>
    <x v="0"/>
    <s v="1971-1"/>
    <b v="1"/>
    <n v="17649"/>
    <s v="Utilities"/>
    <n v="1257"/>
    <s v="FL"/>
    <n v="1971"/>
    <s v="Port Everglades     "/>
    <m/>
    <s v="CTX"/>
    <n v="1257"/>
    <n v="651"/>
    <n v="651"/>
    <n v="1"/>
    <n v="6452"/>
    <n v="617"/>
    <s v="GT4  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1"/>
    <n v="8"/>
    <n v="12"/>
    <n v="0"/>
    <n v="0"/>
    <n v="0"/>
    <n v="0"/>
    <n v="0"/>
    <n v="0"/>
    <n v="0"/>
    <n v="0"/>
    <n v="0"/>
    <n v="0"/>
    <n v="0"/>
    <n v="0"/>
    <n v="2E-3"/>
    <n v="2E-3"/>
    <n v="0"/>
    <n v="3.0000000000000001E-3"/>
    <n v="4.0000000000000001E-3"/>
    <n v="3.0000000000000001E-3"/>
    <n v="1E-3"/>
    <n v="3.0000000000000001E-3"/>
    <n v="0"/>
    <n v="0"/>
    <s v="GI"/>
    <s v="DS"/>
    <n v="0"/>
    <n v="0.91"/>
    <n v="0.15"/>
    <n v="0"/>
    <n v="5.94"/>
    <n v="3.7949999999999999"/>
    <n v="0"/>
    <n v="1"/>
    <n v="0.47599999999999998"/>
    <n v="0"/>
    <n v="0"/>
    <n v="668"/>
    <n v="3.29"/>
    <n v="0.05"/>
    <n v="0"/>
    <n v="0"/>
    <n v="0"/>
    <n v="1.38"/>
    <n v="0.35"/>
    <n v="0"/>
    <n v="1.35"/>
    <n v="0"/>
    <n v="0.9"/>
    <s v="N "/>
    <s v="N "/>
    <n v="80.125"/>
    <n v="26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35"/>
    <n v="2016"/>
    <n v="2016"/>
    <n v="2016"/>
    <n v="2016"/>
    <x v="0"/>
    <s v="1971-1"/>
    <b v="1"/>
    <n v="17649"/>
    <s v="Utilities"/>
    <n v="1258"/>
    <s v="FL"/>
    <n v="1971"/>
    <s v="Port Everglades     "/>
    <m/>
    <s v="CTX"/>
    <n v="1258"/>
    <n v="651"/>
    <n v="651"/>
    <n v="1"/>
    <n v="6452"/>
    <n v="617"/>
    <s v="GT5  "/>
    <n v="1"/>
    <s v="ET"/>
    <n v="1"/>
    <n v="2016"/>
    <n v="9"/>
    <n v="2"/>
    <n v="2"/>
    <n v="5"/>
    <n v="5"/>
    <n v="8"/>
    <n v="1"/>
    <n v="34.200000000000003"/>
    <n v="40"/>
    <n v="0"/>
    <n v="0"/>
    <n v="0"/>
    <n v="0"/>
    <n v="1971"/>
    <n v="8"/>
    <n v="12"/>
    <n v="0"/>
    <n v="0"/>
    <n v="0"/>
    <n v="0"/>
    <n v="0"/>
    <n v="0"/>
    <n v="0"/>
    <n v="0"/>
    <n v="0"/>
    <n v="0"/>
    <n v="0"/>
    <n v="0"/>
    <n v="2E-3"/>
    <n v="2E-3"/>
    <n v="0"/>
    <n v="3.0000000000000001E-3"/>
    <n v="4.0000000000000001E-3"/>
    <n v="3.0000000000000001E-3"/>
    <n v="1E-3"/>
    <n v="3.0000000000000001E-3"/>
    <n v="0"/>
    <n v="0"/>
    <s v="GI"/>
    <s v="DS"/>
    <n v="0"/>
    <n v="0.91"/>
    <n v="0.15"/>
    <n v="0"/>
    <n v="5.94"/>
    <n v="3.7949999999999999"/>
    <n v="0"/>
    <n v="1"/>
    <n v="0.47599999999999998"/>
    <n v="0"/>
    <n v="0"/>
    <n v="668"/>
    <n v="3.29"/>
    <n v="0.05"/>
    <n v="0"/>
    <n v="0"/>
    <n v="0"/>
    <n v="1.38"/>
    <n v="0.35"/>
    <n v="0"/>
    <n v="1.35"/>
    <n v="0"/>
    <n v="0.9"/>
    <s v="N "/>
    <s v="N "/>
    <n v="80.125"/>
    <n v="26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1"/>
    <s v="none"/>
    <n v="312"/>
    <n v="24"/>
    <n v="2016"/>
    <n v="2016"/>
    <n v="2016"/>
    <n v="2016"/>
    <x v="0"/>
    <s v="1968-1"/>
    <b v="1"/>
    <n v="17015"/>
    <s v="Utilities"/>
    <n v="1295"/>
    <s v="FL"/>
    <n v="1968"/>
    <s v="Avon Park           "/>
    <m/>
    <s v="CTX"/>
    <n v="1295"/>
    <n v="663"/>
    <n v="663"/>
    <n v="1"/>
    <n v="6455"/>
    <n v="624"/>
    <s v="P1   "/>
    <n v="1"/>
    <s v="ET"/>
    <n v="1"/>
    <n v="0"/>
    <n v="9"/>
    <n v="2"/>
    <n v="2"/>
    <n v="5"/>
    <n v="5"/>
    <n v="8"/>
    <n v="1"/>
    <n v="33.700000000000003"/>
    <n v="35"/>
    <n v="0"/>
    <n v="0"/>
    <n v="0"/>
    <n v="0"/>
    <n v="1968"/>
    <n v="12"/>
    <n v="5"/>
    <n v="0"/>
    <n v="0"/>
    <n v="0"/>
    <n v="0"/>
    <n v="0"/>
    <n v="0"/>
    <n v="0"/>
    <n v="0"/>
    <n v="0"/>
    <n v="8.0000000000000002E-3"/>
    <n v="1.4999999999999999E-2"/>
    <n v="1.4E-2"/>
    <n v="1.4E-2"/>
    <n v="2.5000000000000001E-2"/>
    <n v="2.9000000000000001E-2"/>
    <n v="3.5999999999999997E-2"/>
    <n v="3.2000000000000001E-2"/>
    <n v="3.4000000000000002E-2"/>
    <n v="3.3000000000000002E-2"/>
    <n v="1.9E-2"/>
    <n v="1.4E-2"/>
    <n v="1.2999999999999999E-2"/>
    <s v="GI"/>
    <s v="DS"/>
    <n v="0"/>
    <n v="0.89"/>
    <n v="0.60399999999999998"/>
    <n v="0"/>
    <n v="2.7410000000000001"/>
    <n v="8.0809999999999995"/>
    <n v="0"/>
    <n v="1"/>
    <n v="0.26900000000000002"/>
    <n v="0"/>
    <n v="0"/>
    <n v="0"/>
    <n v="0"/>
    <n v="0"/>
    <n v="0"/>
    <n v="0"/>
    <n v="0"/>
    <n v="0"/>
    <n v="0.35"/>
    <n v="0"/>
    <n v="0"/>
    <n v="0"/>
    <n v="0.9"/>
    <s v="N "/>
    <s v="N "/>
    <n v="81.492999999999995"/>
    <n v="27.5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1"/>
    <s v="none"/>
    <n v="311"/>
    <n v="20"/>
    <n v="2016"/>
    <n v="2016"/>
    <n v="2016"/>
    <n v="2016"/>
    <x v="0"/>
    <s v="1969-1"/>
    <b v="1"/>
    <n v="16865"/>
    <s v="Utilities"/>
    <n v="1325"/>
    <s v="FL"/>
    <n v="1969"/>
    <s v="Higgins             "/>
    <m/>
    <s v="CTX"/>
    <n v="1325"/>
    <n v="682"/>
    <n v="682"/>
    <n v="1"/>
    <n v="6455"/>
    <n v="630"/>
    <s v="P1   "/>
    <n v="1"/>
    <s v="ET"/>
    <n v="1"/>
    <n v="0"/>
    <n v="9"/>
    <n v="2"/>
    <n v="2"/>
    <n v="5"/>
    <n v="5"/>
    <n v="8"/>
    <n v="1"/>
    <n v="33.700000000000003"/>
    <n v="20"/>
    <n v="0"/>
    <n v="0"/>
    <n v="0"/>
    <n v="0"/>
    <n v="1969"/>
    <n v="3"/>
    <n v="5"/>
    <n v="0"/>
    <n v="0"/>
    <n v="0"/>
    <n v="0"/>
    <n v="0"/>
    <n v="0"/>
    <n v="0"/>
    <n v="0"/>
    <n v="0"/>
    <n v="1.2E-2"/>
    <n v="1.4E-2"/>
    <n v="1.0999999999999999E-2"/>
    <n v="1.2E-2"/>
    <n v="1.4999999999999999E-2"/>
    <n v="1.7999999999999999E-2"/>
    <n v="2.1000000000000001E-2"/>
    <n v="0.02"/>
    <n v="2.1000000000000001E-2"/>
    <n v="0.02"/>
    <n v="1.4999999999999999E-2"/>
    <n v="1.2E-2"/>
    <n v="1.2E-2"/>
    <s v="GI"/>
    <s v="DS"/>
    <n v="0"/>
    <n v="0.94099999999999995"/>
    <n v="0.72499999999999998"/>
    <n v="0"/>
    <n v="3.4969999999999999"/>
    <n v="10.54"/>
    <n v="0"/>
    <n v="1"/>
    <n v="0.23899999999999999"/>
    <n v="0"/>
    <n v="0"/>
    <n v="0"/>
    <n v="0"/>
    <n v="0"/>
    <n v="0"/>
    <n v="0"/>
    <n v="0"/>
    <n v="0"/>
    <n v="0.35"/>
    <n v="0"/>
    <n v="0"/>
    <n v="0"/>
    <n v="0.9"/>
    <s v="N "/>
    <s v="N "/>
    <n v="82.662999999999997"/>
    <n v="28.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1"/>
    <s v="none"/>
    <n v="311"/>
    <n v="25"/>
    <n v="2016"/>
    <n v="2016"/>
    <n v="2016"/>
    <n v="2016"/>
    <x v="0"/>
    <s v="1969-1"/>
    <b v="1"/>
    <n v="16882"/>
    <s v="Utilities"/>
    <n v="1326"/>
    <s v="FL"/>
    <n v="1969"/>
    <s v="Higgins             "/>
    <m/>
    <s v="CTX"/>
    <n v="1326"/>
    <n v="682"/>
    <n v="682"/>
    <n v="2"/>
    <n v="6455"/>
    <n v="630"/>
    <s v="P2   "/>
    <n v="1"/>
    <s v="ET"/>
    <n v="1"/>
    <n v="0"/>
    <n v="9"/>
    <n v="2"/>
    <n v="2"/>
    <n v="5"/>
    <n v="5"/>
    <n v="8"/>
    <n v="1"/>
    <n v="33.700000000000003"/>
    <n v="25"/>
    <n v="0"/>
    <n v="0"/>
    <n v="0"/>
    <n v="0"/>
    <n v="1969"/>
    <n v="4"/>
    <n v="5"/>
    <n v="0"/>
    <n v="0"/>
    <n v="0"/>
    <n v="0"/>
    <n v="0"/>
    <n v="0"/>
    <n v="0"/>
    <n v="0"/>
    <n v="0"/>
    <n v="1.2E-2"/>
    <n v="1.2999999999999999E-2"/>
    <n v="0.01"/>
    <n v="1.0999999999999999E-2"/>
    <n v="1.4999999999999999E-2"/>
    <n v="1.7999999999999999E-2"/>
    <n v="2.1000000000000001E-2"/>
    <n v="0.02"/>
    <n v="2.1000000000000001E-2"/>
    <n v="0.02"/>
    <n v="1.2999999999999999E-2"/>
    <n v="1.0999999999999999E-2"/>
    <n v="1.0999999999999999E-2"/>
    <s v="GI"/>
    <s v="DS"/>
    <n v="0"/>
    <n v="0.94099999999999995"/>
    <n v="0.72499999999999998"/>
    <n v="0"/>
    <n v="3.4969999999999999"/>
    <n v="10.54"/>
    <n v="0"/>
    <n v="1"/>
    <n v="0.27300000000000002"/>
    <n v="0"/>
    <n v="0"/>
    <n v="1055.3"/>
    <n v="5.19"/>
    <n v="0.05"/>
    <n v="0"/>
    <n v="0"/>
    <n v="0"/>
    <n v="1.29"/>
    <n v="0.35"/>
    <n v="0"/>
    <n v="1.77"/>
    <n v="0"/>
    <n v="0.9"/>
    <s v="N "/>
    <s v="N "/>
    <n v="82.662999999999997"/>
    <n v="28.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1"/>
    <s v="none"/>
    <n v="311"/>
    <n v="30"/>
    <n v="2016"/>
    <n v="2016"/>
    <n v="2016"/>
    <n v="2016"/>
    <x v="0"/>
    <s v="1970-1"/>
    <b v="1"/>
    <n v="16867"/>
    <s v="Utilities"/>
    <n v="1327"/>
    <s v="FL"/>
    <n v="1970"/>
    <s v="Higgins             "/>
    <m/>
    <s v="CTX"/>
    <n v="1327"/>
    <n v="682"/>
    <n v="682"/>
    <n v="3"/>
    <n v="6455"/>
    <n v="630"/>
    <s v="P3   "/>
    <n v="1"/>
    <s v="ET"/>
    <n v="1"/>
    <n v="0"/>
    <n v="9"/>
    <n v="2"/>
    <n v="2"/>
    <n v="5"/>
    <n v="5"/>
    <n v="8"/>
    <n v="1"/>
    <n v="42.9"/>
    <n v="36"/>
    <n v="0"/>
    <n v="0"/>
    <n v="0"/>
    <n v="0"/>
    <n v="1970"/>
    <n v="12"/>
    <n v="5"/>
    <n v="0"/>
    <n v="0"/>
    <n v="0"/>
    <n v="0"/>
    <n v="0"/>
    <n v="0"/>
    <n v="0"/>
    <n v="0"/>
    <n v="0"/>
    <n v="1.0999999999999999E-2"/>
    <n v="1.4E-2"/>
    <n v="1.0999999999999999E-2"/>
    <n v="1.2E-2"/>
    <n v="1.4999999999999999E-2"/>
    <n v="1.7999999999999999E-2"/>
    <n v="2.1000000000000001E-2"/>
    <n v="0.02"/>
    <n v="2.1000000000000001E-2"/>
    <n v="0.02"/>
    <n v="1.4999999999999999E-2"/>
    <n v="1.2E-2"/>
    <n v="1.2E-2"/>
    <s v="GI"/>
    <s v="DS"/>
    <n v="0"/>
    <n v="0.94099999999999995"/>
    <n v="0.72499999999999998"/>
    <n v="0"/>
    <n v="3.4969999999999999"/>
    <n v="10.54"/>
    <n v="0"/>
    <n v="1"/>
    <n v="0.39"/>
    <n v="0"/>
    <n v="0"/>
    <n v="823.7"/>
    <n v="4.05"/>
    <n v="0.05"/>
    <n v="0"/>
    <n v="0"/>
    <n v="0"/>
    <n v="1.1000000000000001"/>
    <n v="0.35"/>
    <n v="0"/>
    <n v="1.52"/>
    <n v="0"/>
    <n v="0.9"/>
    <s v="N "/>
    <s v="N "/>
    <n v="82.662999999999997"/>
    <n v="28.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1"/>
    <s v="none"/>
    <n v="311"/>
    <n v="30"/>
    <n v="2016"/>
    <n v="2016"/>
    <n v="2016"/>
    <n v="2016"/>
    <x v="0"/>
    <s v="1971-1"/>
    <b v="1"/>
    <n v="16888"/>
    <s v="Utilities"/>
    <n v="1328"/>
    <s v="FL"/>
    <n v="1971"/>
    <s v="Higgins             "/>
    <m/>
    <s v="CTX"/>
    <n v="1328"/>
    <n v="682"/>
    <n v="682"/>
    <n v="4"/>
    <n v="6455"/>
    <n v="630"/>
    <s v="P4   "/>
    <n v="1"/>
    <s v="ET"/>
    <n v="1"/>
    <n v="0"/>
    <n v="9"/>
    <n v="2"/>
    <n v="2"/>
    <n v="5"/>
    <n v="5"/>
    <n v="8"/>
    <n v="1"/>
    <n v="42.9"/>
    <n v="35"/>
    <n v="0"/>
    <n v="0"/>
    <n v="0"/>
    <n v="0"/>
    <n v="1971"/>
    <n v="1"/>
    <n v="5"/>
    <n v="0"/>
    <n v="0"/>
    <n v="0"/>
    <n v="0"/>
    <n v="0"/>
    <n v="0"/>
    <n v="0"/>
    <n v="0"/>
    <n v="0"/>
    <n v="1.0999999999999999E-2"/>
    <n v="1.4E-2"/>
    <n v="1.0999999999999999E-2"/>
    <n v="1.2E-2"/>
    <n v="1.4999999999999999E-2"/>
    <n v="1.7999999999999999E-2"/>
    <n v="2.1000000000000001E-2"/>
    <n v="0.02"/>
    <n v="2.1000000000000001E-2"/>
    <n v="0.02"/>
    <n v="1.4999999999999999E-2"/>
    <n v="1.2E-2"/>
    <n v="1.2E-2"/>
    <s v="GI"/>
    <s v="DS"/>
    <n v="0"/>
    <n v="0.94099999999999995"/>
    <n v="0.72499999999999998"/>
    <n v="0"/>
    <n v="3.4969999999999999"/>
    <n v="10.54"/>
    <n v="0"/>
    <n v="1"/>
    <n v="0.35"/>
    <n v="0"/>
    <n v="0"/>
    <n v="823.7"/>
    <n v="4.05"/>
    <n v="0.05"/>
    <n v="0"/>
    <n v="0"/>
    <n v="0"/>
    <n v="0.99"/>
    <n v="0.35"/>
    <n v="0"/>
    <n v="1.52"/>
    <n v="0"/>
    <n v="0.9"/>
    <s v="N "/>
    <s v="N "/>
    <n v="82.662999999999997"/>
    <n v="28.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195062434676074E-4"/>
    <n v="4.4842701270678695E-3"/>
    <n v="3.3675958061485816E-3"/>
    <x v="0"/>
    <s v="gas-CT"/>
    <s v="p101"/>
    <s v="none"/>
    <n v="311"/>
    <n v="41"/>
    <n v="2022"/>
    <n v="2022"/>
    <n v="2022"/>
    <n v="2022"/>
    <x v="18"/>
    <s v="1972-1"/>
    <b v="1"/>
    <n v="16129"/>
    <s v="Utilities"/>
    <n v="1336"/>
    <s v="FL"/>
    <n v="1972"/>
    <s v="P L Bartow          "/>
    <m/>
    <s v="CTX"/>
    <n v="1336"/>
    <n v="686"/>
    <n v="686"/>
    <n v="1"/>
    <n v="6455"/>
    <n v="634"/>
    <s v="P2   "/>
    <n v="1"/>
    <s v="ET"/>
    <n v="1"/>
    <n v="2016"/>
    <n v="9"/>
    <n v="2"/>
    <n v="2"/>
    <n v="5"/>
    <n v="5"/>
    <n v="8"/>
    <n v="1"/>
    <n v="55.4"/>
    <n v="57"/>
    <n v="0"/>
    <n v="0"/>
    <n v="0"/>
    <n v="0"/>
    <n v="1972"/>
    <n v="6"/>
    <n v="12"/>
    <n v="0"/>
    <n v="0"/>
    <n v="0"/>
    <n v="0"/>
    <n v="0"/>
    <n v="0"/>
    <n v="0"/>
    <n v="0"/>
    <n v="0"/>
    <n v="6.0000000000000001E-3"/>
    <n v="3.0000000000000001E-3"/>
    <n v="1E-3"/>
    <n v="6.0000000000000001E-3"/>
    <n v="0.01"/>
    <n v="1.0999999999999999E-2"/>
    <n v="1.2E-2"/>
    <n v="1.4E-2"/>
    <n v="1.0999999999999999E-2"/>
    <n v="6.0000000000000001E-3"/>
    <n v="4.0000000000000001E-3"/>
    <n v="8.9999999999999993E-3"/>
    <n v="0"/>
    <s v="GI"/>
    <s v="DS"/>
    <n v="0"/>
    <n v="0.91"/>
    <n v="0.15"/>
    <n v="0"/>
    <n v="14.035"/>
    <n v="10.54"/>
    <n v="0"/>
    <n v="1"/>
    <n v="0.31"/>
    <n v="0"/>
    <n v="0"/>
    <n v="538.79999999999995"/>
    <n v="2.65"/>
    <n v="0.05"/>
    <n v="0"/>
    <n v="0"/>
    <n v="0"/>
    <n v="0.83"/>
    <n v="0.35"/>
    <n v="0"/>
    <n v="1.19"/>
    <n v="0"/>
    <n v="0.9"/>
    <s v="N "/>
    <s v="N "/>
    <n v="82.602000000000004"/>
    <n v="27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67758429371544E-4"/>
    <n v="4.9217598955622966E-3"/>
    <n v="3.6961417384557605E-3"/>
    <x v="0"/>
    <s v="gas-CT"/>
    <s v="p101"/>
    <s v="none"/>
    <n v="311"/>
    <n v="45"/>
    <n v="2022"/>
    <n v="2022"/>
    <n v="2022"/>
    <n v="2022"/>
    <x v="18"/>
    <s v="1972-1"/>
    <b v="1"/>
    <n v="16131"/>
    <s v="Utilities"/>
    <n v="1338"/>
    <s v="FL"/>
    <n v="1972"/>
    <s v="P L Bartow          "/>
    <m/>
    <s v="CTX"/>
    <n v="1338"/>
    <n v="688"/>
    <n v="688"/>
    <n v="1"/>
    <n v="6455"/>
    <n v="634"/>
    <s v="P4   "/>
    <n v="1"/>
    <s v="ET"/>
    <n v="1"/>
    <n v="2016"/>
    <n v="9"/>
    <n v="2"/>
    <n v="2"/>
    <n v="5"/>
    <n v="5"/>
    <n v="8"/>
    <n v="1"/>
    <n v="55.4"/>
    <n v="61"/>
    <n v="0"/>
    <n v="0"/>
    <n v="0"/>
    <n v="0"/>
    <n v="1972"/>
    <n v="6"/>
    <n v="12"/>
    <n v="0"/>
    <n v="0"/>
    <n v="0"/>
    <n v="0"/>
    <n v="0"/>
    <n v="0"/>
    <n v="0"/>
    <n v="0"/>
    <n v="0"/>
    <n v="6.0000000000000001E-3"/>
    <n v="3.0000000000000001E-3"/>
    <n v="1E-3"/>
    <n v="6.0000000000000001E-3"/>
    <n v="0.01"/>
    <n v="1.0999999999999999E-2"/>
    <n v="1.2E-2"/>
    <n v="1.4E-2"/>
    <n v="1.0999999999999999E-2"/>
    <n v="6.0000000000000001E-3"/>
    <n v="4.0000000000000001E-3"/>
    <n v="0.01"/>
    <n v="0"/>
    <s v="GI"/>
    <s v="DS"/>
    <n v="0"/>
    <n v="0.91"/>
    <n v="0.15"/>
    <n v="0"/>
    <n v="14.035"/>
    <n v="10.54"/>
    <n v="0"/>
    <n v="1"/>
    <n v="0.31"/>
    <n v="0"/>
    <n v="0"/>
    <n v="474.7"/>
    <n v="2.33"/>
    <n v="0.05"/>
    <n v="0"/>
    <n v="0"/>
    <n v="0"/>
    <n v="0.83"/>
    <n v="0.35"/>
    <n v="0"/>
    <n v="1.1100000000000001"/>
    <n v="0"/>
    <n v="0.9"/>
    <s v="N "/>
    <s v="N "/>
    <n v="82.602000000000004"/>
    <n v="27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184892511982347E-4"/>
    <n v="6.6785377003457131E-4"/>
    <n v="4.2805264505932209E-4"/>
    <x v="0"/>
    <s v="gas-CT"/>
    <s v="p101"/>
    <s v="none"/>
    <n v="309"/>
    <n v="49"/>
    <n v="2030"/>
    <n v="2030"/>
    <n v="2030"/>
    <n v="2030"/>
    <x v="22"/>
    <s v="1980-1"/>
    <b v="1"/>
    <n v="14216"/>
    <s v="Utilities"/>
    <n v="1346"/>
    <s v="FL"/>
    <n v="1980"/>
    <s v="Suwannee River      "/>
    <m/>
    <s v="CTX"/>
    <n v="1346"/>
    <n v="694"/>
    <n v="694"/>
    <n v="1"/>
    <n v="6455"/>
    <n v="638"/>
    <s v="P1   "/>
    <n v="1"/>
    <s v="ET"/>
    <n v="1"/>
    <n v="2016"/>
    <n v="9"/>
    <n v="2"/>
    <n v="2"/>
    <n v="5"/>
    <n v="5"/>
    <n v="8"/>
    <n v="1"/>
    <n v="61.2"/>
    <n v="68"/>
    <n v="0"/>
    <n v="0"/>
    <n v="0"/>
    <n v="0"/>
    <n v="1980"/>
    <n v="10"/>
    <n v="12"/>
    <n v="0"/>
    <n v="0"/>
    <n v="0"/>
    <n v="0"/>
    <n v="0"/>
    <n v="0"/>
    <n v="0"/>
    <n v="0"/>
    <n v="0"/>
    <n v="2.1999999999999999E-2"/>
    <n v="0.01"/>
    <n v="7.0000000000000001E-3"/>
    <n v="1.6E-2"/>
    <n v="1.9E-2"/>
    <n v="2.5000000000000001E-2"/>
    <n v="3.3000000000000002E-2"/>
    <n v="4.2000000000000003E-2"/>
    <n v="4.3999999999999997E-2"/>
    <n v="2.8000000000000001E-2"/>
    <n v="1.6E-2"/>
    <n v="1.2E-2"/>
    <n v="6.0000000000000001E-3"/>
    <s v="GI"/>
    <s v="DS"/>
    <n v="0"/>
    <n v="0.91"/>
    <n v="0.15"/>
    <n v="0"/>
    <n v="1.7490000000000001"/>
    <n v="1.121"/>
    <n v="0"/>
    <n v="1"/>
    <n v="0.34499999999999997"/>
    <n v="0"/>
    <n v="0"/>
    <n v="422.9"/>
    <n v="2.08"/>
    <n v="0.05"/>
    <n v="0"/>
    <n v="0"/>
    <n v="0"/>
    <n v="0.81"/>
    <n v="0.35"/>
    <n v="0"/>
    <n v="1.05"/>
    <n v="0"/>
    <n v="0.9"/>
    <s v="N "/>
    <s v="N "/>
    <n v="83.180999999999997"/>
    <n v="30.3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6.8148343881078706E-4"/>
    <n v="4.3678841332583885E-4"/>
    <x v="0"/>
    <s v="gas-CT"/>
    <s v="p101"/>
    <s v="none"/>
    <n v="309"/>
    <n v="50"/>
    <n v="2030"/>
    <n v="2030"/>
    <n v="2030"/>
    <n v="2030"/>
    <x v="22"/>
    <s v="1980-1"/>
    <b v="1"/>
    <n v="14217"/>
    <s v="Utilities"/>
    <n v="1348"/>
    <s v="FL"/>
    <n v="1980"/>
    <s v="Suwannee River      "/>
    <m/>
    <s v="CTX"/>
    <n v="1348"/>
    <n v="696"/>
    <n v="696"/>
    <n v="1"/>
    <n v="6455"/>
    <n v="638"/>
    <s v="P3   "/>
    <n v="1"/>
    <s v="ET"/>
    <n v="1"/>
    <n v="2016"/>
    <n v="9"/>
    <n v="2"/>
    <n v="2"/>
    <n v="5"/>
    <n v="5"/>
    <n v="8"/>
    <n v="1"/>
    <n v="61.2"/>
    <n v="68"/>
    <n v="0"/>
    <n v="0"/>
    <n v="0"/>
    <n v="0"/>
    <n v="1980"/>
    <n v="11"/>
    <n v="12"/>
    <n v="0"/>
    <n v="0"/>
    <n v="0"/>
    <n v="0"/>
    <n v="0"/>
    <n v="0"/>
    <n v="0"/>
    <n v="0"/>
    <n v="0"/>
    <n v="2.1999999999999999E-2"/>
    <n v="0.01"/>
    <n v="7.0000000000000001E-3"/>
    <n v="1.6E-2"/>
    <n v="1.9E-2"/>
    <n v="2.5000000000000001E-2"/>
    <n v="3.3000000000000002E-2"/>
    <n v="4.2000000000000003E-2"/>
    <n v="4.3999999999999997E-2"/>
    <n v="2.8000000000000001E-2"/>
    <n v="1.6E-2"/>
    <n v="1.2E-2"/>
    <n v="6.0000000000000001E-3"/>
    <s v="GI"/>
    <s v="DS"/>
    <n v="0"/>
    <n v="0.91"/>
    <n v="0.15"/>
    <n v="0"/>
    <n v="1.7490000000000001"/>
    <n v="1.121"/>
    <n v="0"/>
    <n v="1"/>
    <n v="0.34499999999999997"/>
    <n v="0"/>
    <n v="0"/>
    <n v="411.4"/>
    <n v="2.02"/>
    <n v="0.05"/>
    <n v="0"/>
    <n v="0"/>
    <n v="0"/>
    <n v="0.81"/>
    <n v="0.35"/>
    <n v="0"/>
    <n v="1.03"/>
    <n v="0"/>
    <n v="0.9"/>
    <s v="N "/>
    <s v="N "/>
    <n v="83.180999999999997"/>
    <n v="30.3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639877156551255E-4"/>
    <n v="7.6326145146808145E-4"/>
    <n v="1.5012117741853629E-4"/>
    <x v="0"/>
    <s v="gas-CT"/>
    <s v="p101"/>
    <s v="none"/>
    <n v="311"/>
    <n v="56"/>
    <n v="2059"/>
    <n v="2059"/>
    <n v="2059"/>
    <n v="2059"/>
    <x v="49"/>
    <s v="2009-1"/>
    <b v="1"/>
    <n v="11945"/>
    <s v="Utilities"/>
    <n v="1374"/>
    <s v="FL"/>
    <n v="2009"/>
    <s v="Big Bend            "/>
    <m/>
    <s v="CTX"/>
    <n v="1374"/>
    <n v="714"/>
    <n v="714"/>
    <n v="1"/>
    <n v="18454"/>
    <n v="645"/>
    <s v="GT4  "/>
    <n v="1"/>
    <s v="ET"/>
    <n v="1"/>
    <n v="2034"/>
    <n v="9"/>
    <n v="2"/>
    <n v="2"/>
    <n v="5"/>
    <n v="5"/>
    <n v="8"/>
    <n v="1"/>
    <n v="62"/>
    <n v="61"/>
    <n v="0"/>
    <n v="0"/>
    <n v="0"/>
    <n v="0"/>
    <n v="2009"/>
    <n v="8"/>
    <n v="12"/>
    <n v="0"/>
    <n v="0"/>
    <n v="0"/>
    <n v="0"/>
    <n v="0"/>
    <n v="0"/>
    <n v="0"/>
    <n v="0"/>
    <n v="0"/>
    <n v="3.1E-2"/>
    <n v="1.4999999999999999E-2"/>
    <n v="1.2E-2"/>
    <n v="1.4E-2"/>
    <n v="2.8000000000000001E-2"/>
    <n v="2.1999999999999999E-2"/>
    <n v="4.8000000000000001E-2"/>
    <n v="3.6999999999999998E-2"/>
    <n v="5.1999999999999998E-2"/>
    <n v="3.4000000000000002E-2"/>
    <n v="2.7E-2"/>
    <n v="2.8000000000000001E-2"/>
    <n v="8.9999999999999993E-3"/>
    <s v="GI"/>
    <s v="DS"/>
    <n v="0"/>
    <n v="0.91"/>
    <n v="0.15"/>
    <n v="0"/>
    <n v="1.7490000000000001"/>
    <n v="0.34399999999999997"/>
    <n v="0"/>
    <n v="1"/>
    <n v="0.31"/>
    <n v="0"/>
    <n v="0"/>
    <n v="352.7"/>
    <n v="1.73"/>
    <n v="0.05"/>
    <n v="0"/>
    <n v="0"/>
    <n v="0"/>
    <n v="0.56999999999999995"/>
    <n v="0.35"/>
    <n v="0"/>
    <n v="0.95"/>
    <n v="0"/>
    <n v="0.9"/>
    <s v="N "/>
    <s v="N "/>
    <n v="82.403999999999996"/>
    <n v="27.7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637461611422266E-4"/>
    <n v="1.2914676146016886E-4"/>
    <n v="1.4373884538439066E-3"/>
    <x v="0"/>
    <s v="gas-CT"/>
    <s v="p101"/>
    <s v="none"/>
    <n v="309"/>
    <n v="17.5"/>
    <n v="2026"/>
    <n v="2026"/>
    <n v="2026"/>
    <n v="2026"/>
    <x v="70"/>
    <s v="1976-1"/>
    <b v="1"/>
    <n v="15966"/>
    <s v="Utilities"/>
    <n v="1405"/>
    <s v="FL"/>
    <n v="1976"/>
    <s v="Deerhaven Generating"/>
    <m/>
    <s v="CTX"/>
    <n v="1405"/>
    <n v="743"/>
    <n v="743"/>
    <n v="1"/>
    <n v="6909"/>
    <n v="663"/>
    <s v="GT1  "/>
    <n v="1"/>
    <s v="ET"/>
    <n v="2"/>
    <n v="2016"/>
    <n v="9"/>
    <n v="2"/>
    <n v="2"/>
    <n v="5"/>
    <n v="5"/>
    <n v="8"/>
    <n v="1"/>
    <n v="24.6"/>
    <n v="20"/>
    <n v="0"/>
    <n v="0"/>
    <n v="0"/>
    <n v="0"/>
    <n v="1976"/>
    <n v="7"/>
    <n v="12"/>
    <n v="0"/>
    <n v="0"/>
    <n v="0"/>
    <n v="0"/>
    <n v="0"/>
    <n v="0"/>
    <n v="0"/>
    <n v="0"/>
    <n v="0"/>
    <n v="8.9999999999999993E-3"/>
    <n v="0.01"/>
    <n v="7.0000000000000001E-3"/>
    <n v="3.0000000000000001E-3"/>
    <n v="2.1000000000000001E-2"/>
    <n v="1.4E-2"/>
    <n v="1.7000000000000001E-2"/>
    <n v="4.0000000000000001E-3"/>
    <n v="6.0000000000000001E-3"/>
    <n v="1.2999999999999999E-2"/>
    <n v="4.0000000000000001E-3"/>
    <n v="8.9999999999999993E-3"/>
    <n v="5.0000000000000001E-3"/>
    <s v="GI"/>
    <s v="DS"/>
    <n v="0"/>
    <n v="0.91"/>
    <n v="0.15"/>
    <n v="0"/>
    <n v="0.94699999999999995"/>
    <n v="10.54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2.388000000000005"/>
    <n v="29.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637461611422266E-4"/>
    <n v="1.2914676146016886E-4"/>
    <n v="1.4373884538439066E-3"/>
    <x v="0"/>
    <s v="gas-CT"/>
    <s v="p101"/>
    <s v="none"/>
    <n v="309"/>
    <n v="17.5"/>
    <n v="2026"/>
    <n v="2026"/>
    <n v="2026"/>
    <n v="2026"/>
    <x v="70"/>
    <s v="1976-1"/>
    <b v="1"/>
    <n v="15966"/>
    <s v="Utilities"/>
    <n v="1406"/>
    <s v="FL"/>
    <n v="1976"/>
    <s v="Deerhaven Generating"/>
    <m/>
    <s v="CTX"/>
    <n v="1406"/>
    <n v="743"/>
    <n v="743"/>
    <n v="2"/>
    <n v="6909"/>
    <n v="663"/>
    <s v="GT2  "/>
    <n v="1"/>
    <s v="ET"/>
    <n v="2"/>
    <n v="2016"/>
    <n v="9"/>
    <n v="2"/>
    <n v="2"/>
    <n v="5"/>
    <n v="5"/>
    <n v="8"/>
    <n v="1"/>
    <n v="24.6"/>
    <n v="20"/>
    <n v="0"/>
    <n v="0"/>
    <n v="0"/>
    <n v="0"/>
    <n v="1976"/>
    <n v="8"/>
    <n v="12"/>
    <n v="0"/>
    <n v="0"/>
    <n v="0"/>
    <n v="0"/>
    <n v="0"/>
    <n v="0"/>
    <n v="0"/>
    <n v="0"/>
    <n v="0"/>
    <n v="8.9999999999999993E-3"/>
    <n v="0.01"/>
    <n v="7.0000000000000001E-3"/>
    <n v="3.0000000000000001E-3"/>
    <n v="2.1000000000000001E-2"/>
    <n v="1.4E-2"/>
    <n v="1.7000000000000001E-2"/>
    <n v="4.0000000000000001E-3"/>
    <n v="6.0000000000000001E-3"/>
    <n v="1.2999999999999999E-2"/>
    <n v="4.0000000000000001E-3"/>
    <n v="8.9999999999999993E-3"/>
    <n v="5.0000000000000001E-3"/>
    <s v="GI"/>
    <s v="DS"/>
    <n v="0"/>
    <n v="0.91"/>
    <n v="0.15"/>
    <n v="0"/>
    <n v="0.94699999999999995"/>
    <n v="10.54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2.388000000000005"/>
    <n v="29.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5.5348612054358082E-4"/>
    <n v="6.1602362307596002E-3"/>
    <x v="0"/>
    <s v="gas-CT"/>
    <s v="p101"/>
    <s v="none"/>
    <n v="309"/>
    <n v="75"/>
    <n v="2046"/>
    <n v="2046"/>
    <n v="2046"/>
    <n v="2046"/>
    <x v="10"/>
    <s v="1996-1"/>
    <b v="1"/>
    <n v="15965"/>
    <s v="Utilities"/>
    <n v="1407"/>
    <s v="FL"/>
    <n v="1996"/>
    <s v="Deerhaven Generating"/>
    <m/>
    <s v="CTX"/>
    <n v="1407"/>
    <n v="743"/>
    <n v="743"/>
    <n v="3"/>
    <n v="6909"/>
    <n v="663"/>
    <s v="GT3  "/>
    <n v="1"/>
    <s v="ET"/>
    <n v="2"/>
    <n v="2021"/>
    <n v="9"/>
    <n v="2"/>
    <n v="2"/>
    <n v="5"/>
    <n v="5"/>
    <n v="8"/>
    <n v="1"/>
    <n v="96.1"/>
    <n v="81"/>
    <n v="0"/>
    <n v="0"/>
    <n v="0"/>
    <n v="0"/>
    <n v="1996"/>
    <n v="1"/>
    <n v="12"/>
    <n v="0"/>
    <n v="0"/>
    <n v="0"/>
    <n v="0"/>
    <n v="0"/>
    <n v="0"/>
    <n v="0"/>
    <n v="0"/>
    <n v="0"/>
    <n v="8.9999999999999993E-3"/>
    <n v="0.01"/>
    <n v="7.0000000000000001E-3"/>
    <n v="3.0000000000000001E-3"/>
    <n v="2.1000000000000001E-2"/>
    <n v="1.4E-2"/>
    <n v="1.7000000000000001E-2"/>
    <n v="4.0000000000000001E-3"/>
    <n v="6.0000000000000001E-3"/>
    <n v="1.2999999999999999E-2"/>
    <n v="4.0000000000000001E-3"/>
    <n v="8.9999999999999993E-3"/>
    <n v="5.0000000000000001E-3"/>
    <s v="GI"/>
    <s v="DS"/>
    <n v="0"/>
    <n v="0.91"/>
    <n v="0.15"/>
    <n v="0"/>
    <n v="0.94699999999999995"/>
    <n v="10.54"/>
    <n v="0"/>
    <n v="1"/>
    <n v="3.5999999999999997E-2"/>
    <n v="0"/>
    <n v="0"/>
    <n v="237.1"/>
    <n v="1.17"/>
    <n v="0.05"/>
    <n v="0"/>
    <n v="0"/>
    <n v="0"/>
    <n v="0.14000000000000001"/>
    <n v="0.35"/>
    <n v="0"/>
    <n v="0.79"/>
    <n v="0"/>
    <n v="0.9"/>
    <s v="N "/>
    <s v="N "/>
    <n v="82.388000000000005"/>
    <n v="29.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1"/>
    <s v="none"/>
    <n v="309"/>
    <n v="14"/>
    <n v="2013"/>
    <n v="2013"/>
    <n v="2013"/>
    <n v="2013"/>
    <x v="5"/>
    <s v="1968-1"/>
    <b v="1"/>
    <n v="16499"/>
    <s v="Utilities"/>
    <n v="1411"/>
    <s v="FL"/>
    <n v="1968"/>
    <s v="John R Kelly        "/>
    <m/>
    <s v="CTX"/>
    <n v="1411"/>
    <n v="746"/>
    <n v="746"/>
    <n v="1"/>
    <n v="6909"/>
    <n v="664"/>
    <s v="GT1  "/>
    <n v="1"/>
    <s v="ET"/>
    <n v="2"/>
    <n v="2016"/>
    <n v="9"/>
    <n v="2"/>
    <n v="2"/>
    <n v="5"/>
    <n v="5"/>
    <n v="8"/>
    <n v="1"/>
    <n v="16.3"/>
    <n v="15"/>
    <n v="0"/>
    <n v="0"/>
    <n v="0"/>
    <n v="0"/>
    <n v="1968"/>
    <n v="2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n v="2E-3"/>
    <n v="0"/>
    <n v="0"/>
    <s v="GI"/>
    <s v="DS"/>
    <n v="0"/>
    <n v="0.91"/>
    <n v="0.15"/>
    <n v="0"/>
    <n v="56.929000000000002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2.320999999999998"/>
    <n v="29.6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1"/>
    <s v="none"/>
    <n v="309"/>
    <n v="14"/>
    <n v="2013"/>
    <n v="2013"/>
    <n v="2013"/>
    <n v="2013"/>
    <x v="5"/>
    <s v="1968-1"/>
    <b v="1"/>
    <n v="16499"/>
    <s v="Utilities"/>
    <n v="1412"/>
    <s v="FL"/>
    <n v="1968"/>
    <s v="John R Kelly        "/>
    <m/>
    <s v="CTX"/>
    <n v="1412"/>
    <n v="746"/>
    <n v="746"/>
    <n v="2"/>
    <n v="6909"/>
    <n v="664"/>
    <s v="GT2  "/>
    <n v="1"/>
    <s v="ET"/>
    <n v="2"/>
    <n v="2016"/>
    <n v="9"/>
    <n v="2"/>
    <n v="2"/>
    <n v="5"/>
    <n v="5"/>
    <n v="8"/>
    <n v="1"/>
    <n v="16.3"/>
    <n v="15"/>
    <n v="0"/>
    <n v="0"/>
    <n v="0"/>
    <n v="0"/>
    <n v="1968"/>
    <n v="9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n v="2E-3"/>
    <n v="0"/>
    <n v="0"/>
    <s v="GI"/>
    <s v="DS"/>
    <n v="0"/>
    <n v="0.91"/>
    <n v="0.15"/>
    <n v="0"/>
    <n v="56.929000000000002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2.320999999999998"/>
    <n v="29.6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1"/>
    <s v="none"/>
    <n v="309"/>
    <n v="14"/>
    <n v="2013"/>
    <n v="2013"/>
    <n v="2013"/>
    <n v="2013"/>
    <x v="5"/>
    <s v="1969-1"/>
    <b v="1"/>
    <n v="16499"/>
    <s v="Utilities"/>
    <n v="1413"/>
    <s v="FL"/>
    <n v="1969"/>
    <s v="John R Kelly        "/>
    <m/>
    <s v="CTX"/>
    <n v="1413"/>
    <n v="746"/>
    <n v="746"/>
    <n v="3"/>
    <n v="6909"/>
    <n v="664"/>
    <s v="GT3  "/>
    <n v="1"/>
    <s v="ET"/>
    <n v="2"/>
    <n v="2016"/>
    <n v="9"/>
    <n v="2"/>
    <n v="2"/>
    <n v="5"/>
    <n v="5"/>
    <n v="8"/>
    <n v="1"/>
    <n v="16.3"/>
    <n v="15"/>
    <n v="0"/>
    <n v="0"/>
    <n v="0"/>
    <n v="0"/>
    <n v="1969"/>
    <n v="5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n v="2E-3"/>
    <n v="0"/>
    <n v="0"/>
    <s v="GI"/>
    <s v="DS"/>
    <n v="0"/>
    <n v="0.91"/>
    <n v="0.15"/>
    <n v="0"/>
    <n v="56.929000000000002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2.320999999999998"/>
    <n v="29.6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2"/>
    <n v="2013"/>
    <n v="2013"/>
    <n v="2013"/>
    <n v="2013"/>
    <x v="5"/>
    <s v="1958-1"/>
    <b v="1"/>
    <n v="12943"/>
    <s v="Utilities"/>
    <n v="1414"/>
    <s v="FL"/>
    <n v="1958"/>
    <s v="G W Ivey            "/>
    <m/>
    <s v="CTX"/>
    <n v="1414"/>
    <n v="747"/>
    <n v="747"/>
    <n v="1"/>
    <n v="8795"/>
    <n v="665"/>
    <n v="10"/>
    <n v="1"/>
    <s v="ET"/>
    <n v="2"/>
    <n v="0"/>
    <n v="9"/>
    <n v="2"/>
    <n v="2"/>
    <n v="5"/>
    <n v="5"/>
    <n v="8"/>
    <n v="1"/>
    <n v="2.5"/>
    <n v="2"/>
    <n v="0"/>
    <n v="0"/>
    <n v="0"/>
    <n v="0"/>
    <n v="1958"/>
    <n v="1"/>
    <n v="5"/>
    <n v="0"/>
    <n v="0"/>
    <n v="0"/>
    <n v="0"/>
    <n v="0"/>
    <n v="0"/>
    <n v="0"/>
    <n v="0"/>
    <n v="0"/>
    <n v="2.7E-2"/>
    <n v="5.8999999999999997E-2"/>
    <n v="5.5E-2"/>
    <n v="5.6000000000000001E-2"/>
    <n v="6.4000000000000001E-2"/>
    <n v="7.5999999999999998E-2"/>
    <n v="0.09"/>
    <n v="8.4000000000000005E-2"/>
    <n v="8.7999999999999995E-2"/>
    <n v="8.5999999999999993E-2"/>
    <n v="7.1999999999999995E-2"/>
    <n v="5.8000000000000003E-2"/>
    <n v="5.5E-2"/>
    <s v="GI"/>
    <s v="DS"/>
    <n v="0"/>
    <n v="0.9"/>
    <n v="0.49299999999999999"/>
    <n v="0"/>
    <n v="2.7410000000000001"/>
    <n v="8.0809999999999995"/>
    <n v="0"/>
    <n v="1"/>
    <n v="2.0539999999999998"/>
    <n v="0"/>
    <n v="0"/>
    <n v="0"/>
    <n v="0"/>
    <n v="0"/>
    <n v="0"/>
    <n v="0"/>
    <n v="0"/>
    <n v="0"/>
    <n v="0.35"/>
    <n v="0"/>
    <n v="0"/>
    <n v="0"/>
    <n v="0.9"/>
    <s v="N "/>
    <s v="N "/>
    <n v="80.47"/>
    <n v="25.4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2"/>
    <n v="2013"/>
    <n v="2013"/>
    <n v="2013"/>
    <n v="2013"/>
    <x v="5"/>
    <s v="1954-1"/>
    <b v="1"/>
    <n v="13337"/>
    <s v="Utilities"/>
    <n v="1429"/>
    <s v="FL"/>
    <n v="1954"/>
    <s v="G W Ivey            "/>
    <m/>
    <s v="CTX"/>
    <n v="1429"/>
    <n v="749"/>
    <n v="749"/>
    <n v="2"/>
    <n v="8795"/>
    <n v="665"/>
    <n v="8"/>
    <n v="1"/>
    <s v="ET"/>
    <n v="2"/>
    <n v="0"/>
    <n v="9"/>
    <n v="2"/>
    <n v="2"/>
    <n v="5"/>
    <n v="5"/>
    <n v="8"/>
    <n v="1"/>
    <n v="2.5"/>
    <n v="2"/>
    <n v="0"/>
    <n v="0"/>
    <n v="0"/>
    <n v="0"/>
    <n v="1954"/>
    <n v="1"/>
    <n v="5"/>
    <n v="0"/>
    <n v="0"/>
    <n v="0"/>
    <n v="0"/>
    <n v="0"/>
    <n v="0"/>
    <n v="0"/>
    <n v="0"/>
    <n v="0"/>
    <n v="2.7E-2"/>
    <n v="5.5E-2"/>
    <n v="0.05"/>
    <n v="5.2999999999999999E-2"/>
    <n v="6.5000000000000002E-2"/>
    <n v="7.0000000000000007E-2"/>
    <n v="0.08"/>
    <n v="7.5999999999999998E-2"/>
    <n v="7.9000000000000001E-2"/>
    <n v="7.6999999999999999E-2"/>
    <n v="6.4000000000000001E-2"/>
    <n v="5.2999999999999999E-2"/>
    <n v="0.05"/>
    <s v="GI"/>
    <s v="DS"/>
    <n v="0"/>
    <n v="0.9"/>
    <n v="0.49299999999999999"/>
    <n v="0"/>
    <n v="2.7410000000000001"/>
    <n v="8.0809999999999995"/>
    <n v="0"/>
    <n v="1"/>
    <n v="2.0539999999999998"/>
    <n v="0"/>
    <n v="0"/>
    <n v="0"/>
    <n v="0"/>
    <n v="0"/>
    <n v="0"/>
    <n v="0"/>
    <n v="0"/>
    <n v="0"/>
    <n v="0.35"/>
    <n v="0"/>
    <n v="0"/>
    <n v="0"/>
    <n v="0.9"/>
    <s v="N "/>
    <s v="N "/>
    <n v="80.47"/>
    <n v="25.4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2"/>
    <n v="2013"/>
    <n v="2013"/>
    <n v="2013"/>
    <n v="2013"/>
    <x v="5"/>
    <s v="1958-1"/>
    <b v="1"/>
    <n v="13337"/>
    <s v="Utilities"/>
    <n v="1430"/>
    <s v="FL"/>
    <n v="1958"/>
    <s v="G W Ivey            "/>
    <m/>
    <s v="CTX"/>
    <n v="1430"/>
    <n v="749"/>
    <n v="749"/>
    <n v="3"/>
    <n v="8795"/>
    <n v="665"/>
    <n v="9"/>
    <n v="1"/>
    <s v="ET"/>
    <n v="2"/>
    <n v="0"/>
    <n v="9"/>
    <n v="2"/>
    <n v="2"/>
    <n v="5"/>
    <n v="5"/>
    <n v="8"/>
    <n v="1"/>
    <n v="2.5"/>
    <n v="2"/>
    <n v="0"/>
    <n v="0"/>
    <n v="0"/>
    <n v="0"/>
    <n v="1958"/>
    <n v="1"/>
    <n v="5"/>
    <n v="0"/>
    <n v="0"/>
    <n v="0"/>
    <n v="0"/>
    <n v="0"/>
    <n v="0"/>
    <n v="0"/>
    <n v="0"/>
    <n v="0"/>
    <n v="2.7E-2"/>
    <n v="5.5E-2"/>
    <n v="0.05"/>
    <n v="5.2999999999999999E-2"/>
    <n v="6.5000000000000002E-2"/>
    <n v="7.0000000000000007E-2"/>
    <n v="0.08"/>
    <n v="7.5999999999999998E-2"/>
    <n v="7.9000000000000001E-2"/>
    <n v="7.6999999999999999E-2"/>
    <n v="6.4000000000000001E-2"/>
    <n v="5.2999999999999999E-2"/>
    <n v="0.05"/>
    <s v="GI"/>
    <s v="DS"/>
    <n v="0"/>
    <n v="0.9"/>
    <n v="0.49299999999999999"/>
    <n v="0"/>
    <n v="2.7410000000000001"/>
    <n v="8.0809999999999995"/>
    <n v="0"/>
    <n v="1"/>
    <n v="2.0539999999999998"/>
    <n v="0"/>
    <n v="0"/>
    <n v="0"/>
    <n v="0"/>
    <n v="0"/>
    <n v="0"/>
    <n v="0"/>
    <n v="0"/>
    <n v="0"/>
    <n v="0.35"/>
    <n v="0"/>
    <n v="0"/>
    <n v="0"/>
    <n v="0.9"/>
    <s v="N "/>
    <s v="N "/>
    <n v="80.47"/>
    <n v="25.4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3"/>
    <n v="2013"/>
    <n v="2013"/>
    <n v="2013"/>
    <n v="2013"/>
    <x v="5"/>
    <s v="1965-1"/>
    <b v="1"/>
    <n v="13336"/>
    <s v="Utilities"/>
    <n v="1415"/>
    <s v="FL"/>
    <n v="1965"/>
    <s v="G W Ivey            "/>
    <m/>
    <s v="CTX"/>
    <n v="1415"/>
    <n v="747"/>
    <n v="747"/>
    <n v="2"/>
    <n v="8795"/>
    <n v="665"/>
    <n v="11"/>
    <n v="1"/>
    <s v="ET"/>
    <n v="2"/>
    <n v="0"/>
    <n v="9"/>
    <n v="2"/>
    <n v="2"/>
    <n v="5"/>
    <n v="5"/>
    <n v="8"/>
    <n v="1"/>
    <n v="3.2"/>
    <n v="3"/>
    <n v="0"/>
    <n v="0"/>
    <n v="0"/>
    <n v="0"/>
    <n v="1965"/>
    <n v="1"/>
    <n v="5"/>
    <n v="0"/>
    <n v="0"/>
    <n v="0"/>
    <n v="0"/>
    <n v="0"/>
    <n v="0"/>
    <n v="0"/>
    <n v="0"/>
    <n v="0"/>
    <n v="2.7E-2"/>
    <n v="5.5E-2"/>
    <n v="0.05"/>
    <n v="5.2999999999999999E-2"/>
    <n v="6.5000000000000002E-2"/>
    <n v="7.0000000000000007E-2"/>
    <n v="0.08"/>
    <n v="7.5999999999999998E-2"/>
    <n v="7.9000000000000001E-2"/>
    <n v="7.6999999999999999E-2"/>
    <n v="6.4000000000000001E-2"/>
    <n v="5.2999999999999999E-2"/>
    <n v="0.05"/>
    <s v="GI"/>
    <s v="DS"/>
    <n v="0"/>
    <n v="0.9"/>
    <n v="0.49299999999999999"/>
    <n v="0"/>
    <n v="2.7410000000000001"/>
    <n v="8.0809999999999995"/>
    <n v="0"/>
    <n v="1"/>
    <n v="2.0539999999999998"/>
    <n v="0"/>
    <n v="0"/>
    <n v="0"/>
    <n v="0"/>
    <n v="0"/>
    <n v="0"/>
    <n v="0"/>
    <n v="0"/>
    <n v="0"/>
    <n v="0.35"/>
    <n v="0"/>
    <n v="0"/>
    <n v="0"/>
    <n v="0.9"/>
    <s v="N "/>
    <s v="N "/>
    <n v="80.47"/>
    <n v="25.4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2"/>
    <s v="none"/>
    <n v="313"/>
    <n v="3"/>
    <n v="2013"/>
    <n v="2013"/>
    <n v="2013"/>
    <n v="2013"/>
    <x v="5"/>
    <s v="1965-1"/>
    <b v="1"/>
    <n v="13584"/>
    <s v="Utilities"/>
    <n v="1416"/>
    <s v="FL"/>
    <n v="1965"/>
    <s v="G W Ivey            "/>
    <m/>
    <s v="CTX"/>
    <n v="1416"/>
    <n v="747"/>
    <n v="747"/>
    <n v="2"/>
    <n v="8795"/>
    <n v="665"/>
    <n v="12"/>
    <n v="1"/>
    <s v="ET"/>
    <n v="2"/>
    <n v="0"/>
    <n v="9"/>
    <n v="2"/>
    <n v="2"/>
    <n v="5"/>
    <n v="5"/>
    <n v="8"/>
    <n v="1"/>
    <n v="3.2"/>
    <n v="3"/>
    <n v="0"/>
    <n v="0"/>
    <n v="0"/>
    <n v="0"/>
    <n v="1965"/>
    <n v="1"/>
    <n v="5"/>
    <n v="0"/>
    <n v="0"/>
    <n v="0"/>
    <n v="0"/>
    <n v="0"/>
    <n v="0"/>
    <n v="0"/>
    <n v="0"/>
    <n v="0"/>
    <n v="2.7E-2"/>
    <n v="2.5999999999999999E-2"/>
    <n v="2.5999999999999999E-2"/>
    <n v="2.8000000000000001E-2"/>
    <n v="3.4000000000000002E-2"/>
    <n v="3.6999999999999998E-2"/>
    <n v="4.2999999999999997E-2"/>
    <n v="3.9E-2"/>
    <n v="4.3999999999999997E-2"/>
    <n v="4.2999999999999997E-2"/>
    <n v="3.3000000000000002E-2"/>
    <n v="2.7E-2"/>
    <n v="2.3E-2"/>
    <s v="GI"/>
    <s v="DS"/>
    <n v="0"/>
    <n v="0.9"/>
    <n v="0.49299999999999999"/>
    <n v="0"/>
    <n v="2.7410000000000001"/>
    <n v="8.0809999999999995"/>
    <n v="0"/>
    <n v="1"/>
    <n v="2.0539999999999998"/>
    <n v="0"/>
    <n v="0"/>
    <n v="0"/>
    <n v="0"/>
    <n v="0"/>
    <n v="0"/>
    <n v="0"/>
    <n v="0"/>
    <n v="0"/>
    <n v="0.35"/>
    <n v="0"/>
    <n v="0"/>
    <n v="0"/>
    <n v="0.9"/>
    <s v="N "/>
    <s v="N "/>
    <n v="80.47"/>
    <n v="25.4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4027103371748618E-5"/>
    <n v="3.8448290341962964E-5"/>
    <n v="1.1335302234710058E-4"/>
    <x v="0"/>
    <s v="gas-CT"/>
    <s v="p102"/>
    <s v="none"/>
    <n v="313"/>
    <n v="1.8"/>
    <n v="2022"/>
    <n v="2022"/>
    <n v="2022"/>
    <n v="2022"/>
    <x v="18"/>
    <s v="1972-1"/>
    <b v="1"/>
    <n v="15716"/>
    <s v="Utilities"/>
    <n v="1417"/>
    <s v="FL"/>
    <n v="1972"/>
    <s v="G W Ivey            "/>
    <m/>
    <s v="CTX"/>
    <n v="1417"/>
    <n v="747"/>
    <n v="747"/>
    <n v="3"/>
    <n v="8795"/>
    <n v="665"/>
    <n v="13"/>
    <n v="1"/>
    <s v="ET"/>
    <n v="2"/>
    <n v="2016"/>
    <n v="9"/>
    <n v="2"/>
    <n v="2"/>
    <n v="5"/>
    <n v="5"/>
    <n v="8"/>
    <n v="1"/>
    <n v="2"/>
    <n v="1.8"/>
    <n v="0"/>
    <n v="0"/>
    <n v="0"/>
    <n v="0"/>
    <n v="1972"/>
    <n v="11"/>
    <n v="12"/>
    <n v="0"/>
    <n v="0"/>
    <n v="0"/>
    <n v="0"/>
    <n v="0"/>
    <n v="0"/>
    <n v="0"/>
    <n v="0"/>
    <n v="0"/>
    <n v="2E-3"/>
    <n v="2.4E-2"/>
    <n v="2.3E-2"/>
    <n v="2.5000000000000001E-2"/>
    <n v="2.9000000000000001E-2"/>
    <n v="3.2000000000000001E-2"/>
    <n v="3.5000000000000003E-2"/>
    <n v="3.6999999999999998E-2"/>
    <n v="3.7999999999999999E-2"/>
    <n v="3.3000000000000002E-2"/>
    <n v="3.1E-2"/>
    <n v="2.7E-2"/>
    <n v="2.5999999999999999E-2"/>
    <s v="GI"/>
    <s v="DS"/>
    <n v="0"/>
    <n v="0.91"/>
    <n v="0.15"/>
    <n v="0"/>
    <n v="2.7410000000000001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0.47"/>
    <n v="25.4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27103371748618E-5"/>
    <n v="3.8448290341962964E-5"/>
    <n v="1.1335302234710058E-4"/>
    <x v="0"/>
    <s v="gas-CT"/>
    <s v="p102"/>
    <s v="none"/>
    <n v="313"/>
    <n v="1.8"/>
    <n v="2022"/>
    <n v="2022"/>
    <n v="2022"/>
    <n v="2022"/>
    <x v="18"/>
    <s v="1972-1"/>
    <b v="1"/>
    <n v="15716"/>
    <s v="Utilities"/>
    <n v="1418"/>
    <s v="FL"/>
    <n v="1972"/>
    <s v="G W Ivey            "/>
    <m/>
    <s v="CTX"/>
    <n v="1418"/>
    <n v="747"/>
    <n v="747"/>
    <n v="3"/>
    <n v="8795"/>
    <n v="665"/>
    <n v="14"/>
    <n v="1"/>
    <s v="ET"/>
    <n v="2"/>
    <n v="2016"/>
    <n v="9"/>
    <n v="2"/>
    <n v="2"/>
    <n v="5"/>
    <n v="5"/>
    <n v="8"/>
    <n v="1"/>
    <n v="2"/>
    <n v="1.8"/>
    <n v="0"/>
    <n v="0"/>
    <n v="0"/>
    <n v="0"/>
    <n v="1972"/>
    <n v="11"/>
    <n v="12"/>
    <n v="0"/>
    <n v="0"/>
    <n v="0"/>
    <n v="0"/>
    <n v="0"/>
    <n v="0"/>
    <n v="0"/>
    <n v="0"/>
    <n v="0"/>
    <n v="2E-3"/>
    <n v="2.4E-2"/>
    <n v="2.3E-2"/>
    <n v="2.5000000000000001E-2"/>
    <n v="2.9000000000000001E-2"/>
    <n v="3.2000000000000001E-2"/>
    <n v="3.5000000000000003E-2"/>
    <n v="3.6999999999999998E-2"/>
    <n v="3.7999999999999999E-2"/>
    <n v="3.3000000000000002E-2"/>
    <n v="3.1E-2"/>
    <n v="2.7E-2"/>
    <n v="2.5999999999999999E-2"/>
    <s v="GI"/>
    <s v="DS"/>
    <n v="0"/>
    <n v="0.91"/>
    <n v="0.15"/>
    <n v="0"/>
    <n v="2.7410000000000001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0.47"/>
    <n v="25.4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27103371748618E-5"/>
    <n v="3.8448290341962964E-5"/>
    <n v="1.1335302234710058E-4"/>
    <x v="0"/>
    <s v="gas-CT"/>
    <s v="p102"/>
    <s v="none"/>
    <n v="313"/>
    <n v="1.8"/>
    <n v="2022"/>
    <n v="2022"/>
    <n v="2022"/>
    <n v="2022"/>
    <x v="18"/>
    <s v="1972-1"/>
    <b v="1"/>
    <n v="15716"/>
    <s v="Utilities"/>
    <n v="1419"/>
    <s v="FL"/>
    <n v="1972"/>
    <s v="G W Ivey            "/>
    <m/>
    <s v="CTX"/>
    <n v="1419"/>
    <n v="747"/>
    <n v="747"/>
    <n v="3"/>
    <n v="8795"/>
    <n v="665"/>
    <n v="15"/>
    <n v="1"/>
    <s v="ET"/>
    <n v="2"/>
    <n v="2016"/>
    <n v="9"/>
    <n v="2"/>
    <n v="2"/>
    <n v="5"/>
    <n v="5"/>
    <n v="8"/>
    <n v="1"/>
    <n v="2"/>
    <n v="1.8"/>
    <n v="0"/>
    <n v="0"/>
    <n v="0"/>
    <n v="0"/>
    <n v="1972"/>
    <n v="11"/>
    <n v="12"/>
    <n v="0"/>
    <n v="0"/>
    <n v="0"/>
    <n v="0"/>
    <n v="0"/>
    <n v="0"/>
    <n v="0"/>
    <n v="0"/>
    <n v="0"/>
    <n v="2E-3"/>
    <n v="2.4E-2"/>
    <n v="2.3E-2"/>
    <n v="2.5000000000000001E-2"/>
    <n v="2.9000000000000001E-2"/>
    <n v="3.2000000000000001E-2"/>
    <n v="3.5000000000000003E-2"/>
    <n v="3.6999999999999998E-2"/>
    <n v="3.7999999999999999E-2"/>
    <n v="3.3000000000000002E-2"/>
    <n v="3.1E-2"/>
    <n v="2.7E-2"/>
    <n v="2.5999999999999999E-2"/>
    <s v="GI"/>
    <s v="DS"/>
    <n v="0"/>
    <n v="0.91"/>
    <n v="0.15"/>
    <n v="0"/>
    <n v="2.7410000000000001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0.47"/>
    <n v="25.4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27103371748618E-5"/>
    <n v="3.8448290341962964E-5"/>
    <n v="1.1335302234710058E-4"/>
    <x v="0"/>
    <s v="gas-CT"/>
    <s v="p102"/>
    <s v="none"/>
    <n v="313"/>
    <n v="1.8"/>
    <n v="2022"/>
    <n v="2022"/>
    <n v="2022"/>
    <n v="2022"/>
    <x v="18"/>
    <s v="1972-1"/>
    <b v="1"/>
    <n v="15716"/>
    <s v="Utilities"/>
    <n v="1420"/>
    <s v="FL"/>
    <n v="1972"/>
    <s v="G W Ivey            "/>
    <m/>
    <s v="CTX"/>
    <n v="1420"/>
    <n v="747"/>
    <n v="747"/>
    <n v="3"/>
    <n v="8795"/>
    <n v="665"/>
    <n v="16"/>
    <n v="1"/>
    <s v="ET"/>
    <n v="2"/>
    <n v="2016"/>
    <n v="9"/>
    <n v="2"/>
    <n v="2"/>
    <n v="5"/>
    <n v="5"/>
    <n v="8"/>
    <n v="1"/>
    <n v="2"/>
    <n v="1.8"/>
    <n v="0"/>
    <n v="0"/>
    <n v="0"/>
    <n v="0"/>
    <n v="1972"/>
    <n v="11"/>
    <n v="12"/>
    <n v="0"/>
    <n v="0"/>
    <n v="0"/>
    <n v="0"/>
    <n v="0"/>
    <n v="0"/>
    <n v="0"/>
    <n v="0"/>
    <n v="0"/>
    <n v="2E-3"/>
    <n v="2.4E-2"/>
    <n v="2.3E-2"/>
    <n v="2.5000000000000001E-2"/>
    <n v="2.9000000000000001E-2"/>
    <n v="3.2000000000000001E-2"/>
    <n v="3.5000000000000003E-2"/>
    <n v="3.6999999999999998E-2"/>
    <n v="3.7999999999999999E-2"/>
    <n v="3.3000000000000002E-2"/>
    <n v="3.1E-2"/>
    <n v="2.7E-2"/>
    <n v="2.5999999999999999E-2"/>
    <s v="GI"/>
    <s v="DS"/>
    <n v="0"/>
    <n v="0.91"/>
    <n v="0.15"/>
    <n v="0"/>
    <n v="2.7410000000000001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0.47"/>
    <n v="25.4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27103371748618E-5"/>
    <n v="3.8448290341962964E-5"/>
    <n v="1.1335302234710058E-4"/>
    <x v="0"/>
    <s v="gas-CT"/>
    <s v="p102"/>
    <s v="none"/>
    <n v="313"/>
    <n v="1.8"/>
    <n v="2022"/>
    <n v="2022"/>
    <n v="2022"/>
    <n v="2022"/>
    <x v="18"/>
    <s v="1972-1"/>
    <b v="1"/>
    <n v="15716"/>
    <s v="Utilities"/>
    <n v="1421"/>
    <s v="FL"/>
    <n v="1972"/>
    <s v="G W Ivey            "/>
    <m/>
    <s v="CTX"/>
    <n v="1421"/>
    <n v="747"/>
    <n v="747"/>
    <n v="3"/>
    <n v="8795"/>
    <n v="665"/>
    <n v="17"/>
    <n v="1"/>
    <s v="ET"/>
    <n v="2"/>
    <n v="2016"/>
    <n v="9"/>
    <n v="2"/>
    <n v="2"/>
    <n v="5"/>
    <n v="5"/>
    <n v="8"/>
    <n v="1"/>
    <n v="2"/>
    <n v="1.8"/>
    <n v="0"/>
    <n v="0"/>
    <n v="0"/>
    <n v="0"/>
    <n v="1972"/>
    <n v="11"/>
    <n v="12"/>
    <n v="0"/>
    <n v="0"/>
    <n v="0"/>
    <n v="0"/>
    <n v="0"/>
    <n v="0"/>
    <n v="0"/>
    <n v="0"/>
    <n v="0"/>
    <n v="2E-3"/>
    <n v="2.4E-2"/>
    <n v="2.3E-2"/>
    <n v="2.5000000000000001E-2"/>
    <n v="2.9000000000000001E-2"/>
    <n v="3.2000000000000001E-2"/>
    <n v="3.5000000000000003E-2"/>
    <n v="3.6999999999999998E-2"/>
    <n v="3.7999999999999999E-2"/>
    <n v="3.3000000000000002E-2"/>
    <n v="3.1E-2"/>
    <n v="2.7E-2"/>
    <n v="2.5999999999999999E-2"/>
    <s v="GI"/>
    <s v="DS"/>
    <n v="0"/>
    <n v="0.91"/>
    <n v="0.15"/>
    <n v="0"/>
    <n v="2.7410000000000001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0.47"/>
    <n v="25.4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27103371748618E-5"/>
    <n v="3.8448290341962964E-5"/>
    <n v="1.1335302234710058E-4"/>
    <x v="0"/>
    <s v="gas-CT"/>
    <s v="p102"/>
    <s v="none"/>
    <n v="313"/>
    <n v="1.8"/>
    <n v="2020"/>
    <n v="2020"/>
    <n v="2020"/>
    <n v="2020"/>
    <x v="16"/>
    <s v="1970-1"/>
    <b v="1"/>
    <n v="15716"/>
    <s v="Utilities"/>
    <n v="1424"/>
    <s v="FL"/>
    <n v="1970"/>
    <s v="G W Ivey            "/>
    <m/>
    <s v="CTX"/>
    <n v="1424"/>
    <n v="747"/>
    <n v="747"/>
    <n v="6"/>
    <n v="8795"/>
    <n v="665"/>
    <n v="2"/>
    <n v="1"/>
    <s v="ET"/>
    <n v="2"/>
    <n v="2016"/>
    <n v="9"/>
    <n v="2"/>
    <n v="2"/>
    <n v="5"/>
    <n v="5"/>
    <n v="8"/>
    <n v="1"/>
    <n v="2"/>
    <n v="1.8"/>
    <n v="0"/>
    <n v="0"/>
    <n v="0"/>
    <n v="0"/>
    <n v="1970"/>
    <n v="3"/>
    <n v="12"/>
    <n v="0"/>
    <n v="0"/>
    <n v="0"/>
    <n v="0"/>
    <n v="0"/>
    <n v="0"/>
    <n v="0"/>
    <n v="0"/>
    <n v="0"/>
    <n v="2E-3"/>
    <n v="2.4E-2"/>
    <n v="2.3E-2"/>
    <n v="2.5000000000000001E-2"/>
    <n v="2.9000000000000001E-2"/>
    <n v="3.2000000000000001E-2"/>
    <n v="3.5000000000000003E-2"/>
    <n v="3.6999999999999998E-2"/>
    <n v="3.7999999999999999E-2"/>
    <n v="3.3000000000000002E-2"/>
    <n v="3.1E-2"/>
    <n v="2.7E-2"/>
    <n v="2.5999999999999999E-2"/>
    <s v="GI"/>
    <s v="DS"/>
    <n v="0"/>
    <n v="0.91"/>
    <n v="0.15"/>
    <n v="0"/>
    <n v="2.7410000000000001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0.47"/>
    <n v="25.4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27103371748618E-5"/>
    <n v="3.8448290341962964E-5"/>
    <n v="1.1335302234710058E-4"/>
    <x v="0"/>
    <s v="gas-CT"/>
    <s v="p102"/>
    <s v="none"/>
    <n v="313"/>
    <n v="1.8"/>
    <n v="2020"/>
    <n v="2020"/>
    <n v="2020"/>
    <n v="2020"/>
    <x v="16"/>
    <s v="1970-1"/>
    <b v="1"/>
    <n v="15716"/>
    <s v="Utilities"/>
    <n v="1428"/>
    <s v="FL"/>
    <n v="1970"/>
    <s v="G W Ivey            "/>
    <m/>
    <s v="CTX"/>
    <n v="1428"/>
    <n v="749"/>
    <n v="749"/>
    <n v="1"/>
    <n v="8795"/>
    <n v="665"/>
    <n v="3"/>
    <n v="1"/>
    <s v="ET"/>
    <n v="2"/>
    <n v="2016"/>
    <n v="9"/>
    <n v="2"/>
    <n v="2"/>
    <n v="5"/>
    <n v="5"/>
    <n v="8"/>
    <n v="1"/>
    <n v="2"/>
    <n v="1.8"/>
    <n v="0"/>
    <n v="0"/>
    <n v="0"/>
    <n v="0"/>
    <n v="1970"/>
    <n v="3"/>
    <n v="12"/>
    <n v="0"/>
    <n v="0"/>
    <n v="0"/>
    <n v="0"/>
    <n v="0"/>
    <n v="0"/>
    <n v="0"/>
    <n v="0"/>
    <n v="0"/>
    <n v="2E-3"/>
    <n v="2.4E-2"/>
    <n v="2.3E-2"/>
    <n v="2.5000000000000001E-2"/>
    <n v="2.9000000000000001E-2"/>
    <n v="3.2000000000000001E-2"/>
    <n v="3.5000000000000003E-2"/>
    <n v="3.6999999999999998E-2"/>
    <n v="3.7999999999999999E-2"/>
    <n v="3.3000000000000002E-2"/>
    <n v="3.1E-2"/>
    <n v="2.7E-2"/>
    <n v="2.5999999999999999E-2"/>
    <s v="GI"/>
    <s v="DS"/>
    <n v="0"/>
    <n v="0.91"/>
    <n v="0.15"/>
    <n v="0"/>
    <n v="2.7410000000000001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0.47"/>
    <n v="25.4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2"/>
    <s v="none"/>
    <n v="313"/>
    <n v="8"/>
    <n v="2013"/>
    <n v="2013"/>
    <n v="2013"/>
    <n v="2013"/>
    <x v="5"/>
    <s v="1975-1"/>
    <b v="1"/>
    <n v="15171"/>
    <s v="Utilities"/>
    <n v="1422"/>
    <s v="FL"/>
    <n v="1975"/>
    <s v="G W Ivey            "/>
    <m/>
    <s v="CTX"/>
    <n v="1422"/>
    <n v="747"/>
    <n v="747"/>
    <n v="4"/>
    <n v="8795"/>
    <n v="665"/>
    <n v="18"/>
    <n v="1"/>
    <s v="ET"/>
    <n v="2"/>
    <n v="0"/>
    <n v="9"/>
    <n v="2"/>
    <n v="2"/>
    <n v="5"/>
    <n v="5"/>
    <n v="8"/>
    <n v="1"/>
    <n v="8.8000000000000007"/>
    <n v="8"/>
    <n v="0"/>
    <n v="0"/>
    <n v="0"/>
    <n v="0"/>
    <n v="1975"/>
    <n v="4"/>
    <n v="5"/>
    <n v="0"/>
    <n v="0"/>
    <n v="0"/>
    <n v="0"/>
    <n v="0"/>
    <n v="0"/>
    <n v="0"/>
    <n v="0"/>
    <n v="0"/>
    <n v="2.7E-2"/>
    <n v="0"/>
    <n v="0"/>
    <n v="0"/>
    <n v="0"/>
    <n v="0"/>
    <n v="0"/>
    <n v="0"/>
    <n v="0"/>
    <n v="0"/>
    <n v="0"/>
    <n v="0"/>
    <n v="0"/>
    <s v="GI"/>
    <s v="DS"/>
    <n v="0"/>
    <n v="0.9"/>
    <n v="0.49299999999999999"/>
    <n v="0"/>
    <n v="2.7410000000000001"/>
    <n v="8.0809999999999995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80.47"/>
    <n v="25.4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2342681652216071E-5"/>
    <n v="1.7088129040872426E-4"/>
    <n v="5.0379121043155799E-4"/>
    <x v="0"/>
    <s v="gas-CT"/>
    <s v="p102"/>
    <s v="none"/>
    <n v="313"/>
    <n v="8"/>
    <n v="2025"/>
    <n v="2025"/>
    <n v="2025"/>
    <n v="2025"/>
    <x v="20"/>
    <s v="1975-1"/>
    <b v="1"/>
    <n v="15717"/>
    <s v="Utilities"/>
    <n v="1423"/>
    <s v="FL"/>
    <n v="1975"/>
    <s v="G W Ivey            "/>
    <m/>
    <s v="CTX"/>
    <n v="1423"/>
    <n v="747"/>
    <n v="747"/>
    <n v="5"/>
    <n v="8795"/>
    <n v="665"/>
    <n v="19"/>
    <n v="1"/>
    <s v="ET"/>
    <n v="2"/>
    <n v="2016"/>
    <n v="9"/>
    <n v="2"/>
    <n v="2"/>
    <n v="5"/>
    <n v="5"/>
    <n v="8"/>
    <n v="1"/>
    <n v="8.8000000000000007"/>
    <n v="8"/>
    <n v="0"/>
    <n v="0"/>
    <n v="0"/>
    <n v="0"/>
    <n v="1975"/>
    <n v="2"/>
    <n v="12"/>
    <n v="0"/>
    <n v="0"/>
    <n v="0"/>
    <n v="0"/>
    <n v="0"/>
    <n v="0"/>
    <n v="0"/>
    <n v="0"/>
    <n v="0"/>
    <n v="2E-3"/>
    <n v="2.4E-2"/>
    <n v="2.3E-2"/>
    <n v="2.5000000000000001E-2"/>
    <n v="2.9000000000000001E-2"/>
    <n v="3.2000000000000001E-2"/>
    <n v="3.5000000000000003E-2"/>
    <n v="3.6999999999999998E-2"/>
    <n v="3.7999999999999999E-2"/>
    <n v="3.3000000000000002E-2"/>
    <n v="3.1E-2"/>
    <n v="2.7E-2"/>
    <n v="2.5999999999999999E-2"/>
    <s v="GI"/>
    <s v="DS"/>
    <n v="0"/>
    <n v="0.91"/>
    <n v="0.15"/>
    <n v="0"/>
    <n v="2.7410000000000001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0.47"/>
    <n v="25.4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75701123916206E-5"/>
    <n v="1.2816096780654321E-4"/>
    <n v="3.778434078236686E-4"/>
    <x v="0"/>
    <s v="gas-CT"/>
    <s v="p102"/>
    <s v="none"/>
    <n v="313"/>
    <n v="6"/>
    <n v="2031"/>
    <n v="2031"/>
    <n v="2031"/>
    <n v="2031"/>
    <x v="23"/>
    <s v="1981-1"/>
    <b v="1"/>
    <n v="15717"/>
    <s v="Utilities"/>
    <n v="1425"/>
    <s v="FL"/>
    <n v="1981"/>
    <s v="G W Ivey            "/>
    <m/>
    <s v="CTX"/>
    <n v="1425"/>
    <n v="747"/>
    <n v="747"/>
    <n v="7"/>
    <n v="8795"/>
    <n v="665"/>
    <n v="20"/>
    <n v="1"/>
    <s v="ET"/>
    <n v="2"/>
    <n v="2016"/>
    <n v="9"/>
    <n v="2"/>
    <n v="2"/>
    <n v="5"/>
    <n v="5"/>
    <n v="8"/>
    <n v="1"/>
    <n v="6.4"/>
    <n v="6"/>
    <n v="0"/>
    <n v="0"/>
    <n v="0"/>
    <n v="0"/>
    <n v="1981"/>
    <n v="5"/>
    <n v="12"/>
    <n v="0"/>
    <n v="0"/>
    <n v="0"/>
    <n v="0"/>
    <n v="0"/>
    <n v="0"/>
    <n v="0"/>
    <n v="0"/>
    <n v="0"/>
    <n v="2E-3"/>
    <n v="2.4E-2"/>
    <n v="2.3E-2"/>
    <n v="2.5000000000000001E-2"/>
    <n v="2.9000000000000001E-2"/>
    <n v="3.2000000000000001E-2"/>
    <n v="3.5000000000000003E-2"/>
    <n v="3.6999999999999998E-2"/>
    <n v="3.7999999999999999E-2"/>
    <n v="3.3000000000000002E-2"/>
    <n v="3.1E-2"/>
    <n v="2.7E-2"/>
    <n v="2.5999999999999999E-2"/>
    <s v="GI"/>
    <s v="DS"/>
    <n v="0"/>
    <n v="0.91"/>
    <n v="0.15"/>
    <n v="0"/>
    <n v="2.7410000000000001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0.47"/>
    <n v="25.4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75701123916206E-5"/>
    <n v="1.2816096780654321E-4"/>
    <n v="3.778434078236686E-4"/>
    <x v="0"/>
    <s v="gas-CT"/>
    <s v="p102"/>
    <s v="none"/>
    <n v="313"/>
    <n v="6"/>
    <n v="2031"/>
    <n v="2031"/>
    <n v="2031"/>
    <n v="2031"/>
    <x v="23"/>
    <s v="1981-1"/>
    <b v="1"/>
    <n v="15717"/>
    <s v="Utilities"/>
    <n v="1426"/>
    <s v="FL"/>
    <n v="1981"/>
    <s v="G W Ivey            "/>
    <m/>
    <s v="CTX"/>
    <n v="1426"/>
    <n v="747"/>
    <n v="747"/>
    <n v="7"/>
    <n v="8795"/>
    <n v="665"/>
    <n v="21"/>
    <n v="1"/>
    <s v="ET"/>
    <n v="2"/>
    <n v="2016"/>
    <n v="9"/>
    <n v="2"/>
    <n v="2"/>
    <n v="5"/>
    <n v="5"/>
    <n v="8"/>
    <n v="1"/>
    <n v="6.4"/>
    <n v="6"/>
    <n v="0"/>
    <n v="0"/>
    <n v="0"/>
    <n v="0"/>
    <n v="1981"/>
    <n v="5"/>
    <n v="12"/>
    <n v="0"/>
    <n v="0"/>
    <n v="0"/>
    <n v="0"/>
    <n v="0"/>
    <n v="0"/>
    <n v="0"/>
    <n v="0"/>
    <n v="0"/>
    <n v="2E-3"/>
    <n v="2.4E-2"/>
    <n v="2.3E-2"/>
    <n v="2.5000000000000001E-2"/>
    <n v="2.9000000000000001E-2"/>
    <n v="3.2000000000000001E-2"/>
    <n v="3.5000000000000003E-2"/>
    <n v="3.6999999999999998E-2"/>
    <n v="3.7999999999999999E-2"/>
    <n v="3.3000000000000002E-2"/>
    <n v="3.1E-2"/>
    <n v="2.7E-2"/>
    <n v="2.5999999999999999E-2"/>
    <s v="GI"/>
    <s v="DS"/>
    <n v="0"/>
    <n v="0.91"/>
    <n v="0.15"/>
    <n v="0"/>
    <n v="2.7410000000000001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0.47"/>
    <n v="25.4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359436637551836E-3"/>
    <n v="3.6707526813528958E-3"/>
    <n v="4.6904062039509215E-3"/>
    <x v="0"/>
    <s v="gas-CT"/>
    <s v="p101"/>
    <s v="none"/>
    <n v="310"/>
    <n v="158.6"/>
    <n v="2050"/>
    <n v="2050"/>
    <n v="2050"/>
    <n v="2050"/>
    <x v="36"/>
    <s v="2000-1"/>
    <b v="1"/>
    <n v="12917"/>
    <s v="Utilities"/>
    <n v="1432"/>
    <s v="FL"/>
    <n v="2000"/>
    <s v="J D Kennedy         "/>
    <m/>
    <s v="CTX"/>
    <n v="1432"/>
    <n v="751"/>
    <n v="751"/>
    <n v="1"/>
    <n v="9617"/>
    <n v="666"/>
    <s v="GT37 "/>
    <n v="1"/>
    <s v="ET"/>
    <n v="2"/>
    <n v="2025"/>
    <n v="9"/>
    <n v="2"/>
    <n v="2"/>
    <n v="5"/>
    <n v="5"/>
    <n v="8"/>
    <n v="1"/>
    <n v="185"/>
    <n v="191.2"/>
    <n v="0"/>
    <n v="0"/>
    <n v="0"/>
    <n v="0"/>
    <n v="2000"/>
    <n v="6"/>
    <n v="12"/>
    <n v="0"/>
    <n v="0"/>
    <n v="0"/>
    <n v="0"/>
    <n v="0"/>
    <n v="0"/>
    <n v="0"/>
    <n v="0"/>
    <n v="0"/>
    <n v="1.2999999999999999E-2"/>
    <n v="0.01"/>
    <n v="0.01"/>
    <n v="1.2E-2"/>
    <n v="3.2000000000000001E-2"/>
    <n v="2.1999999999999999E-2"/>
    <n v="2.5000000000000001E-2"/>
    <n v="2.5999999999999999E-2"/>
    <n v="0.02"/>
    <n v="1.6E-2"/>
    <n v="1.2E-2"/>
    <n v="0.01"/>
    <n v="1.0999999999999999E-2"/>
    <s v="GI"/>
    <s v="DS"/>
    <n v="0"/>
    <n v="0.91"/>
    <n v="0.15"/>
    <n v="0"/>
    <n v="2.97"/>
    <n v="3.7949999999999999"/>
    <n v="0"/>
    <n v="1"/>
    <n v="3.5000000000000003E-2"/>
    <n v="0"/>
    <n v="0"/>
    <n v="85.7"/>
    <n v="0.42"/>
    <n v="0.05"/>
    <n v="0"/>
    <n v="0"/>
    <n v="0"/>
    <n v="0.11"/>
    <n v="0.35"/>
    <n v="0"/>
    <n v="0.53"/>
    <n v="0"/>
    <n v="0.9"/>
    <s v="N "/>
    <s v="N "/>
    <n v="81.626000000000005"/>
    <n v="30.36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359436637551836E-3"/>
    <n v="3.6707526813528958E-3"/>
    <n v="4.6904062039509215E-3"/>
    <x v="0"/>
    <s v="gas-CT"/>
    <s v="p101"/>
    <s v="none"/>
    <n v="310"/>
    <n v="158.6"/>
    <n v="2059"/>
    <n v="2059"/>
    <n v="2059"/>
    <n v="2059"/>
    <x v="49"/>
    <s v="2009-1"/>
    <b v="1"/>
    <n v="12917"/>
    <s v="Utilities"/>
    <n v="1433"/>
    <s v="FL"/>
    <n v="2009"/>
    <s v="J D Kennedy         "/>
    <m/>
    <s v="CTX"/>
    <n v="1433"/>
    <n v="751"/>
    <n v="751"/>
    <n v="2"/>
    <n v="9617"/>
    <n v="666"/>
    <s v="GT38 "/>
    <n v="1"/>
    <s v="ET"/>
    <n v="2"/>
    <n v="2034"/>
    <n v="9"/>
    <n v="2"/>
    <n v="2"/>
    <n v="5"/>
    <n v="5"/>
    <n v="8"/>
    <n v="1"/>
    <n v="185"/>
    <n v="191.2"/>
    <n v="0"/>
    <n v="0"/>
    <n v="0"/>
    <n v="0"/>
    <n v="2009"/>
    <n v="6"/>
    <n v="12"/>
    <n v="0"/>
    <n v="0"/>
    <n v="0"/>
    <n v="0"/>
    <n v="0"/>
    <n v="0"/>
    <n v="0"/>
    <n v="0"/>
    <n v="0"/>
    <n v="1.2999999999999999E-2"/>
    <n v="0.01"/>
    <n v="0.01"/>
    <n v="1.2E-2"/>
    <n v="3.2000000000000001E-2"/>
    <n v="2.1999999999999999E-2"/>
    <n v="2.5000000000000001E-2"/>
    <n v="2.5999999999999999E-2"/>
    <n v="0.02"/>
    <n v="1.6E-2"/>
    <n v="1.2E-2"/>
    <n v="0.01"/>
    <n v="1.0999999999999999E-2"/>
    <s v="GI"/>
    <s v="DS"/>
    <n v="0"/>
    <n v="0.91"/>
    <n v="0.15"/>
    <n v="0"/>
    <n v="2.97"/>
    <n v="3.7949999999999999"/>
    <n v="0"/>
    <n v="1"/>
    <n v="0.31"/>
    <n v="0"/>
    <n v="0"/>
    <n v="85.7"/>
    <n v="0.42"/>
    <n v="0.05"/>
    <n v="0"/>
    <n v="0"/>
    <n v="0"/>
    <n v="0.59"/>
    <n v="0.35"/>
    <n v="0"/>
    <n v="0.53"/>
    <n v="0"/>
    <n v="0.9"/>
    <s v="N "/>
    <s v="N "/>
    <n v="81.626000000000005"/>
    <n v="30.36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1"/>
    <s v="none"/>
    <n v="311"/>
    <n v="10"/>
    <n v="2012"/>
    <n v="2012"/>
    <n v="2012"/>
    <n v="2012"/>
    <x v="3"/>
    <s v="1962-1"/>
    <b v="1"/>
    <n v="19794"/>
    <s v="Utilities"/>
    <n v="1455"/>
    <s v="FL"/>
    <n v="1962"/>
    <s v="Larsen Memorial     "/>
    <m/>
    <s v="CTX"/>
    <n v="1455"/>
    <n v="764"/>
    <n v="764"/>
    <n v="1"/>
    <n v="10623"/>
    <n v="675"/>
    <n v="2"/>
    <n v="1"/>
    <s v="ET"/>
    <n v="2"/>
    <n v="2016"/>
    <n v="9"/>
    <n v="2"/>
    <n v="2"/>
    <n v="5"/>
    <n v="5"/>
    <n v="8"/>
    <n v="1"/>
    <n v="11.2"/>
    <n v="14"/>
    <n v="0"/>
    <n v="0"/>
    <n v="0"/>
    <n v="0"/>
    <n v="1962"/>
    <n v="11"/>
    <n v="12"/>
    <n v="0"/>
    <n v="0"/>
    <n v="0"/>
    <n v="0"/>
    <n v="0"/>
    <n v="0"/>
    <n v="0"/>
    <n v="0"/>
    <n v="0"/>
    <n v="1E-3"/>
    <n v="2E-3"/>
    <n v="1E-3"/>
    <n v="2E-3"/>
    <n v="3.0000000000000001E-3"/>
    <n v="3.0000000000000001E-3"/>
    <n v="3.0000000000000001E-3"/>
    <n v="3.0000000000000001E-3"/>
    <n v="3.0000000000000001E-3"/>
    <n v="3.0000000000000001E-3"/>
    <n v="2E-3"/>
    <n v="1E-3"/>
    <n v="1E-3"/>
    <s v="GI"/>
    <s v="DS"/>
    <n v="0"/>
    <n v="0.91"/>
    <n v="0.15"/>
    <n v="0"/>
    <n v="28.465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1.923000000000002"/>
    <n v="28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1"/>
    <s v="none"/>
    <n v="311"/>
    <n v="9"/>
    <n v="2012"/>
    <n v="2012"/>
    <n v="2012"/>
    <n v="2012"/>
    <x v="3"/>
    <s v="1962-1"/>
    <b v="1"/>
    <n v="19798"/>
    <s v="Utilities"/>
    <n v="1456"/>
    <s v="FL"/>
    <n v="1962"/>
    <s v="Larsen Memorial     "/>
    <m/>
    <s v="CTX"/>
    <n v="1456"/>
    <n v="764"/>
    <n v="764"/>
    <n v="2"/>
    <n v="10623"/>
    <n v="675"/>
    <n v="3"/>
    <n v="1"/>
    <s v="ET"/>
    <n v="2"/>
    <n v="2016"/>
    <n v="9"/>
    <n v="2"/>
    <n v="2"/>
    <n v="5"/>
    <n v="5"/>
    <n v="8"/>
    <n v="1"/>
    <n v="11.2"/>
    <n v="13"/>
    <n v="0"/>
    <n v="0"/>
    <n v="0"/>
    <n v="0"/>
    <n v="1962"/>
    <n v="12"/>
    <n v="12"/>
    <n v="0"/>
    <n v="0"/>
    <n v="0"/>
    <n v="0"/>
    <n v="0"/>
    <n v="0"/>
    <n v="0"/>
    <n v="0"/>
    <n v="0"/>
    <n v="1E-3"/>
    <n v="2E-3"/>
    <n v="1E-3"/>
    <n v="2E-3"/>
    <n v="3.0000000000000001E-3"/>
    <n v="3.0000000000000001E-3"/>
    <n v="3.0000000000000001E-3"/>
    <n v="3.0000000000000001E-3"/>
    <n v="3.0000000000000001E-3"/>
    <n v="3.0000000000000001E-3"/>
    <n v="2E-3"/>
    <n v="1E-3"/>
    <n v="1E-3"/>
    <s v="GI"/>
    <s v="DS"/>
    <n v="0"/>
    <n v="0.91"/>
    <n v="0.15"/>
    <n v="0"/>
    <n v="28.465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1.923000000000002"/>
    <n v="28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68536330443214E-4"/>
    <n v="3.5491688664606607E-3"/>
    <n v="1.007582420863116E-3"/>
    <x v="0"/>
    <s v="gas-CT"/>
    <s v="p101"/>
    <s v="none"/>
    <n v="311"/>
    <n v="16"/>
    <n v="2023"/>
    <n v="2023"/>
    <n v="2023"/>
    <n v="2023"/>
    <x v="81"/>
    <s v="1973-1"/>
    <b v="1"/>
    <n v="10745"/>
    <s v="Utilities"/>
    <n v="1463"/>
    <s v="FL"/>
    <n v="1973"/>
    <s v="C D McIntosh Jr     "/>
    <m/>
    <s v="CTX"/>
    <n v="1463"/>
    <n v="770"/>
    <n v="770"/>
    <n v="1"/>
    <n v="10623"/>
    <n v="676"/>
    <s v="GT1  "/>
    <n v="1"/>
    <s v="ET"/>
    <n v="2"/>
    <n v="2016"/>
    <n v="9"/>
    <n v="2"/>
    <n v="2"/>
    <n v="5"/>
    <n v="5"/>
    <n v="8"/>
    <n v="1"/>
    <n v="26.6"/>
    <n v="19"/>
    <n v="0"/>
    <n v="0"/>
    <n v="0"/>
    <n v="0"/>
    <n v="1973"/>
    <n v="5"/>
    <n v="12"/>
    <n v="0"/>
    <n v="0"/>
    <n v="0"/>
    <n v="0"/>
    <n v="0"/>
    <n v="0"/>
    <n v="0"/>
    <n v="0"/>
    <n v="0"/>
    <n v="3.0000000000000001E-3"/>
    <n v="0"/>
    <n v="0"/>
    <n v="0"/>
    <n v="0.14899999999999999"/>
    <n v="4.0000000000000001E-3"/>
    <n v="1E-3"/>
    <n v="1E-3"/>
    <n v="1E-3"/>
    <n v="0"/>
    <n v="0"/>
    <n v="3.0000000000000001E-3"/>
    <n v="0"/>
    <s v="GI"/>
    <s v="DS"/>
    <n v="0"/>
    <n v="0.91"/>
    <n v="0.15"/>
    <n v="0"/>
    <n v="28.465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1.923000000000002"/>
    <n v="28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45061203018475E-4"/>
    <n v="3.9323979026955605E-4"/>
    <n v="1.260571360858371E-4"/>
    <x v="0"/>
    <s v="gas-CT"/>
    <s v="p102"/>
    <s v="none"/>
    <n v="313"/>
    <n v="14.43"/>
    <n v="2039"/>
    <n v="2039"/>
    <n v="2039"/>
    <n v="2039"/>
    <x v="28"/>
    <s v="1989-1"/>
    <b v="1"/>
    <n v="23111"/>
    <s v="Utilities"/>
    <n v="1482"/>
    <s v="FL"/>
    <n v="1989"/>
    <s v="Indian River Plant  "/>
    <m/>
    <s v="CTX"/>
    <n v="1482"/>
    <n v="777"/>
    <n v="777"/>
    <n v="1"/>
    <n v="6567"/>
    <n v="683"/>
    <s v="A    "/>
    <n v="1"/>
    <s v="ET"/>
    <n v="2"/>
    <n v="2016"/>
    <n v="9"/>
    <n v="2"/>
    <n v="2"/>
    <n v="5"/>
    <n v="5"/>
    <n v="8"/>
    <n v="0.39"/>
    <n v="16.146000000000001"/>
    <n v="18.72"/>
    <n v="0"/>
    <n v="0"/>
    <n v="0"/>
    <n v="0"/>
    <n v="1989"/>
    <n v="7"/>
    <n v="12"/>
    <n v="0"/>
    <n v="0"/>
    <n v="0"/>
    <n v="0"/>
    <n v="0"/>
    <n v="0"/>
    <n v="0"/>
    <n v="0"/>
    <n v="0"/>
    <n v="1E-3"/>
    <n v="1E-3"/>
    <n v="1E-3"/>
    <n v="0"/>
    <n v="6.0000000000000001E-3"/>
    <n v="5.0000000000000001E-3"/>
    <n v="5.0000000000000001E-3"/>
    <n v="8.9999999999999993E-3"/>
    <n v="7.0000000000000001E-3"/>
    <n v="7.0000000000000001E-3"/>
    <n v="4.0000000000000001E-3"/>
    <n v="6.0000000000000001E-3"/>
    <n v="0"/>
    <s v="GI"/>
    <s v="DS"/>
    <n v="0"/>
    <n v="0.91"/>
    <n v="0.15"/>
    <n v="0"/>
    <n v="3.4969999999999999"/>
    <n v="1.121"/>
    <n v="0"/>
    <n v="1"/>
    <n v="0.47599999999999998"/>
    <n v="0"/>
    <n v="0"/>
    <n v="619.4"/>
    <n v="3.05"/>
    <n v="0.05"/>
    <n v="0"/>
    <n v="0"/>
    <n v="0"/>
    <n v="1.59"/>
    <n v="0.35"/>
    <n v="0"/>
    <n v="1.29"/>
    <n v="0"/>
    <n v="0.9"/>
    <s v="N "/>
    <s v="N "/>
    <n v="80.78"/>
    <n v="28.4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45061203018475E-4"/>
    <n v="3.9323979026955605E-4"/>
    <n v="1.260571360858371E-4"/>
    <x v="0"/>
    <s v="gas-CT"/>
    <s v="p102"/>
    <s v="none"/>
    <n v="313"/>
    <n v="14.43"/>
    <n v="2039"/>
    <n v="2039"/>
    <n v="2039"/>
    <n v="2039"/>
    <x v="28"/>
    <s v="1989-1"/>
    <b v="1"/>
    <n v="23111"/>
    <s v="Utilities"/>
    <n v="1485"/>
    <s v="FL"/>
    <n v="1989"/>
    <s v="Indian River Plant  "/>
    <m/>
    <s v="CTX"/>
    <n v="1485"/>
    <n v="777"/>
    <n v="777"/>
    <n v="1"/>
    <n v="6567"/>
    <n v="683"/>
    <s v="B    "/>
    <n v="1"/>
    <s v="ET"/>
    <n v="2"/>
    <n v="2016"/>
    <n v="9"/>
    <n v="2"/>
    <n v="2"/>
    <n v="5"/>
    <n v="5"/>
    <n v="8"/>
    <n v="0.39"/>
    <n v="16.146000000000001"/>
    <n v="18.72"/>
    <n v="0"/>
    <n v="0"/>
    <n v="0"/>
    <n v="0"/>
    <n v="1989"/>
    <n v="7"/>
    <n v="12"/>
    <n v="0"/>
    <n v="0"/>
    <n v="0"/>
    <n v="0"/>
    <n v="0"/>
    <n v="0"/>
    <n v="0"/>
    <n v="0"/>
    <n v="0"/>
    <n v="1E-3"/>
    <n v="1E-3"/>
    <n v="1E-3"/>
    <n v="0"/>
    <n v="6.0000000000000001E-3"/>
    <n v="5.0000000000000001E-3"/>
    <n v="5.0000000000000001E-3"/>
    <n v="8.9999999999999993E-3"/>
    <n v="7.0000000000000001E-3"/>
    <n v="7.0000000000000001E-3"/>
    <n v="4.0000000000000001E-3"/>
    <n v="6.0000000000000001E-3"/>
    <n v="0"/>
    <s v="GI"/>
    <s v="DS"/>
    <n v="0"/>
    <n v="0.91"/>
    <n v="0.15"/>
    <n v="0"/>
    <n v="3.4969999999999999"/>
    <n v="1.121"/>
    <n v="0"/>
    <n v="1"/>
    <n v="0.47599999999999998"/>
    <n v="0"/>
    <n v="0"/>
    <n v="619.4"/>
    <n v="3.05"/>
    <n v="0.05"/>
    <n v="0"/>
    <n v="0"/>
    <n v="0"/>
    <n v="1.59"/>
    <n v="0.35"/>
    <n v="0"/>
    <n v="1.29"/>
    <n v="0"/>
    <n v="0.9"/>
    <s v="N "/>
    <s v="N "/>
    <n v="80.78"/>
    <n v="28.4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176858122262921E-5"/>
    <n v="1.2301347285355343E-4"/>
    <n v="3.9433257955056736E-5"/>
    <x v="0"/>
    <s v="gas-CT"/>
    <s v="p102"/>
    <s v="none"/>
    <n v="313"/>
    <n v="4.5140000000000002"/>
    <n v="2039"/>
    <n v="2039"/>
    <n v="2039"/>
    <n v="2039"/>
    <x v="28"/>
    <s v="1989-1"/>
    <b v="1"/>
    <n v="23111"/>
    <s v="Utilities"/>
    <n v="1483"/>
    <s v="FL"/>
    <n v="1989"/>
    <s v="Indian River Plant  "/>
    <m/>
    <s v="CTX"/>
    <n v="1483"/>
    <n v="777"/>
    <n v="777"/>
    <n v="1"/>
    <n v="10376"/>
    <n v="683"/>
    <s v="A    "/>
    <n v="1"/>
    <s v="ET"/>
    <n v="2"/>
    <n v="2016"/>
    <n v="9"/>
    <n v="2"/>
    <n v="2"/>
    <n v="5"/>
    <n v="5"/>
    <n v="8"/>
    <n v="0.122"/>
    <n v="5.0510000000000002"/>
    <n v="5.8559999999999999"/>
    <n v="0"/>
    <n v="0"/>
    <n v="0"/>
    <n v="0"/>
    <n v="1989"/>
    <n v="7"/>
    <n v="12"/>
    <n v="0"/>
    <n v="0"/>
    <n v="0"/>
    <n v="0"/>
    <n v="0"/>
    <n v="0"/>
    <n v="0"/>
    <n v="0"/>
    <n v="0"/>
    <n v="1E-3"/>
    <n v="1E-3"/>
    <n v="1E-3"/>
    <n v="0"/>
    <n v="6.0000000000000001E-3"/>
    <n v="5.0000000000000001E-3"/>
    <n v="5.0000000000000001E-3"/>
    <n v="8.9999999999999993E-3"/>
    <n v="7.0000000000000001E-3"/>
    <n v="7.0000000000000001E-3"/>
    <n v="4.0000000000000001E-3"/>
    <n v="6.0000000000000001E-3"/>
    <n v="0"/>
    <s v="GI"/>
    <s v="DS"/>
    <n v="0"/>
    <n v="0.91"/>
    <n v="0.15"/>
    <n v="0"/>
    <n v="3.4969999999999999"/>
    <n v="1.121"/>
    <n v="0"/>
    <n v="1"/>
    <n v="0.47599999999999998"/>
    <n v="0"/>
    <n v="0"/>
    <n v="619.4"/>
    <n v="3.05"/>
    <n v="0.05"/>
    <n v="0"/>
    <n v="0"/>
    <n v="0"/>
    <n v="1.59"/>
    <n v="0.35"/>
    <n v="0"/>
    <n v="1.29"/>
    <n v="0"/>
    <n v="0.9"/>
    <s v="N "/>
    <s v="N "/>
    <n v="80.78"/>
    <n v="28.4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176858122262921E-5"/>
    <n v="1.2301347285355343E-4"/>
    <n v="3.9433257955056736E-5"/>
    <x v="0"/>
    <s v="gas-CT"/>
    <s v="p102"/>
    <s v="none"/>
    <n v="313"/>
    <n v="4.5140000000000002"/>
    <n v="2039"/>
    <n v="2039"/>
    <n v="2039"/>
    <n v="2039"/>
    <x v="28"/>
    <s v="1989-1"/>
    <b v="1"/>
    <n v="23111"/>
    <s v="Utilities"/>
    <n v="1486"/>
    <s v="FL"/>
    <n v="1989"/>
    <s v="Indian River Plant  "/>
    <m/>
    <s v="CTX"/>
    <n v="1486"/>
    <n v="777"/>
    <n v="777"/>
    <n v="1"/>
    <n v="10376"/>
    <n v="683"/>
    <s v="B    "/>
    <n v="1"/>
    <s v="ET"/>
    <n v="2"/>
    <n v="2016"/>
    <n v="9"/>
    <n v="2"/>
    <n v="2"/>
    <n v="5"/>
    <n v="5"/>
    <n v="8"/>
    <n v="0.122"/>
    <n v="5.0510000000000002"/>
    <n v="5.8559999999999999"/>
    <n v="0"/>
    <n v="0"/>
    <n v="0"/>
    <n v="0"/>
    <n v="1989"/>
    <n v="7"/>
    <n v="12"/>
    <n v="0"/>
    <n v="0"/>
    <n v="0"/>
    <n v="0"/>
    <n v="0"/>
    <n v="0"/>
    <n v="0"/>
    <n v="0"/>
    <n v="0"/>
    <n v="1E-3"/>
    <n v="1E-3"/>
    <n v="1E-3"/>
    <n v="0"/>
    <n v="6.0000000000000001E-3"/>
    <n v="5.0000000000000001E-3"/>
    <n v="5.0000000000000001E-3"/>
    <n v="8.9999999999999993E-3"/>
    <n v="7.0000000000000001E-3"/>
    <n v="7.0000000000000001E-3"/>
    <n v="4.0000000000000001E-3"/>
    <n v="6.0000000000000001E-3"/>
    <n v="0"/>
    <s v="GI"/>
    <s v="DS"/>
    <n v="0"/>
    <n v="0.91"/>
    <n v="0.15"/>
    <n v="0"/>
    <n v="3.4969999999999999"/>
    <n v="1.121"/>
    <n v="0"/>
    <n v="1"/>
    <n v="0.47599999999999998"/>
    <n v="0"/>
    <n v="0"/>
    <n v="619.4"/>
    <n v="3.05"/>
    <n v="0.05"/>
    <n v="0"/>
    <n v="0"/>
    <n v="0"/>
    <n v="1.59"/>
    <n v="0.35"/>
    <n v="0"/>
    <n v="1.29"/>
    <n v="0"/>
    <n v="0.9"/>
    <s v="N "/>
    <s v="N "/>
    <n v="80.78"/>
    <n v="28.4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70743248905169E-4"/>
    <n v="4.9205389141421371E-4"/>
    <n v="1.5773303182022694E-4"/>
    <x v="0"/>
    <s v="gas-CT"/>
    <s v="p102"/>
    <s v="none"/>
    <n v="313"/>
    <n v="18.056000000000001"/>
    <n v="2039"/>
    <n v="2039"/>
    <n v="2039"/>
    <n v="2039"/>
    <x v="28"/>
    <s v="1989-1"/>
    <b v="1"/>
    <n v="23111"/>
    <s v="Utilities"/>
    <n v="1484"/>
    <s v="FL"/>
    <n v="1989"/>
    <s v="Indian River Plant  "/>
    <m/>
    <s v="CTX"/>
    <n v="1484"/>
    <n v="777"/>
    <n v="777"/>
    <n v="1"/>
    <n v="14610"/>
    <n v="683"/>
    <s v="A    "/>
    <n v="1"/>
    <s v="ET"/>
    <n v="2"/>
    <n v="2016"/>
    <n v="9"/>
    <n v="2"/>
    <n v="2"/>
    <n v="5"/>
    <n v="5"/>
    <n v="8"/>
    <n v="0.48799999999999999"/>
    <n v="20.202999999999999"/>
    <n v="23.423999999999999"/>
    <n v="0"/>
    <n v="0"/>
    <n v="0"/>
    <n v="0"/>
    <n v="1989"/>
    <n v="7"/>
    <n v="12"/>
    <n v="0"/>
    <n v="0"/>
    <n v="0"/>
    <n v="0"/>
    <n v="0"/>
    <n v="0"/>
    <n v="0"/>
    <n v="0"/>
    <n v="0"/>
    <n v="1E-3"/>
    <n v="1E-3"/>
    <n v="1E-3"/>
    <n v="0"/>
    <n v="6.0000000000000001E-3"/>
    <n v="5.0000000000000001E-3"/>
    <n v="5.0000000000000001E-3"/>
    <n v="8.9999999999999993E-3"/>
    <n v="7.0000000000000001E-3"/>
    <n v="7.0000000000000001E-3"/>
    <n v="4.0000000000000001E-3"/>
    <n v="6.0000000000000001E-3"/>
    <n v="0"/>
    <s v="GI"/>
    <s v="DS"/>
    <n v="0"/>
    <n v="0.91"/>
    <n v="0.15"/>
    <n v="0"/>
    <n v="3.4969999999999999"/>
    <n v="1.121"/>
    <n v="0"/>
    <n v="1"/>
    <n v="0.47599999999999998"/>
    <n v="0"/>
    <n v="0"/>
    <n v="619.4"/>
    <n v="3.05"/>
    <n v="0.05"/>
    <n v="0"/>
    <n v="0"/>
    <n v="0"/>
    <n v="1.59"/>
    <n v="0.35"/>
    <n v="0"/>
    <n v="1.29"/>
    <n v="0"/>
    <n v="0.9"/>
    <s v="N "/>
    <s v="N "/>
    <n v="80.78"/>
    <n v="28.4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70743248905169E-4"/>
    <n v="4.9205389141421371E-4"/>
    <n v="1.5773303182022694E-4"/>
    <x v="0"/>
    <s v="gas-CT"/>
    <s v="p102"/>
    <s v="none"/>
    <n v="313"/>
    <n v="18.056000000000001"/>
    <n v="2039"/>
    <n v="2039"/>
    <n v="2039"/>
    <n v="2039"/>
    <x v="28"/>
    <s v="1989-1"/>
    <b v="1"/>
    <n v="23111"/>
    <s v="Utilities"/>
    <n v="1487"/>
    <s v="FL"/>
    <n v="1989"/>
    <s v="Indian River Plant  "/>
    <m/>
    <s v="CTX"/>
    <n v="1487"/>
    <n v="777"/>
    <n v="777"/>
    <n v="1"/>
    <n v="14610"/>
    <n v="683"/>
    <s v="B    "/>
    <n v="1"/>
    <s v="ET"/>
    <n v="2"/>
    <n v="2016"/>
    <n v="9"/>
    <n v="2"/>
    <n v="2"/>
    <n v="5"/>
    <n v="5"/>
    <n v="8"/>
    <n v="0.48799999999999999"/>
    <n v="20.202999999999999"/>
    <n v="23.423999999999999"/>
    <n v="0"/>
    <n v="0"/>
    <n v="0"/>
    <n v="0"/>
    <n v="1989"/>
    <n v="7"/>
    <n v="12"/>
    <n v="0"/>
    <n v="0"/>
    <n v="0"/>
    <n v="0"/>
    <n v="0"/>
    <n v="0"/>
    <n v="0"/>
    <n v="0"/>
    <n v="0"/>
    <n v="1E-3"/>
    <n v="1E-3"/>
    <n v="1E-3"/>
    <n v="0"/>
    <n v="6.0000000000000001E-3"/>
    <n v="5.0000000000000001E-3"/>
    <n v="5.0000000000000001E-3"/>
    <n v="8.9999999999999993E-3"/>
    <n v="7.0000000000000001E-3"/>
    <n v="7.0000000000000001E-3"/>
    <n v="4.0000000000000001E-3"/>
    <n v="6.0000000000000001E-3"/>
    <n v="0"/>
    <s v="GI"/>
    <s v="DS"/>
    <n v="0"/>
    <n v="0.91"/>
    <n v="0.15"/>
    <n v="0"/>
    <n v="3.4969999999999999"/>
    <n v="1.121"/>
    <n v="0"/>
    <n v="1"/>
    <n v="0.47599999999999998"/>
    <n v="0"/>
    <n v="0"/>
    <n v="619.4"/>
    <n v="3.05"/>
    <n v="0.05"/>
    <n v="0"/>
    <n v="0"/>
    <n v="0"/>
    <n v="1.59"/>
    <n v="0.35"/>
    <n v="0"/>
    <n v="1.29"/>
    <n v="0"/>
    <n v="0.9"/>
    <s v="N "/>
    <s v="N "/>
    <n v="80.78"/>
    <n v="28.4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674150248403258E-4"/>
    <n v="6.1806503418666196E-4"/>
    <n v="1.9812722428460053E-4"/>
    <x v="0"/>
    <s v="gas-CT"/>
    <s v="p102"/>
    <s v="none"/>
    <n v="313"/>
    <n v="22.68"/>
    <n v="2042"/>
    <n v="2042"/>
    <n v="2042"/>
    <n v="2042"/>
    <x v="31"/>
    <s v="1992-1"/>
    <b v="1"/>
    <n v="23111"/>
    <s v="Utilities"/>
    <n v="1488"/>
    <s v="FL"/>
    <n v="1992"/>
    <s v="Indian River Plant  "/>
    <m/>
    <s v="CTX"/>
    <n v="1488"/>
    <n v="777"/>
    <n v="777"/>
    <n v="2"/>
    <n v="6567"/>
    <n v="683"/>
    <s v="C    "/>
    <n v="1"/>
    <s v="ET"/>
    <n v="2"/>
    <n v="2017"/>
    <n v="9"/>
    <n v="2"/>
    <n v="2"/>
    <n v="5"/>
    <n v="5"/>
    <n v="8"/>
    <n v="0.21"/>
    <n v="27.3"/>
    <n v="26.67"/>
    <n v="0"/>
    <n v="0"/>
    <n v="0"/>
    <n v="0"/>
    <n v="1992"/>
    <n v="8"/>
    <n v="12"/>
    <n v="0"/>
    <n v="0"/>
    <n v="0"/>
    <n v="0"/>
    <n v="0"/>
    <n v="0"/>
    <n v="0"/>
    <n v="0"/>
    <n v="0"/>
    <n v="1E-3"/>
    <n v="1E-3"/>
    <n v="1E-3"/>
    <n v="0"/>
    <n v="6.0000000000000001E-3"/>
    <n v="5.0000000000000001E-3"/>
    <n v="5.0000000000000001E-3"/>
    <n v="8.9999999999999993E-3"/>
    <n v="7.0000000000000001E-3"/>
    <n v="7.0000000000000001E-3"/>
    <n v="5.0000000000000001E-3"/>
    <n v="7.0000000000000001E-3"/>
    <n v="0"/>
    <s v="GI"/>
    <s v="DS"/>
    <n v="0"/>
    <n v="0.91"/>
    <n v="0.15"/>
    <n v="0"/>
    <n v="3.4969999999999999"/>
    <n v="1.121"/>
    <n v="0"/>
    <n v="1"/>
    <n v="7.4999999999999997E-2"/>
    <n v="0"/>
    <n v="0"/>
    <n v="144.5"/>
    <n v="0.71"/>
    <n v="0.05"/>
    <n v="0"/>
    <n v="0"/>
    <n v="0"/>
    <n v="0.42"/>
    <n v="0.35"/>
    <n v="0"/>
    <n v="0.64"/>
    <n v="0"/>
    <n v="0.9"/>
    <s v="N "/>
    <s v="N "/>
    <n v="80.78"/>
    <n v="28.4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674150248403258E-4"/>
    <n v="6.1806503418666196E-4"/>
    <n v="1.9812722428460053E-4"/>
    <x v="0"/>
    <s v="gas-CT"/>
    <s v="p102"/>
    <s v="none"/>
    <n v="313"/>
    <n v="22.68"/>
    <n v="2042"/>
    <n v="2042"/>
    <n v="2042"/>
    <n v="2042"/>
    <x v="31"/>
    <s v="1992-1"/>
    <b v="1"/>
    <n v="23111"/>
    <s v="Utilities"/>
    <n v="1490"/>
    <s v="FL"/>
    <n v="1992"/>
    <s v="Indian River Plant  "/>
    <m/>
    <s v="CTX"/>
    <n v="1490"/>
    <n v="777"/>
    <n v="777"/>
    <n v="2"/>
    <n v="6567"/>
    <n v="683"/>
    <s v="D    "/>
    <n v="1"/>
    <s v="ET"/>
    <n v="2"/>
    <n v="2017"/>
    <n v="9"/>
    <n v="2"/>
    <n v="2"/>
    <n v="5"/>
    <n v="5"/>
    <n v="8"/>
    <n v="0.21"/>
    <n v="27.3"/>
    <n v="26.67"/>
    <n v="0"/>
    <n v="0"/>
    <n v="0"/>
    <n v="0"/>
    <n v="1992"/>
    <n v="8"/>
    <n v="12"/>
    <n v="0"/>
    <n v="0"/>
    <n v="0"/>
    <n v="0"/>
    <n v="0"/>
    <n v="0"/>
    <n v="0"/>
    <n v="0"/>
    <n v="0"/>
    <n v="1E-3"/>
    <n v="1E-3"/>
    <n v="1E-3"/>
    <n v="0"/>
    <n v="6.0000000000000001E-3"/>
    <n v="5.0000000000000001E-3"/>
    <n v="5.0000000000000001E-3"/>
    <n v="8.9999999999999993E-3"/>
    <n v="7.0000000000000001E-3"/>
    <n v="7.0000000000000001E-3"/>
    <n v="5.0000000000000001E-3"/>
    <n v="7.0000000000000001E-3"/>
    <n v="0"/>
    <s v="GI"/>
    <s v="DS"/>
    <n v="0"/>
    <n v="0.91"/>
    <n v="0.15"/>
    <n v="0"/>
    <n v="3.4969999999999999"/>
    <n v="1.121"/>
    <n v="0"/>
    <n v="1"/>
    <n v="0.06"/>
    <n v="0"/>
    <n v="0"/>
    <n v="144.5"/>
    <n v="0.71"/>
    <n v="0.05"/>
    <n v="0"/>
    <n v="0"/>
    <n v="0"/>
    <n v="0.33"/>
    <n v="0.35"/>
    <n v="0"/>
    <n v="0.64"/>
    <n v="0"/>
    <n v="0.9"/>
    <s v="N "/>
    <s v="N "/>
    <n v="80.78"/>
    <n v="28.4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488469982088443E-4"/>
    <n v="2.325101795273633E-3"/>
    <n v="7.4533574849921147E-4"/>
    <x v="0"/>
    <s v="gas-CT"/>
    <s v="p102"/>
    <s v="none"/>
    <n v="313"/>
    <n v="85.32"/>
    <n v="2042"/>
    <n v="2042"/>
    <n v="2042"/>
    <n v="2042"/>
    <x v="31"/>
    <s v="1992-1"/>
    <b v="1"/>
    <n v="23111"/>
    <s v="Utilities"/>
    <n v="1489"/>
    <s v="FL"/>
    <n v="1992"/>
    <s v="Indian River Plant  "/>
    <m/>
    <s v="CTX"/>
    <n v="1489"/>
    <n v="777"/>
    <n v="777"/>
    <n v="2"/>
    <n v="14610"/>
    <n v="683"/>
    <s v="C    "/>
    <n v="1"/>
    <s v="ET"/>
    <n v="2"/>
    <n v="2017"/>
    <n v="9"/>
    <n v="2"/>
    <n v="2"/>
    <n v="5"/>
    <n v="5"/>
    <n v="8"/>
    <n v="0.79"/>
    <n v="102.7"/>
    <n v="100.33"/>
    <n v="0"/>
    <n v="0"/>
    <n v="0"/>
    <n v="0"/>
    <n v="1992"/>
    <n v="8"/>
    <n v="12"/>
    <n v="0"/>
    <n v="0"/>
    <n v="0"/>
    <n v="0"/>
    <n v="0"/>
    <n v="0"/>
    <n v="0"/>
    <n v="0"/>
    <n v="0"/>
    <n v="1E-3"/>
    <n v="1E-3"/>
    <n v="1E-3"/>
    <n v="0"/>
    <n v="6.0000000000000001E-3"/>
    <n v="5.0000000000000001E-3"/>
    <n v="5.0000000000000001E-3"/>
    <n v="8.9999999999999993E-3"/>
    <n v="7.0000000000000001E-3"/>
    <n v="7.0000000000000001E-3"/>
    <n v="5.0000000000000001E-3"/>
    <n v="7.0000000000000001E-3"/>
    <n v="0"/>
    <s v="GI"/>
    <s v="DS"/>
    <n v="0"/>
    <n v="0.91"/>
    <n v="0.15"/>
    <n v="0"/>
    <n v="3.4969999999999999"/>
    <n v="1.121"/>
    <n v="0"/>
    <n v="1"/>
    <n v="7.4999999999999997E-2"/>
    <n v="0"/>
    <n v="0"/>
    <n v="144.5"/>
    <n v="0.71"/>
    <n v="0.05"/>
    <n v="0"/>
    <n v="0"/>
    <n v="0"/>
    <n v="0.42"/>
    <n v="0.35"/>
    <n v="0"/>
    <n v="0.64"/>
    <n v="0"/>
    <n v="0.9"/>
    <s v="N "/>
    <s v="N "/>
    <n v="80.78"/>
    <n v="28.4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488469982088443E-4"/>
    <n v="2.325101795273633E-3"/>
    <n v="7.4533574849921147E-4"/>
    <x v="0"/>
    <s v="gas-CT"/>
    <s v="p102"/>
    <s v="none"/>
    <n v="313"/>
    <n v="85.32"/>
    <n v="2042"/>
    <n v="2042"/>
    <n v="2042"/>
    <n v="2042"/>
    <x v="31"/>
    <s v="1992-1"/>
    <b v="1"/>
    <n v="23111"/>
    <s v="Utilities"/>
    <n v="1491"/>
    <s v="FL"/>
    <n v="1992"/>
    <s v="Indian River Plant  "/>
    <m/>
    <s v="CTX"/>
    <n v="1491"/>
    <n v="777"/>
    <n v="777"/>
    <n v="2"/>
    <n v="14610"/>
    <n v="683"/>
    <s v="D    "/>
    <n v="1"/>
    <s v="ET"/>
    <n v="2"/>
    <n v="2017"/>
    <n v="9"/>
    <n v="2"/>
    <n v="2"/>
    <n v="5"/>
    <n v="5"/>
    <n v="8"/>
    <n v="0.79"/>
    <n v="102.7"/>
    <n v="100.33"/>
    <n v="0"/>
    <n v="0"/>
    <n v="0"/>
    <n v="0"/>
    <n v="1992"/>
    <n v="8"/>
    <n v="12"/>
    <n v="0"/>
    <n v="0"/>
    <n v="0"/>
    <n v="0"/>
    <n v="0"/>
    <n v="0"/>
    <n v="0"/>
    <n v="0"/>
    <n v="0"/>
    <n v="1E-3"/>
    <n v="1E-3"/>
    <n v="1E-3"/>
    <n v="0"/>
    <n v="6.0000000000000001E-3"/>
    <n v="5.0000000000000001E-3"/>
    <n v="5.0000000000000001E-3"/>
    <n v="8.9999999999999993E-3"/>
    <n v="7.0000000000000001E-3"/>
    <n v="7.0000000000000001E-3"/>
    <n v="5.0000000000000001E-3"/>
    <n v="7.0000000000000001E-3"/>
    <n v="0"/>
    <s v="GI"/>
    <s v="DS"/>
    <n v="0"/>
    <n v="0.91"/>
    <n v="0.15"/>
    <n v="0"/>
    <n v="3.4969999999999999"/>
    <n v="1.121"/>
    <n v="0"/>
    <n v="1"/>
    <n v="0.06"/>
    <n v="0"/>
    <n v="0"/>
    <n v="144.5"/>
    <n v="0.71"/>
    <n v="0.05"/>
    <n v="0"/>
    <n v="0"/>
    <n v="0"/>
    <n v="0.33"/>
    <n v="0.35"/>
    <n v="0"/>
    <n v="0.64"/>
    <n v="0"/>
    <n v="0.9"/>
    <s v="N "/>
    <s v="N "/>
    <n v="80.78"/>
    <n v="28.4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1"/>
    <s v="none"/>
    <n v="309"/>
    <n v="10"/>
    <n v="2015"/>
    <n v="2015"/>
    <n v="2015"/>
    <n v="2015"/>
    <x v="1"/>
    <s v="1963-1"/>
    <b v="1"/>
    <n v="25000"/>
    <s v="Utilities"/>
    <n v="1506"/>
    <s v="FL"/>
    <n v="1963"/>
    <s v="S O Purdom          "/>
    <m/>
    <s v="CTX"/>
    <n v="1506"/>
    <n v="786"/>
    <n v="786"/>
    <n v="1"/>
    <n v="18445"/>
    <n v="689"/>
    <s v="GT1  "/>
    <n v="1"/>
    <s v="ET"/>
    <n v="2"/>
    <n v="0"/>
    <n v="9"/>
    <n v="2"/>
    <n v="2"/>
    <n v="5"/>
    <n v="5"/>
    <n v="8"/>
    <n v="1"/>
    <n v="15"/>
    <n v="10"/>
    <n v="0"/>
    <n v="0"/>
    <n v="0"/>
    <n v="0"/>
    <n v="1963"/>
    <n v="12"/>
    <n v="10"/>
    <n v="0"/>
    <n v="0"/>
    <n v="0"/>
    <n v="0"/>
    <n v="0"/>
    <n v="0"/>
    <n v="0"/>
    <n v="0"/>
    <n v="0"/>
    <n v="1E-3"/>
    <n v="0"/>
    <n v="0"/>
    <n v="0"/>
    <n v="0"/>
    <n v="2E-3"/>
    <n v="0.01"/>
    <n v="0"/>
    <n v="0"/>
    <n v="0"/>
    <n v="0"/>
    <n v="0"/>
    <n v="0"/>
    <s v="GI"/>
    <s v="DS"/>
    <n v="0"/>
    <n v="0.92700000000000005"/>
    <n v="0.42499999999999999"/>
    <n v="0"/>
    <n v="2.7410000000000001"/>
    <n v="1.23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84.200999999999993"/>
    <n v="30.1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1"/>
    <s v="none"/>
    <n v="309"/>
    <n v="10"/>
    <n v="2015"/>
    <n v="2015"/>
    <n v="2015"/>
    <n v="2015"/>
    <x v="1"/>
    <s v="1964-1"/>
    <b v="1"/>
    <n v="25000"/>
    <s v="Utilities"/>
    <n v="1507"/>
    <s v="FL"/>
    <n v="1964"/>
    <s v="S O Purdom          "/>
    <m/>
    <s v="CTX"/>
    <n v="1507"/>
    <n v="786"/>
    <n v="786"/>
    <n v="2"/>
    <n v="18445"/>
    <n v="689"/>
    <s v="GT2  "/>
    <n v="1"/>
    <s v="ET"/>
    <n v="2"/>
    <n v="0"/>
    <n v="9"/>
    <n v="2"/>
    <n v="2"/>
    <n v="5"/>
    <n v="5"/>
    <n v="8"/>
    <n v="1"/>
    <n v="15"/>
    <n v="10"/>
    <n v="0"/>
    <n v="0"/>
    <n v="0"/>
    <n v="0"/>
    <n v="1964"/>
    <n v="5"/>
    <n v="10"/>
    <n v="0"/>
    <n v="0"/>
    <n v="0"/>
    <n v="0"/>
    <n v="0"/>
    <n v="0"/>
    <n v="0"/>
    <n v="0"/>
    <n v="0"/>
    <n v="1E-3"/>
    <n v="0"/>
    <n v="0"/>
    <n v="0"/>
    <n v="0"/>
    <n v="2E-3"/>
    <n v="0.01"/>
    <n v="0"/>
    <n v="0"/>
    <n v="0"/>
    <n v="0"/>
    <n v="0"/>
    <n v="0"/>
    <s v="GI"/>
    <s v="DS"/>
    <n v="0"/>
    <n v="0.92700000000000005"/>
    <n v="0.42499999999999999"/>
    <n v="0"/>
    <n v="2.7410000000000001"/>
    <n v="1.23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84.200999999999993"/>
    <n v="30.1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4937072660886428E-4"/>
    <n v="1.4288942634687924E-4"/>
    <n v="3.0672599372890308E-4"/>
    <x v="0"/>
    <s v="gas-CT"/>
    <s v="p94"/>
    <s v="none"/>
    <n v="274"/>
    <n v="32"/>
    <n v="2021"/>
    <n v="2021"/>
    <n v="2021"/>
    <n v="2021"/>
    <x v="17"/>
    <s v="1971-1"/>
    <b v="1"/>
    <n v="25000"/>
    <s v="Utilities"/>
    <n v="1585"/>
    <s v="GA"/>
    <n v="1971"/>
    <s v="Jack McDonough      "/>
    <m/>
    <s v="CTX"/>
    <n v="1585"/>
    <n v="825"/>
    <n v="825"/>
    <n v="1"/>
    <n v="7140"/>
    <n v="710"/>
    <s v="3A   "/>
    <n v="1"/>
    <s v="ET"/>
    <n v="1"/>
    <n v="2016"/>
    <n v="9"/>
    <n v="14"/>
    <n v="14"/>
    <n v="5"/>
    <n v="5"/>
    <n v="7"/>
    <n v="1"/>
    <n v="41.8"/>
    <n v="40"/>
    <n v="0"/>
    <n v="0"/>
    <n v="0"/>
    <n v="0"/>
    <n v="1971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0.57299999999999995"/>
    <n v="1.23"/>
    <n v="0"/>
    <n v="1"/>
    <n v="0.47599999999999998"/>
    <n v="0"/>
    <n v="0"/>
    <n v="754.5"/>
    <n v="3.71"/>
    <n v="0.05"/>
    <n v="0"/>
    <n v="0"/>
    <n v="0"/>
    <n v="2"/>
    <n v="0.35"/>
    <n v="0"/>
    <n v="1.45"/>
    <n v="0"/>
    <n v="0.9"/>
    <s v="N "/>
    <s v="N "/>
    <n v="84.475999999999999"/>
    <n v="33.8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937072660886428E-4"/>
    <n v="1.4288942634687924E-4"/>
    <n v="3.0672599372890308E-4"/>
    <x v="0"/>
    <s v="gas-CT"/>
    <s v="p94"/>
    <s v="none"/>
    <n v="274"/>
    <n v="32"/>
    <n v="2021"/>
    <n v="2021"/>
    <n v="2021"/>
    <n v="2021"/>
    <x v="17"/>
    <s v="1971-1"/>
    <b v="1"/>
    <n v="25000"/>
    <s v="Utilities"/>
    <n v="1586"/>
    <s v="GA"/>
    <n v="1971"/>
    <s v="Jack McDonough      "/>
    <m/>
    <s v="CTX"/>
    <n v="1586"/>
    <n v="825"/>
    <n v="825"/>
    <n v="1"/>
    <n v="7140"/>
    <n v="710"/>
    <s v="3B   "/>
    <n v="1"/>
    <s v="ET"/>
    <n v="1"/>
    <n v="2016"/>
    <n v="9"/>
    <n v="14"/>
    <n v="14"/>
    <n v="5"/>
    <n v="5"/>
    <n v="7"/>
    <n v="1"/>
    <n v="41.8"/>
    <n v="40"/>
    <n v="0"/>
    <n v="0"/>
    <n v="0"/>
    <n v="0"/>
    <n v="1971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0.57299999999999995"/>
    <n v="1.23"/>
    <n v="0"/>
    <n v="1"/>
    <n v="0.47599999999999998"/>
    <n v="0"/>
    <n v="0"/>
    <n v="754.5"/>
    <n v="3.71"/>
    <n v="0.05"/>
    <n v="0"/>
    <n v="0"/>
    <n v="0"/>
    <n v="2"/>
    <n v="0.35"/>
    <n v="0"/>
    <n v="1.45"/>
    <n v="0"/>
    <n v="0.9"/>
    <s v="N "/>
    <s v="N "/>
    <n v="84.475999999999999"/>
    <n v="33.8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94"/>
    <s v="none"/>
    <n v="275"/>
    <n v="17"/>
    <n v="2016"/>
    <n v="2016"/>
    <n v="2016"/>
    <n v="2016"/>
    <x v="0"/>
    <s v="1969-1"/>
    <b v="1"/>
    <n v="16499"/>
    <s v="Utilities"/>
    <n v="1668"/>
    <s v="GA"/>
    <n v="1969"/>
    <s v="Kraft               "/>
    <m/>
    <s v="CTX"/>
    <n v="1668"/>
    <n v="858"/>
    <n v="858"/>
    <n v="1"/>
    <n v="7140"/>
    <n v="733"/>
    <s v="PWA  "/>
    <n v="1"/>
    <s v="ET"/>
    <n v="1"/>
    <n v="2016"/>
    <n v="9"/>
    <n v="14"/>
    <n v="14"/>
    <n v="5"/>
    <n v="5"/>
    <n v="7"/>
    <n v="1"/>
    <n v="18.5"/>
    <n v="20.3"/>
    <n v="0"/>
    <n v="0"/>
    <n v="0"/>
    <n v="0"/>
    <n v="1969"/>
    <n v="6"/>
    <n v="8"/>
    <n v="0"/>
    <n v="0"/>
    <n v="0"/>
    <n v="0"/>
    <n v="0"/>
    <n v="0"/>
    <n v="0"/>
    <n v="0"/>
    <n v="0"/>
    <n v="0"/>
    <n v="0"/>
    <n v="3.0000000000000001E-3"/>
    <n v="0"/>
    <n v="0"/>
    <n v="0"/>
    <n v="0"/>
    <n v="0"/>
    <n v="0"/>
    <n v="0"/>
    <n v="0"/>
    <n v="0"/>
    <n v="0"/>
    <s v="GI"/>
    <s v="DS"/>
    <n v="0"/>
    <n v="0.91"/>
    <n v="0.15"/>
    <n v="0"/>
    <n v="0.57299999999999995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1.146000000000001"/>
    <n v="32.1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0"/>
    <s v="none"/>
    <n v="207"/>
    <n v="13.5"/>
    <n v="2013"/>
    <n v="2013"/>
    <n v="2013"/>
    <n v="2013"/>
    <x v="5"/>
    <s v="1970-1"/>
    <b v="1"/>
    <n v="18502"/>
    <s v="Utilities"/>
    <n v="1879"/>
    <s v="IL"/>
    <n v="1970"/>
    <s v="Oglesby             "/>
    <m/>
    <s v="CTX"/>
    <n v="1879"/>
    <n v="976"/>
    <n v="976"/>
    <n v="1"/>
    <n v="5517"/>
    <n v="894"/>
    <n v="1"/>
    <n v="1"/>
    <s v="ET"/>
    <n v="3"/>
    <n v="0"/>
    <n v="9"/>
    <n v="13"/>
    <n v="13"/>
    <n v="7"/>
    <n v="3"/>
    <n v="4"/>
    <n v="1"/>
    <n v="17.5"/>
    <n v="15.8"/>
    <n v="0"/>
    <n v="0"/>
    <n v="0"/>
    <n v="0"/>
    <n v="1970"/>
    <n v="10"/>
    <n v="1"/>
    <n v="0"/>
    <n v="0"/>
    <n v="0"/>
    <n v="0"/>
    <n v="0"/>
    <n v="0"/>
    <n v="0"/>
    <n v="0"/>
    <n v="0"/>
    <n v="0"/>
    <n v="1E-3"/>
    <n v="1E-3"/>
    <n v="1E-3"/>
    <n v="2E-3"/>
    <n v="1E-3"/>
    <n v="2E-3"/>
    <n v="4.0000000000000001E-3"/>
    <n v="2E-3"/>
    <n v="1E-3"/>
    <n v="0"/>
    <n v="1E-3"/>
    <n v="1E-3"/>
    <s v="GI"/>
    <s v="DS"/>
    <n v="0"/>
    <n v="1"/>
    <n v="0.3"/>
    <n v="0"/>
    <n v="0.57299999999999995"/>
    <n v="0.307"/>
    <n v="0"/>
    <n v="1"/>
    <n v="0.47799999999999998"/>
    <n v="0"/>
    <n v="0"/>
    <n v="0"/>
    <n v="0"/>
    <n v="0"/>
    <n v="0"/>
    <n v="0"/>
    <n v="0"/>
    <n v="0"/>
    <n v="0.35"/>
    <n v="0"/>
    <n v="0"/>
    <n v="0"/>
    <n v="0.9"/>
    <s v="N "/>
    <s v="N "/>
    <n v="89.072999999999993"/>
    <n v="41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0"/>
    <s v="none"/>
    <n v="207"/>
    <n v="13.5"/>
    <n v="2013"/>
    <n v="2013"/>
    <n v="2013"/>
    <n v="2013"/>
    <x v="5"/>
    <s v="1970-1"/>
    <b v="1"/>
    <n v="18485"/>
    <s v="Utilities"/>
    <n v="1880"/>
    <s v="IL"/>
    <n v="1970"/>
    <s v="Oglesby             "/>
    <m/>
    <s v="CTX"/>
    <n v="1880"/>
    <n v="976"/>
    <n v="976"/>
    <n v="2"/>
    <n v="5517"/>
    <n v="894"/>
    <n v="2"/>
    <n v="1"/>
    <s v="ET"/>
    <n v="3"/>
    <n v="0"/>
    <n v="9"/>
    <n v="13"/>
    <n v="13"/>
    <n v="7"/>
    <n v="3"/>
    <n v="4"/>
    <n v="1"/>
    <n v="17.5"/>
    <n v="15.8"/>
    <n v="0"/>
    <n v="0"/>
    <n v="0"/>
    <n v="0"/>
    <n v="1970"/>
    <n v="9"/>
    <n v="1"/>
    <n v="0"/>
    <n v="0"/>
    <n v="0"/>
    <n v="0"/>
    <n v="0"/>
    <n v="0"/>
    <n v="0"/>
    <n v="0"/>
    <n v="0"/>
    <n v="0"/>
    <n v="1E-3"/>
    <n v="1E-3"/>
    <n v="1E-3"/>
    <n v="2E-3"/>
    <n v="1E-3"/>
    <n v="2E-3"/>
    <n v="4.0000000000000001E-3"/>
    <n v="2E-3"/>
    <n v="1E-3"/>
    <n v="0"/>
    <n v="1E-3"/>
    <n v="1E-3"/>
    <s v="GI"/>
    <s v="DS"/>
    <n v="0"/>
    <n v="1"/>
    <n v="0.3"/>
    <n v="0"/>
    <n v="0.57299999999999995"/>
    <n v="0.307"/>
    <n v="0"/>
    <n v="1"/>
    <n v="0.47799999999999998"/>
    <n v="0"/>
    <n v="0"/>
    <n v="0"/>
    <n v="0"/>
    <n v="0"/>
    <n v="0"/>
    <n v="0"/>
    <n v="0"/>
    <n v="0"/>
    <n v="0.35"/>
    <n v="0"/>
    <n v="0"/>
    <n v="0"/>
    <n v="0.9"/>
    <s v="N "/>
    <s v="N "/>
    <n v="89.072999999999993"/>
    <n v="41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0"/>
    <s v="none"/>
    <n v="207"/>
    <n v="13.5"/>
    <n v="2013"/>
    <n v="2013"/>
    <n v="2013"/>
    <n v="2013"/>
    <x v="5"/>
    <s v="1970-1"/>
    <b v="1"/>
    <n v="18485"/>
    <s v="Utilities"/>
    <n v="1881"/>
    <s v="IL"/>
    <n v="1970"/>
    <s v="Oglesby             "/>
    <m/>
    <s v="CTX"/>
    <n v="1881"/>
    <n v="976"/>
    <n v="976"/>
    <n v="3"/>
    <n v="5517"/>
    <n v="894"/>
    <n v="3"/>
    <n v="1"/>
    <s v="ET"/>
    <n v="3"/>
    <n v="0"/>
    <n v="9"/>
    <n v="13"/>
    <n v="13"/>
    <n v="7"/>
    <n v="3"/>
    <n v="4"/>
    <n v="1"/>
    <n v="17.5"/>
    <n v="15.8"/>
    <n v="0"/>
    <n v="0"/>
    <n v="0"/>
    <n v="0"/>
    <n v="1970"/>
    <n v="10"/>
    <n v="1"/>
    <n v="0"/>
    <n v="0"/>
    <n v="0"/>
    <n v="0"/>
    <n v="0"/>
    <n v="0"/>
    <n v="0"/>
    <n v="0"/>
    <n v="0"/>
    <n v="0"/>
    <n v="1E-3"/>
    <n v="1E-3"/>
    <n v="1E-3"/>
    <n v="2E-3"/>
    <n v="1E-3"/>
    <n v="2E-3"/>
    <n v="4.0000000000000001E-3"/>
    <n v="2E-3"/>
    <n v="1E-3"/>
    <n v="0"/>
    <n v="1E-3"/>
    <n v="1E-3"/>
    <s v="GI"/>
    <s v="DS"/>
    <n v="0"/>
    <n v="1"/>
    <n v="0.3"/>
    <n v="0"/>
    <n v="0.57299999999999995"/>
    <n v="0.307"/>
    <n v="0"/>
    <n v="1"/>
    <n v="0.47799999999999998"/>
    <n v="0"/>
    <n v="0"/>
    <n v="0"/>
    <n v="0"/>
    <n v="0"/>
    <n v="0"/>
    <n v="0"/>
    <n v="0"/>
    <n v="0"/>
    <n v="0.35"/>
    <n v="0"/>
    <n v="0"/>
    <n v="0"/>
    <n v="0.9"/>
    <s v="N "/>
    <s v="N "/>
    <n v="89.072999999999993"/>
    <n v="41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0"/>
    <s v="none"/>
    <n v="207"/>
    <n v="13.5"/>
    <n v="2013"/>
    <n v="2013"/>
    <n v="2013"/>
    <n v="2013"/>
    <x v="5"/>
    <s v="1970-1"/>
    <b v="1"/>
    <n v="18485"/>
    <s v="Utilities"/>
    <n v="1882"/>
    <s v="IL"/>
    <n v="1970"/>
    <s v="Oglesby             "/>
    <m/>
    <s v="CTX"/>
    <n v="1882"/>
    <n v="976"/>
    <n v="976"/>
    <n v="3"/>
    <n v="5517"/>
    <n v="894"/>
    <n v="4"/>
    <n v="1"/>
    <s v="ET"/>
    <n v="3"/>
    <n v="0"/>
    <n v="9"/>
    <n v="13"/>
    <n v="13"/>
    <n v="7"/>
    <n v="3"/>
    <n v="4"/>
    <n v="1"/>
    <n v="17.5"/>
    <n v="15.8"/>
    <n v="0"/>
    <n v="0"/>
    <n v="0"/>
    <n v="0"/>
    <n v="1970"/>
    <n v="10"/>
    <n v="1"/>
    <n v="0"/>
    <n v="0"/>
    <n v="0"/>
    <n v="0"/>
    <n v="0"/>
    <n v="0"/>
    <n v="0"/>
    <n v="0"/>
    <n v="0"/>
    <n v="0"/>
    <n v="1E-3"/>
    <n v="1E-3"/>
    <n v="1E-3"/>
    <n v="2E-3"/>
    <n v="1E-3"/>
    <n v="2E-3"/>
    <n v="4.0000000000000001E-3"/>
    <n v="2E-3"/>
    <n v="1E-3"/>
    <n v="0"/>
    <n v="1E-3"/>
    <n v="1E-3"/>
    <s v="GI"/>
    <s v="DS"/>
    <n v="0"/>
    <n v="1"/>
    <n v="0.3"/>
    <n v="0"/>
    <n v="0.57299999999999995"/>
    <n v="0.307"/>
    <n v="0"/>
    <n v="1"/>
    <n v="0.47799999999999998"/>
    <n v="0"/>
    <n v="0"/>
    <n v="0"/>
    <n v="0"/>
    <n v="0"/>
    <n v="0"/>
    <n v="0"/>
    <n v="0"/>
    <n v="0"/>
    <n v="0.35"/>
    <n v="0"/>
    <n v="0"/>
    <n v="0"/>
    <n v="0.9"/>
    <s v="N "/>
    <s v="N "/>
    <n v="89.072999999999993"/>
    <n v="41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1"/>
    <s v="none"/>
    <n v="205"/>
    <n v="3"/>
    <n v="2017"/>
    <n v="2017"/>
    <n v="2017"/>
    <n v="2017"/>
    <x v="56"/>
    <s v="1971-1"/>
    <b v="1"/>
    <n v="12725"/>
    <s v="Utilities"/>
    <n v="1931"/>
    <s v="IL"/>
    <n v="1971"/>
    <s v="Carlyle             "/>
    <m/>
    <s v="CTX"/>
    <n v="1931"/>
    <n v="996"/>
    <n v="996"/>
    <n v="1"/>
    <n v="3037"/>
    <n v="936"/>
    <n v="1"/>
    <n v="1"/>
    <s v="ET"/>
    <n v="2"/>
    <n v="0"/>
    <n v="9"/>
    <n v="13"/>
    <n v="13"/>
    <n v="7"/>
    <n v="3"/>
    <n v="4"/>
    <n v="1"/>
    <n v="3"/>
    <n v="3"/>
    <n v="0"/>
    <n v="0"/>
    <n v="0"/>
    <n v="0"/>
    <n v="1971"/>
    <n v="8"/>
    <n v="8"/>
    <n v="0"/>
    <n v="0"/>
    <n v="0"/>
    <n v="0"/>
    <n v="0"/>
    <n v="0"/>
    <n v="0"/>
    <n v="0"/>
    <n v="0"/>
    <n v="2E-3"/>
    <n v="2E-3"/>
    <n v="2E-3"/>
    <n v="2E-3"/>
    <n v="2E-3"/>
    <n v="2E-3"/>
    <n v="2E-3"/>
    <n v="2E-3"/>
    <n v="2E-3"/>
    <n v="2E-3"/>
    <n v="2E-3"/>
    <n v="2E-3"/>
    <n v="2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358000000000004"/>
    <n v="38.6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1"/>
    <s v="none"/>
    <n v="205"/>
    <n v="2"/>
    <n v="2014"/>
    <n v="2014"/>
    <n v="2014"/>
    <n v="2014"/>
    <x v="2"/>
    <s v="1964-1"/>
    <b v="1"/>
    <n v="12500"/>
    <s v="Utilities"/>
    <n v="1934"/>
    <s v="IL"/>
    <n v="1964"/>
    <s v="Carlyle             "/>
    <m/>
    <s v="CTX"/>
    <n v="1934"/>
    <n v="999"/>
    <n v="999"/>
    <n v="1"/>
    <n v="3037"/>
    <n v="936"/>
    <n v="7"/>
    <n v="1"/>
    <s v="ET"/>
    <n v="2"/>
    <n v="0"/>
    <n v="9"/>
    <n v="13"/>
    <n v="13"/>
    <n v="7"/>
    <n v="3"/>
    <n v="4"/>
    <n v="1"/>
    <n v="2"/>
    <n v="2"/>
    <n v="0"/>
    <n v="0"/>
    <n v="0"/>
    <n v="0"/>
    <n v="1964"/>
    <n v="8"/>
    <n v="12"/>
    <n v="0"/>
    <n v="0"/>
    <n v="0"/>
    <n v="0"/>
    <n v="0"/>
    <n v="0"/>
    <n v="0"/>
    <n v="0"/>
    <n v="0"/>
    <n v="2E-3"/>
    <n v="2E-3"/>
    <n v="2E-3"/>
    <n v="2E-3"/>
    <n v="2E-3"/>
    <n v="3.0000000000000001E-3"/>
    <n v="2E-3"/>
    <n v="2E-3"/>
    <n v="2E-3"/>
    <n v="2E-3"/>
    <n v="2E-3"/>
    <n v="2E-3"/>
    <n v="2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358000000000004"/>
    <n v="38.6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81"/>
    <s v="none"/>
    <n v="205"/>
    <n v="1.6"/>
    <n v="2008"/>
    <n v="2008"/>
    <n v="2008"/>
    <n v="2008"/>
    <x v="48"/>
    <s v="1958-1"/>
    <b v="0"/>
    <n v="10745"/>
    <s v="Utilities"/>
    <n v="1937"/>
    <s v="IL"/>
    <n v="1958"/>
    <s v="Carmi               "/>
    <m/>
    <s v="CTX"/>
    <n v="1937"/>
    <n v="1001"/>
    <n v="1001"/>
    <n v="1"/>
    <n v="3040"/>
    <n v="937"/>
    <n v="10"/>
    <n v="1"/>
    <s v="ET"/>
    <n v="2"/>
    <n v="0"/>
    <n v="9"/>
    <n v="13"/>
    <n v="13"/>
    <n v="7"/>
    <n v="3"/>
    <n v="4"/>
    <n v="1"/>
    <n v="1.7"/>
    <n v="1.6"/>
    <n v="0"/>
    <n v="0"/>
    <n v="0"/>
    <n v="0"/>
    <n v="1958"/>
    <n v="12"/>
    <n v="12"/>
    <n v="0"/>
    <n v="0"/>
    <n v="0"/>
    <n v="0"/>
    <n v="0"/>
    <n v="0"/>
    <n v="0"/>
    <n v="0"/>
    <n v="0"/>
    <n v="1E-3"/>
    <n v="1E-3"/>
    <n v="2E-3"/>
    <n v="1E-3"/>
    <n v="1E-3"/>
    <n v="2E-3"/>
    <n v="1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8.162999999999997"/>
    <n v="38.0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81"/>
    <s v="none"/>
    <n v="205"/>
    <n v="2.7"/>
    <n v="2013"/>
    <n v="2013"/>
    <n v="2013"/>
    <n v="2013"/>
    <x v="5"/>
    <s v="1963-1"/>
    <b v="1"/>
    <n v="10745"/>
    <s v="Utilities"/>
    <n v="1938"/>
    <s v="IL"/>
    <n v="1963"/>
    <s v="Carmi               "/>
    <m/>
    <s v="CTX"/>
    <n v="1938"/>
    <n v="1001"/>
    <n v="1001"/>
    <n v="2"/>
    <n v="3040"/>
    <n v="937"/>
    <n v="11"/>
    <n v="1"/>
    <s v="ET"/>
    <n v="2"/>
    <n v="0"/>
    <n v="9"/>
    <n v="13"/>
    <n v="13"/>
    <n v="7"/>
    <n v="3"/>
    <n v="4"/>
    <n v="1"/>
    <n v="2.7"/>
    <n v="2.7"/>
    <n v="0"/>
    <n v="0"/>
    <n v="0"/>
    <n v="0"/>
    <n v="1963"/>
    <n v="12"/>
    <n v="12"/>
    <n v="0"/>
    <n v="0"/>
    <n v="0"/>
    <n v="0"/>
    <n v="0"/>
    <n v="0"/>
    <n v="0"/>
    <n v="0"/>
    <n v="0"/>
    <n v="1E-3"/>
    <n v="1E-3"/>
    <n v="2E-3"/>
    <n v="1E-3"/>
    <n v="1E-3"/>
    <n v="2E-3"/>
    <n v="1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8.162999999999997"/>
    <n v="38.0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81"/>
    <s v="none"/>
    <n v="205"/>
    <n v="1.8"/>
    <n v="2017"/>
    <n v="2017"/>
    <n v="2017"/>
    <n v="2017"/>
    <x v="56"/>
    <s v="1967-1"/>
    <b v="1"/>
    <n v="10745"/>
    <s v="Utilities"/>
    <n v="1939"/>
    <s v="IL"/>
    <n v="1967"/>
    <s v="Carmi               "/>
    <m/>
    <s v="CTX"/>
    <n v="1939"/>
    <n v="1001"/>
    <n v="1001"/>
    <n v="3"/>
    <n v="3040"/>
    <n v="937"/>
    <n v="12"/>
    <n v="1"/>
    <s v="ET"/>
    <n v="2"/>
    <n v="0"/>
    <n v="9"/>
    <n v="13"/>
    <n v="13"/>
    <n v="7"/>
    <n v="3"/>
    <n v="4"/>
    <n v="1"/>
    <n v="2"/>
    <n v="1.8"/>
    <n v="0"/>
    <n v="0"/>
    <n v="0"/>
    <n v="0"/>
    <n v="1967"/>
    <n v="12"/>
    <n v="12"/>
    <n v="0"/>
    <n v="0"/>
    <n v="0"/>
    <n v="0"/>
    <n v="0"/>
    <n v="0"/>
    <n v="0"/>
    <n v="0"/>
    <n v="0"/>
    <n v="1E-3"/>
    <n v="1E-3"/>
    <n v="2E-3"/>
    <n v="1E-3"/>
    <n v="1E-3"/>
    <n v="2E-3"/>
    <n v="1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8.162999999999997"/>
    <n v="38.0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509191388066142E-5"/>
    <n v="9.1848693594689297E-5"/>
    <n v="4.1216305407321354E-5"/>
    <x v="0"/>
    <s v="gas-CT"/>
    <s v="p81"/>
    <s v="none"/>
    <n v="205"/>
    <n v="4.3"/>
    <n v="2023"/>
    <n v="2023"/>
    <n v="2023"/>
    <n v="2023"/>
    <x v="81"/>
    <s v="1973-1"/>
    <b v="1"/>
    <n v="10745"/>
    <s v="Utilities"/>
    <n v="1940"/>
    <s v="IL"/>
    <n v="1973"/>
    <s v="Carmi               "/>
    <m/>
    <s v="CTX"/>
    <n v="1940"/>
    <n v="1001"/>
    <n v="1001"/>
    <n v="4"/>
    <n v="3040"/>
    <n v="937"/>
    <n v="13"/>
    <n v="1"/>
    <s v="ET"/>
    <n v="2"/>
    <n v="0"/>
    <n v="9"/>
    <n v="13"/>
    <n v="13"/>
    <n v="7"/>
    <n v="3"/>
    <n v="4"/>
    <n v="1"/>
    <n v="4.4000000000000004"/>
    <n v="4.3"/>
    <n v="0"/>
    <n v="0"/>
    <n v="0"/>
    <n v="0"/>
    <n v="1973"/>
    <n v="12"/>
    <n v="12"/>
    <n v="0"/>
    <n v="0"/>
    <n v="0"/>
    <n v="0"/>
    <n v="0"/>
    <n v="0"/>
    <n v="0"/>
    <n v="0"/>
    <n v="0"/>
    <n v="1E-3"/>
    <n v="1E-3"/>
    <n v="2E-3"/>
    <n v="1E-3"/>
    <n v="1E-3"/>
    <n v="2E-3"/>
    <n v="1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8.162999999999997"/>
    <n v="38.0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81"/>
    <s v="none"/>
    <n v="205"/>
    <n v="0.5"/>
    <n v="2013"/>
    <n v="2013"/>
    <n v="2013"/>
    <n v="2013"/>
    <x v="5"/>
    <s v="1945-1"/>
    <b v="1"/>
    <n v="12346"/>
    <s v="Utilities"/>
    <n v="1942"/>
    <s v="IL"/>
    <n v="1945"/>
    <s v="Carmi               "/>
    <m/>
    <s v="CTX"/>
    <n v="1942"/>
    <n v="1003"/>
    <n v="1003"/>
    <n v="1"/>
    <n v="3040"/>
    <n v="937"/>
    <n v="5"/>
    <n v="1"/>
    <s v="ET"/>
    <n v="2"/>
    <n v="0"/>
    <n v="9"/>
    <n v="13"/>
    <n v="13"/>
    <n v="7"/>
    <n v="3"/>
    <n v="4"/>
    <n v="1"/>
    <n v="0.6"/>
    <n v="0.5"/>
    <n v="0"/>
    <n v="0"/>
    <n v="0"/>
    <n v="0"/>
    <n v="1945"/>
    <n v="12"/>
    <n v="7"/>
    <n v="0"/>
    <n v="0"/>
    <n v="0"/>
    <n v="0"/>
    <n v="0"/>
    <n v="0"/>
    <n v="0"/>
    <n v="0"/>
    <n v="0"/>
    <n v="1E-3"/>
    <n v="1E-3"/>
    <n v="2E-3"/>
    <n v="1E-3"/>
    <n v="2E-3"/>
    <n v="1E-3"/>
    <n v="1E-3"/>
    <n v="2E-3"/>
    <n v="1E-3"/>
    <n v="1E-3"/>
    <n v="2E-3"/>
    <n v="2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8.162999999999997"/>
    <n v="38.0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1"/>
    <s v="none"/>
    <n v="205"/>
    <n v="1.2"/>
    <n v="2001"/>
    <n v="2001"/>
    <n v="2001"/>
    <n v="2001"/>
    <x v="91"/>
    <s v="1951-1"/>
    <b v="0"/>
    <n v="10745"/>
    <s v="Utilities"/>
    <n v="1945"/>
    <s v="IL"/>
    <n v="1951"/>
    <s v="Carmi               "/>
    <m/>
    <s v="CTX"/>
    <n v="1945"/>
    <n v="1005"/>
    <n v="1005"/>
    <n v="1"/>
    <n v="3040"/>
    <n v="937"/>
    <n v="8"/>
    <n v="1"/>
    <s v="ET"/>
    <n v="2"/>
    <n v="0"/>
    <n v="9"/>
    <n v="13"/>
    <n v="13"/>
    <n v="7"/>
    <n v="3"/>
    <n v="4"/>
    <n v="1"/>
    <n v="1.4"/>
    <n v="1.2"/>
    <n v="0"/>
    <n v="0"/>
    <n v="0"/>
    <n v="0"/>
    <n v="1951"/>
    <n v="12"/>
    <n v="12"/>
    <n v="0"/>
    <n v="0"/>
    <n v="0"/>
    <n v="0"/>
    <n v="0"/>
    <n v="0"/>
    <n v="0"/>
    <n v="0"/>
    <n v="0"/>
    <n v="1E-3"/>
    <n v="1E-3"/>
    <n v="2E-3"/>
    <n v="1E-3"/>
    <n v="1E-3"/>
    <n v="2E-3"/>
    <n v="1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8.162999999999997"/>
    <n v="38.0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81"/>
    <s v="none"/>
    <n v="205"/>
    <n v="1.5"/>
    <n v="2008"/>
    <n v="2008"/>
    <n v="2008"/>
    <n v="2008"/>
    <x v="48"/>
    <s v="1958-1"/>
    <b v="0"/>
    <n v="10745"/>
    <s v="Utilities"/>
    <n v="1946"/>
    <s v="IL"/>
    <n v="1958"/>
    <s v="Carmi               "/>
    <m/>
    <s v="CTX"/>
    <n v="1946"/>
    <n v="1005"/>
    <n v="1005"/>
    <n v="2"/>
    <n v="3040"/>
    <n v="937"/>
    <n v="9"/>
    <n v="1"/>
    <s v="ET"/>
    <n v="2"/>
    <n v="0"/>
    <n v="9"/>
    <n v="13"/>
    <n v="13"/>
    <n v="7"/>
    <n v="3"/>
    <n v="4"/>
    <n v="1"/>
    <n v="1.7"/>
    <n v="1.5"/>
    <n v="0"/>
    <n v="0"/>
    <n v="0"/>
    <n v="0"/>
    <n v="1958"/>
    <n v="12"/>
    <n v="12"/>
    <n v="0"/>
    <n v="0"/>
    <n v="0"/>
    <n v="0"/>
    <n v="0"/>
    <n v="0"/>
    <n v="0"/>
    <n v="0"/>
    <n v="0"/>
    <n v="1E-3"/>
    <n v="1E-3"/>
    <n v="2E-3"/>
    <n v="1E-3"/>
    <n v="1E-3"/>
    <n v="2E-3"/>
    <n v="1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8.162999999999997"/>
    <n v="38.0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9.3984709724798354E-5"/>
    <n v="4.2174824137724176E-5"/>
    <x v="0"/>
    <s v="gas-CT"/>
    <s v="p81"/>
    <s v="none"/>
    <n v="200"/>
    <n v="4.4000000000000004"/>
    <n v="2024"/>
    <n v="2024"/>
    <n v="2024"/>
    <n v="2024"/>
    <x v="19"/>
    <s v="1974-1"/>
    <b v="1"/>
    <n v="25000"/>
    <s v="Utilities"/>
    <n v="1967"/>
    <s v="IL"/>
    <n v="1974"/>
    <s v="Geneseo             "/>
    <m/>
    <s v="CTX"/>
    <n v="1967"/>
    <n v="1012"/>
    <n v="1012"/>
    <n v="1"/>
    <n v="7095"/>
    <n v="944"/>
    <n v="1"/>
    <n v="1"/>
    <s v="ET"/>
    <n v="2"/>
    <n v="0"/>
    <n v="9"/>
    <n v="11"/>
    <n v="4"/>
    <n v="7"/>
    <n v="3"/>
    <n v="4"/>
    <n v="1"/>
    <n v="5.6"/>
    <n v="4.4000000000000004"/>
    <n v="0"/>
    <n v="0"/>
    <n v="0"/>
    <n v="0"/>
    <n v="1974"/>
    <n v="3"/>
    <n v="12"/>
    <n v="0"/>
    <n v="0"/>
    <n v="0"/>
    <n v="0"/>
    <n v="0"/>
    <n v="0"/>
    <n v="0"/>
    <n v="0"/>
    <n v="0"/>
    <n v="3.0000000000000001E-3"/>
    <n v="2E-3"/>
    <n v="2E-3"/>
    <n v="2E-3"/>
    <n v="2E-3"/>
    <n v="2E-3"/>
    <n v="3.0000000000000001E-3"/>
    <n v="4.0000000000000001E-3"/>
    <n v="4.0000000000000001E-3"/>
    <n v="2E-3"/>
    <n v="2E-3"/>
    <n v="2E-3"/>
    <n v="2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0.149000000000001"/>
    <n v="41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81"/>
    <s v="none"/>
    <n v="200"/>
    <n v="2.8"/>
    <n v="2017"/>
    <n v="2017"/>
    <n v="2017"/>
    <n v="2017"/>
    <x v="56"/>
    <s v="1967-1"/>
    <b v="1"/>
    <n v="25000"/>
    <s v="Utilities"/>
    <n v="1971"/>
    <s v="IL"/>
    <n v="1967"/>
    <s v="Geneseo             "/>
    <m/>
    <s v="CTX"/>
    <n v="1971"/>
    <n v="1015"/>
    <n v="1015"/>
    <n v="1"/>
    <n v="7095"/>
    <n v="944"/>
    <n v="2"/>
    <n v="1"/>
    <s v="ET"/>
    <n v="2"/>
    <n v="0"/>
    <n v="9"/>
    <n v="11"/>
    <n v="4"/>
    <n v="7"/>
    <n v="3"/>
    <n v="4"/>
    <n v="1"/>
    <n v="3.5"/>
    <n v="2.8"/>
    <n v="0"/>
    <n v="0"/>
    <n v="0"/>
    <n v="0"/>
    <n v="1967"/>
    <n v="10"/>
    <n v="12"/>
    <n v="0"/>
    <n v="0"/>
    <n v="0"/>
    <n v="0"/>
    <n v="0"/>
    <n v="0"/>
    <n v="0"/>
    <n v="0"/>
    <n v="0"/>
    <n v="3.0000000000000001E-3"/>
    <n v="2E-3"/>
    <n v="2E-3"/>
    <n v="2E-3"/>
    <n v="2E-3"/>
    <n v="2E-3"/>
    <n v="3.0000000000000001E-3"/>
    <n v="4.0000000000000001E-3"/>
    <n v="4.0000000000000001E-3"/>
    <n v="2E-3"/>
    <n v="2E-3"/>
    <n v="2E-3"/>
    <n v="2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0.149000000000001"/>
    <n v="41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81"/>
    <s v="none"/>
    <n v="200"/>
    <n v="2.8"/>
    <n v="2016"/>
    <n v="2016"/>
    <n v="2016"/>
    <n v="2016"/>
    <x v="0"/>
    <s v="1966-1"/>
    <b v="1"/>
    <n v="25000"/>
    <s v="Utilities"/>
    <n v="1972"/>
    <s v="IL"/>
    <n v="1966"/>
    <s v="Geneseo             "/>
    <m/>
    <s v="CTX"/>
    <n v="1972"/>
    <n v="1015"/>
    <n v="1015"/>
    <n v="2"/>
    <n v="7095"/>
    <n v="944"/>
    <n v="3"/>
    <n v="1"/>
    <s v="ET"/>
    <n v="2"/>
    <n v="0"/>
    <n v="9"/>
    <n v="11"/>
    <n v="4"/>
    <n v="7"/>
    <n v="3"/>
    <n v="4"/>
    <n v="1"/>
    <n v="3.5"/>
    <n v="2.8"/>
    <n v="0"/>
    <n v="0"/>
    <n v="0"/>
    <n v="0"/>
    <n v="1966"/>
    <n v="6"/>
    <n v="12"/>
    <n v="0"/>
    <n v="0"/>
    <n v="0"/>
    <n v="0"/>
    <n v="0"/>
    <n v="0"/>
    <n v="0"/>
    <n v="0"/>
    <n v="0"/>
    <n v="3.0000000000000001E-3"/>
    <n v="2E-3"/>
    <n v="2E-3"/>
    <n v="2E-3"/>
    <n v="2E-3"/>
    <n v="2E-3"/>
    <n v="3.0000000000000001E-3"/>
    <n v="4.0000000000000001E-3"/>
    <n v="4.0000000000000001E-3"/>
    <n v="2E-3"/>
    <n v="2E-3"/>
    <n v="2E-3"/>
    <n v="2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0.149000000000001"/>
    <n v="41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81"/>
    <s v="none"/>
    <n v="200"/>
    <n v="1.3"/>
    <n v="2007"/>
    <n v="2007"/>
    <n v="2007"/>
    <n v="2007"/>
    <x v="61"/>
    <s v="1957-1"/>
    <b v="0"/>
    <n v="25000"/>
    <s v="Utilities"/>
    <n v="1973"/>
    <s v="IL"/>
    <n v="1957"/>
    <s v="Geneseo             "/>
    <m/>
    <s v="CTX"/>
    <n v="1973"/>
    <n v="1015"/>
    <n v="1015"/>
    <n v="3"/>
    <n v="7095"/>
    <n v="944"/>
    <n v="4"/>
    <n v="1"/>
    <s v="ET"/>
    <n v="2"/>
    <n v="0"/>
    <n v="9"/>
    <n v="11"/>
    <n v="4"/>
    <n v="7"/>
    <n v="3"/>
    <n v="4"/>
    <n v="1"/>
    <n v="1.6"/>
    <n v="1.3"/>
    <n v="0"/>
    <n v="0"/>
    <n v="0"/>
    <n v="0"/>
    <n v="1957"/>
    <n v="7"/>
    <n v="12"/>
    <n v="0"/>
    <n v="0"/>
    <n v="0"/>
    <n v="0"/>
    <n v="0"/>
    <n v="0"/>
    <n v="0"/>
    <n v="0"/>
    <n v="0"/>
    <n v="3.0000000000000001E-3"/>
    <n v="2E-3"/>
    <n v="2E-3"/>
    <n v="2E-3"/>
    <n v="2E-3"/>
    <n v="2E-3"/>
    <n v="3.0000000000000001E-3"/>
    <n v="4.0000000000000001E-3"/>
    <n v="4.0000000000000001E-3"/>
    <n v="2E-3"/>
    <n v="2E-3"/>
    <n v="2E-3"/>
    <n v="2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0.149000000000001"/>
    <n v="41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495639702191832E-5"/>
    <n v="7.2624548423707815E-5"/>
    <n v="3.2589636833695955E-5"/>
    <x v="0"/>
    <s v="gas-CT"/>
    <s v="p81"/>
    <s v="none"/>
    <n v="200"/>
    <n v="3.4"/>
    <n v="2040"/>
    <n v="2040"/>
    <n v="2040"/>
    <n v="2040"/>
    <x v="29"/>
    <s v="1990-1"/>
    <b v="1"/>
    <n v="25000"/>
    <s v="Utilities"/>
    <n v="1974"/>
    <s v="IL"/>
    <n v="1990"/>
    <s v="Geneseo             "/>
    <m/>
    <s v="CTX"/>
    <n v="1974"/>
    <n v="1015"/>
    <n v="1015"/>
    <n v="4"/>
    <n v="7095"/>
    <n v="944"/>
    <s v="5A   "/>
    <n v="1"/>
    <s v="ET"/>
    <n v="2"/>
    <n v="0"/>
    <n v="9"/>
    <n v="11"/>
    <n v="4"/>
    <n v="7"/>
    <n v="3"/>
    <n v="4"/>
    <n v="1"/>
    <n v="4.4000000000000004"/>
    <n v="3.4"/>
    <n v="0"/>
    <n v="0"/>
    <n v="0"/>
    <n v="0"/>
    <n v="1990"/>
    <n v="8"/>
    <n v="12"/>
    <n v="0"/>
    <n v="0"/>
    <n v="0"/>
    <n v="0"/>
    <n v="0"/>
    <n v="0"/>
    <n v="0"/>
    <n v="0"/>
    <n v="0"/>
    <n v="3.0000000000000001E-3"/>
    <n v="2E-3"/>
    <n v="2E-3"/>
    <n v="2E-3"/>
    <n v="2E-3"/>
    <n v="2E-3"/>
    <n v="3.0000000000000001E-3"/>
    <n v="4.0000000000000001E-3"/>
    <n v="4.0000000000000001E-3"/>
    <n v="2E-3"/>
    <n v="2E-3"/>
    <n v="2E-3"/>
    <n v="2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0.149000000000001"/>
    <n v="41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702804495664823E-5"/>
    <n v="5.1264387122617283E-5"/>
    <n v="2.3004449529667734E-5"/>
    <x v="0"/>
    <s v="gas-CT"/>
    <s v="p81"/>
    <s v="none"/>
    <n v="200"/>
    <n v="2.4"/>
    <n v="2053"/>
    <n v="2053"/>
    <n v="2053"/>
    <n v="2053"/>
    <x v="37"/>
    <s v="2003-1"/>
    <b v="1"/>
    <n v="25000"/>
    <s v="Utilities"/>
    <n v="1975"/>
    <s v="IL"/>
    <n v="2003"/>
    <s v="Geneseo             "/>
    <m/>
    <s v="CTX"/>
    <n v="1975"/>
    <n v="1015"/>
    <n v="1015"/>
    <n v="5"/>
    <n v="7095"/>
    <n v="944"/>
    <s v="6A   "/>
    <n v="1"/>
    <s v="ET"/>
    <n v="2"/>
    <n v="0"/>
    <n v="9"/>
    <n v="11"/>
    <n v="4"/>
    <n v="7"/>
    <n v="3"/>
    <n v="4"/>
    <n v="1"/>
    <n v="3"/>
    <n v="2.4"/>
    <n v="0"/>
    <n v="0"/>
    <n v="0"/>
    <n v="0"/>
    <n v="2003"/>
    <n v="5"/>
    <n v="12"/>
    <n v="0"/>
    <n v="0"/>
    <n v="0"/>
    <n v="0"/>
    <n v="0"/>
    <n v="0"/>
    <n v="0"/>
    <n v="0"/>
    <n v="0"/>
    <n v="3.0000000000000001E-3"/>
    <n v="2E-3"/>
    <n v="2E-3"/>
    <n v="2E-3"/>
    <n v="2E-3"/>
    <n v="2E-3"/>
    <n v="3.0000000000000001E-3"/>
    <n v="4.0000000000000001E-3"/>
    <n v="4.0000000000000001E-3"/>
    <n v="2E-3"/>
    <n v="2E-3"/>
    <n v="2E-3"/>
    <n v="2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0.149000000000001"/>
    <n v="41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81"/>
    <s v="none"/>
    <n v="200"/>
    <n v="2.4"/>
    <n v="2011"/>
    <n v="2011"/>
    <n v="2011"/>
    <n v="2011"/>
    <x v="7"/>
    <s v="1961-1"/>
    <b v="1"/>
    <n v="25000"/>
    <s v="Utilities"/>
    <n v="1976"/>
    <s v="IL"/>
    <n v="1961"/>
    <s v="Geneseo             "/>
    <m/>
    <s v="CTX"/>
    <n v="1976"/>
    <n v="1015"/>
    <n v="1015"/>
    <n v="6"/>
    <n v="7095"/>
    <n v="944"/>
    <n v="7"/>
    <n v="1"/>
    <s v="ET"/>
    <n v="2"/>
    <n v="0"/>
    <n v="9"/>
    <n v="11"/>
    <n v="4"/>
    <n v="7"/>
    <n v="3"/>
    <n v="4"/>
    <n v="1"/>
    <n v="3"/>
    <n v="2.4"/>
    <n v="0"/>
    <n v="0"/>
    <n v="0"/>
    <n v="0"/>
    <n v="1961"/>
    <n v="6"/>
    <n v="12"/>
    <n v="0"/>
    <n v="0"/>
    <n v="0"/>
    <n v="0"/>
    <n v="0"/>
    <n v="0"/>
    <n v="0"/>
    <n v="0"/>
    <n v="0"/>
    <n v="3.0000000000000001E-3"/>
    <n v="2E-3"/>
    <n v="2E-3"/>
    <n v="2E-3"/>
    <n v="2E-3"/>
    <n v="2E-3"/>
    <n v="3.0000000000000001E-3"/>
    <n v="4.0000000000000001E-3"/>
    <n v="4.0000000000000001E-3"/>
    <n v="2E-3"/>
    <n v="2E-3"/>
    <n v="2E-3"/>
    <n v="2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0.149000000000001"/>
    <n v="41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81"/>
    <s v="none"/>
    <n v="204"/>
    <n v="2"/>
    <n v="2017"/>
    <n v="2017"/>
    <n v="2017"/>
    <n v="2017"/>
    <x v="56"/>
    <s v="1967-1"/>
    <b v="1"/>
    <n v="10745"/>
    <s v="Utilities"/>
    <n v="1981"/>
    <s v="IL"/>
    <n v="1967"/>
    <s v="Highland            "/>
    <m/>
    <s v="CTX"/>
    <n v="1981"/>
    <n v="1018"/>
    <n v="1018"/>
    <n v="1"/>
    <n v="8573"/>
    <n v="946"/>
    <s v="IC5  "/>
    <n v="1"/>
    <s v="ET"/>
    <n v="2"/>
    <n v="0"/>
    <n v="9"/>
    <n v="13"/>
    <n v="13"/>
    <n v="7"/>
    <n v="3"/>
    <n v="4"/>
    <n v="1"/>
    <n v="2"/>
    <n v="2"/>
    <n v="0"/>
    <n v="0"/>
    <n v="0"/>
    <n v="0"/>
    <n v="1967"/>
    <n v="3"/>
    <n v="12"/>
    <n v="0"/>
    <n v="0"/>
    <n v="0"/>
    <n v="0"/>
    <n v="0"/>
    <n v="0"/>
    <n v="0"/>
    <n v="0"/>
    <n v="0"/>
    <n v="2E-3"/>
    <n v="2E-3"/>
    <n v="2E-3"/>
    <n v="2E-3"/>
    <n v="2E-3"/>
    <n v="2E-3"/>
    <n v="1E-3"/>
    <n v="1E-3"/>
    <n v="1E-3"/>
    <n v="1E-3"/>
    <n v="1E-3"/>
    <n v="2E-3"/>
    <n v="2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685000000000002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81"/>
    <s v="none"/>
    <n v="204"/>
    <n v="2"/>
    <n v="2018"/>
    <n v="2018"/>
    <n v="2018"/>
    <n v="2018"/>
    <x v="14"/>
    <s v="1968-1"/>
    <b v="1"/>
    <n v="10745"/>
    <s v="Utilities"/>
    <n v="1982"/>
    <s v="IL"/>
    <n v="1968"/>
    <s v="Highland            "/>
    <m/>
    <s v="CTX"/>
    <n v="1982"/>
    <n v="1018"/>
    <n v="1018"/>
    <n v="2"/>
    <n v="8573"/>
    <n v="946"/>
    <s v="IC6  "/>
    <n v="1"/>
    <s v="ET"/>
    <n v="2"/>
    <n v="0"/>
    <n v="9"/>
    <n v="13"/>
    <n v="13"/>
    <n v="7"/>
    <n v="3"/>
    <n v="4"/>
    <n v="1"/>
    <n v="2"/>
    <n v="2"/>
    <n v="0"/>
    <n v="0"/>
    <n v="0"/>
    <n v="0"/>
    <n v="1968"/>
    <n v="1"/>
    <n v="12"/>
    <n v="0"/>
    <n v="0"/>
    <n v="0"/>
    <n v="0"/>
    <n v="0"/>
    <n v="0"/>
    <n v="0"/>
    <n v="0"/>
    <n v="0"/>
    <n v="2E-3"/>
    <n v="2E-3"/>
    <n v="2E-3"/>
    <n v="2E-3"/>
    <n v="2E-3"/>
    <n v="2E-3"/>
    <n v="1E-3"/>
    <n v="1E-3"/>
    <n v="1E-3"/>
    <n v="1E-3"/>
    <n v="1E-3"/>
    <n v="2E-3"/>
    <n v="2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685000000000002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35E-5"/>
    <n v="8.5440645204362128E-5"/>
    <n v="3.8340749216112885E-5"/>
    <x v="0"/>
    <s v="gas-CT"/>
    <s v="p81"/>
    <s v="none"/>
    <n v="204"/>
    <n v="4"/>
    <n v="2021"/>
    <n v="2021"/>
    <n v="2021"/>
    <n v="2021"/>
    <x v="17"/>
    <s v="1971-1"/>
    <b v="1"/>
    <n v="10745"/>
    <s v="Utilities"/>
    <n v="1983"/>
    <s v="IL"/>
    <n v="1971"/>
    <s v="Highland            "/>
    <m/>
    <s v="CTX"/>
    <n v="1983"/>
    <n v="1018"/>
    <n v="1018"/>
    <n v="3"/>
    <n v="8573"/>
    <n v="946"/>
    <s v="IC7  "/>
    <n v="1"/>
    <s v="ET"/>
    <n v="2"/>
    <n v="0"/>
    <n v="9"/>
    <n v="13"/>
    <n v="13"/>
    <n v="7"/>
    <n v="3"/>
    <n v="4"/>
    <n v="1"/>
    <n v="4.4000000000000004"/>
    <n v="4"/>
    <n v="0"/>
    <n v="0"/>
    <n v="0"/>
    <n v="0"/>
    <n v="1971"/>
    <n v="8"/>
    <n v="12"/>
    <n v="0"/>
    <n v="0"/>
    <n v="0"/>
    <n v="0"/>
    <n v="0"/>
    <n v="0"/>
    <n v="0"/>
    <n v="0"/>
    <n v="0"/>
    <n v="2E-3"/>
    <n v="2E-3"/>
    <n v="2E-3"/>
    <n v="2E-3"/>
    <n v="2E-3"/>
    <n v="2E-3"/>
    <n v="1E-3"/>
    <n v="1E-3"/>
    <n v="1E-3"/>
    <n v="1E-3"/>
    <n v="1E-3"/>
    <n v="2E-3"/>
    <n v="2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685000000000002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35E-5"/>
    <n v="8.5440645204362128E-5"/>
    <n v="3.8340749216112885E-5"/>
    <x v="0"/>
    <s v="gas-CT"/>
    <s v="p81"/>
    <s v="none"/>
    <n v="204"/>
    <n v="4"/>
    <n v="2021"/>
    <n v="2021"/>
    <n v="2021"/>
    <n v="2021"/>
    <x v="17"/>
    <s v="1971-1"/>
    <b v="1"/>
    <n v="10745"/>
    <s v="Utilities"/>
    <n v="1984"/>
    <s v="IL"/>
    <n v="1971"/>
    <s v="Highland            "/>
    <m/>
    <s v="CTX"/>
    <n v="1984"/>
    <n v="1018"/>
    <n v="1018"/>
    <n v="3"/>
    <n v="8573"/>
    <n v="946"/>
    <s v="IC8  "/>
    <n v="1"/>
    <s v="ET"/>
    <n v="2"/>
    <n v="0"/>
    <n v="9"/>
    <n v="13"/>
    <n v="13"/>
    <n v="7"/>
    <n v="3"/>
    <n v="4"/>
    <n v="1"/>
    <n v="4.4000000000000004"/>
    <n v="4"/>
    <n v="0"/>
    <n v="0"/>
    <n v="0"/>
    <n v="0"/>
    <n v="1971"/>
    <n v="8"/>
    <n v="12"/>
    <n v="0"/>
    <n v="0"/>
    <n v="0"/>
    <n v="0"/>
    <n v="0"/>
    <n v="0"/>
    <n v="0"/>
    <n v="0"/>
    <n v="0"/>
    <n v="2E-3"/>
    <n v="2E-3"/>
    <n v="2E-3"/>
    <n v="2E-3"/>
    <n v="2E-3"/>
    <n v="2E-3"/>
    <n v="1E-3"/>
    <n v="1E-3"/>
    <n v="1E-3"/>
    <n v="1E-3"/>
    <n v="1E-3"/>
    <n v="2E-3"/>
    <n v="2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685000000000002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81"/>
    <s v="none"/>
    <n v="200"/>
    <n v="2.2999999999999998"/>
    <n v="2003"/>
    <n v="2003"/>
    <n v="2003"/>
    <n v="2003"/>
    <x v="53"/>
    <s v="1953-1"/>
    <b v="0"/>
    <n v="14388"/>
    <s v="Utilities"/>
    <n v="2028"/>
    <s v="IL"/>
    <n v="1953"/>
    <s v="Princeton (IL)      "/>
    <m/>
    <s v="CTX"/>
    <n v="2028"/>
    <n v="1026"/>
    <n v="1026"/>
    <n v="1"/>
    <n v="15388"/>
    <n v="957"/>
    <n v="1"/>
    <n v="1"/>
    <s v="ET"/>
    <n v="2"/>
    <n v="0"/>
    <n v="9"/>
    <n v="13"/>
    <n v="13"/>
    <n v="7"/>
    <n v="3"/>
    <n v="4"/>
    <n v="1"/>
    <n v="2.2999999999999998"/>
    <n v="2.2999999999999998"/>
    <n v="0"/>
    <n v="0"/>
    <n v="0"/>
    <n v="0"/>
    <n v="1953"/>
    <n v="7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3.0000000000000001E-3"/>
    <n v="3.0000000000000001E-3"/>
    <n v="3.0000000000000001E-3"/>
    <n v="4.0000000000000001E-3"/>
    <n v="3.0000000000000001E-3"/>
    <n v="3.0000000000000001E-3"/>
    <n v="2E-3"/>
    <n v="2E-3"/>
    <n v="2E-3"/>
    <s v="GI"/>
    <s v="DS"/>
    <n v="0"/>
    <n v="0.91"/>
    <n v="0.15"/>
    <n v="0"/>
    <n v="2.7410000000000001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9.465000000000003"/>
    <n v="41.3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81"/>
    <s v="none"/>
    <n v="200"/>
    <n v="3"/>
    <n v="2008"/>
    <n v="2008"/>
    <n v="2008"/>
    <n v="2008"/>
    <x v="48"/>
    <s v="1958-1"/>
    <b v="0"/>
    <n v="14379"/>
    <s v="Utilities"/>
    <n v="2029"/>
    <s v="IL"/>
    <n v="1958"/>
    <s v="Princeton (IL)      "/>
    <m/>
    <s v="CTX"/>
    <n v="2029"/>
    <n v="1026"/>
    <n v="1026"/>
    <n v="2"/>
    <n v="15388"/>
    <n v="957"/>
    <n v="2"/>
    <n v="1"/>
    <s v="ET"/>
    <n v="2"/>
    <n v="0"/>
    <n v="9"/>
    <n v="13"/>
    <n v="13"/>
    <n v="7"/>
    <n v="3"/>
    <n v="4"/>
    <n v="1"/>
    <n v="3"/>
    <n v="3"/>
    <n v="0"/>
    <n v="0"/>
    <n v="0"/>
    <n v="0"/>
    <n v="1958"/>
    <n v="4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3.0000000000000001E-3"/>
    <n v="3.0000000000000001E-3"/>
    <n v="3.0000000000000001E-3"/>
    <n v="4.0000000000000001E-3"/>
    <n v="3.0000000000000001E-3"/>
    <n v="3.0000000000000001E-3"/>
    <n v="2E-3"/>
    <n v="2E-3"/>
    <n v="2E-3"/>
    <s v="GI"/>
    <s v="DS"/>
    <n v="0"/>
    <n v="0.91"/>
    <n v="0.15"/>
    <n v="0"/>
    <n v="2.7410000000000001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9.465000000000003"/>
    <n v="41.3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81"/>
    <s v="none"/>
    <n v="200"/>
    <n v="3.4"/>
    <n v="2015"/>
    <n v="2015"/>
    <n v="2015"/>
    <n v="2015"/>
    <x v="1"/>
    <s v="1965-1"/>
    <b v="1"/>
    <n v="14375"/>
    <s v="Utilities"/>
    <n v="2030"/>
    <s v="IL"/>
    <n v="1965"/>
    <s v="Princeton (IL)      "/>
    <m/>
    <s v="CTX"/>
    <n v="2030"/>
    <n v="1026"/>
    <n v="1026"/>
    <n v="3"/>
    <n v="15388"/>
    <n v="957"/>
    <n v="3"/>
    <n v="1"/>
    <s v="ET"/>
    <n v="2"/>
    <n v="0"/>
    <n v="9"/>
    <n v="13"/>
    <n v="13"/>
    <n v="7"/>
    <n v="3"/>
    <n v="4"/>
    <n v="1"/>
    <n v="3.4"/>
    <n v="3.4"/>
    <n v="0"/>
    <n v="0"/>
    <n v="0"/>
    <n v="0"/>
    <n v="1965"/>
    <n v="8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3.0000000000000001E-3"/>
    <n v="3.0000000000000001E-3"/>
    <n v="3.0000000000000001E-3"/>
    <n v="4.0000000000000001E-3"/>
    <n v="3.0000000000000001E-3"/>
    <n v="3.0000000000000001E-3"/>
    <n v="2E-3"/>
    <n v="2E-3"/>
    <n v="2E-3"/>
    <s v="GI"/>
    <s v="DS"/>
    <n v="0"/>
    <n v="0.91"/>
    <n v="0.15"/>
    <n v="0"/>
    <n v="2.7410000000000001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9.465000000000003"/>
    <n v="41.3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81"/>
    <s v="none"/>
    <n v="200"/>
    <n v="3.4"/>
    <n v="2015"/>
    <n v="2015"/>
    <n v="2015"/>
    <n v="2015"/>
    <x v="1"/>
    <s v="1965-1"/>
    <b v="1"/>
    <n v="14375"/>
    <s v="Utilities"/>
    <n v="2031"/>
    <s v="IL"/>
    <n v="1965"/>
    <s v="Princeton (IL)      "/>
    <m/>
    <s v="CTX"/>
    <n v="2031"/>
    <n v="1026"/>
    <n v="1026"/>
    <n v="4"/>
    <n v="15388"/>
    <n v="957"/>
    <n v="4"/>
    <n v="1"/>
    <s v="ET"/>
    <n v="2"/>
    <n v="0"/>
    <n v="9"/>
    <n v="13"/>
    <n v="13"/>
    <n v="7"/>
    <n v="3"/>
    <n v="4"/>
    <n v="1"/>
    <n v="3.4"/>
    <n v="3.4"/>
    <n v="0"/>
    <n v="0"/>
    <n v="0"/>
    <n v="0"/>
    <n v="1965"/>
    <n v="1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3.0000000000000001E-3"/>
    <n v="3.0000000000000001E-3"/>
    <n v="3.0000000000000001E-3"/>
    <n v="4.0000000000000001E-3"/>
    <n v="3.0000000000000001E-3"/>
    <n v="3.0000000000000001E-3"/>
    <n v="2E-3"/>
    <n v="2E-3"/>
    <n v="2E-3"/>
    <s v="GI"/>
    <s v="DS"/>
    <n v="0"/>
    <n v="0.91"/>
    <n v="0.15"/>
    <n v="0"/>
    <n v="2.7410000000000001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9.465000000000003"/>
    <n v="41.3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9.3984709724798354E-5"/>
    <n v="1.0526561796976685E-5"/>
    <x v="0"/>
    <s v="gas-CT"/>
    <s v="p81"/>
    <s v="none"/>
    <n v="200"/>
    <n v="4.4000000000000004"/>
    <n v="2021"/>
    <n v="2021"/>
    <n v="2021"/>
    <n v="2021"/>
    <x v="17"/>
    <s v="1971-1"/>
    <b v="1"/>
    <n v="14382"/>
    <s v="Utilities"/>
    <n v="2032"/>
    <s v="IL"/>
    <n v="1971"/>
    <s v="Princeton (IL)      "/>
    <m/>
    <s v="CTX"/>
    <n v="2032"/>
    <n v="1026"/>
    <n v="1026"/>
    <n v="5"/>
    <n v="15388"/>
    <n v="957"/>
    <n v="5"/>
    <n v="1"/>
    <s v="ET"/>
    <n v="2"/>
    <n v="0"/>
    <n v="9"/>
    <n v="13"/>
    <n v="13"/>
    <n v="7"/>
    <n v="3"/>
    <n v="4"/>
    <n v="1"/>
    <n v="4.4000000000000004"/>
    <n v="4.4000000000000004"/>
    <n v="0"/>
    <n v="0"/>
    <n v="0"/>
    <n v="0"/>
    <n v="1971"/>
    <n v="7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3.0000000000000001E-3"/>
    <n v="3.0000000000000001E-3"/>
    <n v="3.0000000000000001E-3"/>
    <n v="4.0000000000000001E-3"/>
    <n v="3.0000000000000001E-3"/>
    <n v="3.0000000000000001E-3"/>
    <n v="2E-3"/>
    <n v="2E-3"/>
    <n v="2E-3"/>
    <s v="GI"/>
    <s v="DS"/>
    <n v="0"/>
    <n v="0.91"/>
    <n v="0.15"/>
    <n v="0"/>
    <n v="2.7410000000000001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9.465000000000003"/>
    <n v="41.3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860593635898555E-5"/>
    <n v="1.1748088715599795E-4"/>
    <n v="1.3158202246220856E-5"/>
    <x v="0"/>
    <s v="gas-CT"/>
    <s v="p81"/>
    <s v="none"/>
    <n v="200"/>
    <n v="5.5"/>
    <n v="2021"/>
    <n v="2021"/>
    <n v="2021"/>
    <n v="2021"/>
    <x v="17"/>
    <s v="1971-1"/>
    <b v="1"/>
    <n v="14380"/>
    <s v="Utilities"/>
    <n v="2033"/>
    <s v="IL"/>
    <n v="1971"/>
    <s v="Princeton (IL)      "/>
    <m/>
    <s v="CTX"/>
    <n v="2033"/>
    <n v="1026"/>
    <n v="1026"/>
    <n v="6"/>
    <n v="15388"/>
    <n v="957"/>
    <n v="6"/>
    <n v="1"/>
    <s v="ET"/>
    <n v="2"/>
    <n v="0"/>
    <n v="9"/>
    <n v="13"/>
    <n v="13"/>
    <n v="7"/>
    <n v="3"/>
    <n v="4"/>
    <n v="1"/>
    <n v="5.6"/>
    <n v="5.5"/>
    <n v="0"/>
    <n v="0"/>
    <n v="0"/>
    <n v="0"/>
    <n v="1971"/>
    <n v="8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3.0000000000000001E-3"/>
    <n v="3.0000000000000001E-3"/>
    <n v="3.0000000000000001E-3"/>
    <n v="4.0000000000000001E-3"/>
    <n v="3.0000000000000001E-3"/>
    <n v="3.0000000000000001E-3"/>
    <n v="2E-3"/>
    <n v="2E-3"/>
    <n v="2E-3"/>
    <s v="GI"/>
    <s v="DS"/>
    <n v="0"/>
    <n v="0.91"/>
    <n v="0.15"/>
    <n v="0"/>
    <n v="2.7410000000000001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9.465000000000003"/>
    <n v="41.3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549846445689069E-5"/>
    <n v="1.4952112910763374E-4"/>
    <n v="1.6746802858826545E-5"/>
    <x v="0"/>
    <s v="gas-CT"/>
    <s v="p81"/>
    <s v="none"/>
    <n v="200"/>
    <n v="7"/>
    <n v="2026"/>
    <n v="2026"/>
    <n v="2026"/>
    <n v="2026"/>
    <x v="70"/>
    <s v="1976-1"/>
    <b v="1"/>
    <n v="14380"/>
    <s v="Utilities"/>
    <n v="2034"/>
    <s v="IL"/>
    <n v="1976"/>
    <s v="Princeton (IL)      "/>
    <m/>
    <s v="CTX"/>
    <n v="2034"/>
    <n v="1026"/>
    <n v="1026"/>
    <n v="7"/>
    <n v="15388"/>
    <n v="957"/>
    <n v="7"/>
    <n v="1"/>
    <s v="ET"/>
    <n v="2"/>
    <n v="0"/>
    <n v="9"/>
    <n v="13"/>
    <n v="13"/>
    <n v="7"/>
    <n v="3"/>
    <n v="4"/>
    <n v="1"/>
    <n v="7"/>
    <n v="7"/>
    <n v="0"/>
    <n v="0"/>
    <n v="0"/>
    <n v="0"/>
    <n v="1976"/>
    <n v="9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3.0000000000000001E-3"/>
    <n v="3.0000000000000001E-3"/>
    <n v="3.0000000000000001E-3"/>
    <n v="4.0000000000000001E-3"/>
    <n v="3.0000000000000001E-3"/>
    <n v="3.0000000000000001E-3"/>
    <n v="2E-3"/>
    <n v="2E-3"/>
    <n v="2E-3"/>
    <s v="GI"/>
    <s v="DS"/>
    <n v="0"/>
    <n v="0.91"/>
    <n v="0.15"/>
    <n v="0"/>
    <n v="2.7410000000000001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9.465000000000003"/>
    <n v="41.3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797666296784973E-5"/>
    <n v="1.8583340331948761E-4"/>
    <n v="2.0813883553112986E-5"/>
    <x v="0"/>
    <s v="gas-CT"/>
    <s v="p81"/>
    <s v="none"/>
    <n v="200"/>
    <n v="8.6999999999999993"/>
    <n v="2026"/>
    <n v="2026"/>
    <n v="2026"/>
    <n v="2026"/>
    <x v="70"/>
    <s v="1976-1"/>
    <b v="1"/>
    <n v="14381"/>
    <s v="Utilities"/>
    <n v="2035"/>
    <s v="IL"/>
    <n v="1976"/>
    <s v="Princeton (IL)      "/>
    <m/>
    <s v="CTX"/>
    <n v="2035"/>
    <n v="1026"/>
    <n v="1026"/>
    <n v="7"/>
    <n v="15388"/>
    <n v="957"/>
    <n v="8"/>
    <n v="1"/>
    <s v="ET"/>
    <n v="2"/>
    <n v="0"/>
    <n v="9"/>
    <n v="13"/>
    <n v="13"/>
    <n v="7"/>
    <n v="3"/>
    <n v="4"/>
    <n v="1"/>
    <n v="8.8000000000000007"/>
    <n v="8.6999999999999993"/>
    <n v="0"/>
    <n v="0"/>
    <n v="0"/>
    <n v="0"/>
    <n v="1976"/>
    <n v="9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3.0000000000000001E-3"/>
    <n v="3.0000000000000001E-3"/>
    <n v="3.0000000000000001E-3"/>
    <n v="4.0000000000000001E-3"/>
    <n v="3.0000000000000001E-3"/>
    <n v="3.0000000000000001E-3"/>
    <n v="2E-3"/>
    <n v="2E-3"/>
    <n v="2E-3"/>
    <s v="GI"/>
    <s v="DS"/>
    <n v="0"/>
    <n v="0.91"/>
    <n v="0.15"/>
    <n v="0"/>
    <n v="2.7410000000000001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9.465000000000003"/>
    <n v="41.3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18E-5"/>
    <n v="4.2720322602181064E-5"/>
    <n v="1.9170374608056443E-5"/>
    <x v="0"/>
    <s v="gas-CT"/>
    <s v="p80"/>
    <s v="none"/>
    <n v="199"/>
    <n v="2"/>
    <n v="2039"/>
    <n v="2039"/>
    <n v="2039"/>
    <n v="2039"/>
    <x v="28"/>
    <s v="1989-1"/>
    <b v="1"/>
    <n v="10745"/>
    <s v="Utilities"/>
    <n v="2058"/>
    <s v="IL"/>
    <n v="1989"/>
    <s v="North Ninth Street  "/>
    <m/>
    <s v="CTX"/>
    <n v="2058"/>
    <n v="1030"/>
    <n v="1030"/>
    <n v="1"/>
    <n v="16179"/>
    <n v="960"/>
    <n v="10"/>
    <n v="1"/>
    <s v="ET"/>
    <n v="2"/>
    <n v="0"/>
    <n v="9"/>
    <n v="11"/>
    <n v="11"/>
    <n v="7"/>
    <n v="3"/>
    <n v="4"/>
    <n v="1"/>
    <n v="2.5"/>
    <n v="2"/>
    <n v="0"/>
    <n v="0"/>
    <n v="0"/>
    <n v="0"/>
    <n v="1989"/>
    <n v="5"/>
    <n v="12"/>
    <n v="0"/>
    <n v="0"/>
    <n v="0"/>
    <n v="0"/>
    <n v="0"/>
    <n v="0"/>
    <n v="0"/>
    <n v="0"/>
    <n v="0"/>
    <n v="1.0999999999999999E-2"/>
    <n v="8.0000000000000002E-3"/>
    <n v="7.0000000000000001E-3"/>
    <n v="8.0000000000000002E-3"/>
    <n v="7.0000000000000001E-3"/>
    <n v="8.0000000000000002E-3"/>
    <n v="1.4E-2"/>
    <n v="2.1000000000000001E-2"/>
    <n v="1.2999999999999999E-2"/>
    <n v="1.2999999999999999E-2"/>
    <n v="7.0000000000000001E-3"/>
    <n v="7.0000000000000001E-3"/>
    <n v="7.000000000000000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9.05"/>
    <n v="41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80"/>
    <s v="none"/>
    <n v="199"/>
    <n v="2"/>
    <n v="2006"/>
    <n v="2006"/>
    <n v="2006"/>
    <n v="2006"/>
    <x v="65"/>
    <s v="1956-1"/>
    <b v="0"/>
    <n v="10745"/>
    <s v="Utilities"/>
    <n v="2059"/>
    <s v="IL"/>
    <n v="1956"/>
    <s v="North Ninth Street  "/>
    <m/>
    <s v="CTX"/>
    <n v="2059"/>
    <n v="1030"/>
    <n v="1030"/>
    <n v="2"/>
    <n v="16179"/>
    <n v="960"/>
    <n v="3"/>
    <n v="1"/>
    <s v="ET"/>
    <n v="2"/>
    <n v="0"/>
    <n v="9"/>
    <n v="11"/>
    <n v="11"/>
    <n v="7"/>
    <n v="3"/>
    <n v="4"/>
    <n v="1"/>
    <n v="2.5"/>
    <n v="2"/>
    <n v="0"/>
    <n v="0"/>
    <n v="0"/>
    <n v="0"/>
    <n v="1956"/>
    <n v="7"/>
    <n v="12"/>
    <n v="0"/>
    <n v="0"/>
    <n v="0"/>
    <n v="0"/>
    <n v="0"/>
    <n v="0"/>
    <n v="0"/>
    <n v="0"/>
    <n v="0"/>
    <n v="1.0999999999999999E-2"/>
    <n v="8.0000000000000002E-3"/>
    <n v="7.0000000000000001E-3"/>
    <n v="8.0000000000000002E-3"/>
    <n v="7.0000000000000001E-3"/>
    <n v="8.0000000000000002E-3"/>
    <n v="1.4E-2"/>
    <n v="2.1000000000000001E-2"/>
    <n v="1.2999999999999999E-2"/>
    <n v="1.2999999999999999E-2"/>
    <n v="7.0000000000000001E-3"/>
    <n v="7.0000000000000001E-3"/>
    <n v="7.000000000000000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9.05"/>
    <n v="41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80"/>
    <s v="none"/>
    <n v="199"/>
    <n v="2"/>
    <n v="2004"/>
    <n v="2004"/>
    <n v="2004"/>
    <n v="2004"/>
    <x v="68"/>
    <s v="1954-1"/>
    <b v="0"/>
    <n v="10745"/>
    <s v="Utilities"/>
    <n v="2061"/>
    <s v="IL"/>
    <n v="1954"/>
    <s v="North Ninth Street  "/>
    <m/>
    <s v="CTX"/>
    <n v="2061"/>
    <n v="1032"/>
    <n v="1032"/>
    <n v="1"/>
    <n v="16179"/>
    <n v="960"/>
    <n v="6"/>
    <n v="1"/>
    <s v="ET"/>
    <n v="2"/>
    <n v="0"/>
    <n v="9"/>
    <n v="11"/>
    <n v="11"/>
    <n v="7"/>
    <n v="3"/>
    <n v="4"/>
    <n v="1"/>
    <n v="2.5"/>
    <n v="2"/>
    <n v="0"/>
    <n v="0"/>
    <n v="0"/>
    <n v="0"/>
    <n v="1954"/>
    <n v="4"/>
    <n v="12"/>
    <n v="0"/>
    <n v="0"/>
    <n v="0"/>
    <n v="0"/>
    <n v="0"/>
    <n v="0"/>
    <n v="0"/>
    <n v="0"/>
    <n v="0"/>
    <n v="1.0999999999999999E-2"/>
    <n v="8.0000000000000002E-3"/>
    <n v="7.0000000000000001E-3"/>
    <n v="8.0000000000000002E-3"/>
    <n v="7.0000000000000001E-3"/>
    <n v="8.0000000000000002E-3"/>
    <n v="1.4E-2"/>
    <n v="2.1000000000000001E-2"/>
    <n v="1.2999999999999999E-2"/>
    <n v="1.2999999999999999E-2"/>
    <n v="7.0000000000000001E-3"/>
    <n v="7.0000000000000001E-3"/>
    <n v="7.000000000000000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9.05"/>
    <n v="41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80"/>
    <s v="none"/>
    <n v="199"/>
    <n v="3.5"/>
    <n v="2017"/>
    <n v="2017"/>
    <n v="2017"/>
    <n v="2017"/>
    <x v="56"/>
    <s v="1967-1"/>
    <b v="1"/>
    <n v="10745"/>
    <s v="Utilities"/>
    <n v="2062"/>
    <s v="IL"/>
    <n v="1967"/>
    <s v="North Ninth Street  "/>
    <m/>
    <s v="CTX"/>
    <n v="2062"/>
    <n v="1032"/>
    <n v="1032"/>
    <n v="2"/>
    <n v="16179"/>
    <n v="960"/>
    <n v="7"/>
    <n v="1"/>
    <s v="ET"/>
    <n v="2"/>
    <n v="0"/>
    <n v="9"/>
    <n v="11"/>
    <n v="11"/>
    <n v="7"/>
    <n v="3"/>
    <n v="4"/>
    <n v="1"/>
    <n v="3.8"/>
    <n v="3.5"/>
    <n v="0"/>
    <n v="0"/>
    <n v="0"/>
    <n v="0"/>
    <n v="1967"/>
    <n v="2"/>
    <n v="12"/>
    <n v="0"/>
    <n v="0"/>
    <n v="0"/>
    <n v="0"/>
    <n v="0"/>
    <n v="0"/>
    <n v="0"/>
    <n v="0"/>
    <n v="0"/>
    <n v="1.0999999999999999E-2"/>
    <n v="8.0000000000000002E-3"/>
    <n v="7.0000000000000001E-3"/>
    <n v="8.0000000000000002E-3"/>
    <n v="7.0000000000000001E-3"/>
    <n v="8.0000000000000002E-3"/>
    <n v="1.4E-2"/>
    <n v="2.1000000000000001E-2"/>
    <n v="1.2999999999999999E-2"/>
    <n v="1.2999999999999999E-2"/>
    <n v="7.0000000000000001E-3"/>
    <n v="7.0000000000000001E-3"/>
    <n v="7.000000000000000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9.05"/>
    <n v="41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37850561958103E-5"/>
    <n v="6.4080483903271603E-5"/>
    <n v="2.8755561912084667E-5"/>
    <x v="0"/>
    <s v="gas-CT"/>
    <s v="p80"/>
    <s v="none"/>
    <n v="199"/>
    <n v="3"/>
    <n v="2039"/>
    <n v="2039"/>
    <n v="2039"/>
    <n v="2039"/>
    <x v="28"/>
    <s v="1989-1"/>
    <b v="1"/>
    <n v="10745"/>
    <s v="Utilities"/>
    <n v="2064"/>
    <s v="IL"/>
    <n v="1989"/>
    <s v="North Ninth Street  "/>
    <m/>
    <s v="CTX"/>
    <n v="2064"/>
    <n v="1034"/>
    <n v="1034"/>
    <n v="1"/>
    <n v="16179"/>
    <n v="960"/>
    <n v="9"/>
    <n v="1"/>
    <s v="ET"/>
    <n v="2"/>
    <n v="0"/>
    <n v="9"/>
    <n v="11"/>
    <n v="11"/>
    <n v="7"/>
    <n v="3"/>
    <n v="4"/>
    <n v="1"/>
    <n v="3.5"/>
    <n v="3"/>
    <n v="0"/>
    <n v="0"/>
    <n v="0"/>
    <n v="0"/>
    <n v="1989"/>
    <n v="5"/>
    <n v="12"/>
    <n v="0"/>
    <n v="0"/>
    <n v="0"/>
    <n v="0"/>
    <n v="0"/>
    <n v="0"/>
    <n v="0"/>
    <n v="0"/>
    <n v="0"/>
    <n v="1.0999999999999999E-2"/>
    <n v="8.0000000000000002E-3"/>
    <n v="7.0000000000000001E-3"/>
    <n v="8.0000000000000002E-3"/>
    <n v="7.0000000000000001E-3"/>
    <n v="8.0000000000000002E-3"/>
    <n v="1.4E-2"/>
    <n v="2.1000000000000001E-2"/>
    <n v="1.2999999999999999E-2"/>
    <n v="1.2999999999999999E-2"/>
    <n v="7.0000000000000001E-3"/>
    <n v="7.0000000000000001E-3"/>
    <n v="7.000000000000000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9.05"/>
    <n v="41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80"/>
    <s v="none"/>
    <n v="199"/>
    <n v="1.6"/>
    <n v="2017"/>
    <n v="2017"/>
    <n v="2017"/>
    <n v="2017"/>
    <x v="56"/>
    <s v="1967-1"/>
    <b v="1"/>
    <n v="15106"/>
    <s v="Utilities"/>
    <n v="2066"/>
    <s v="IL"/>
    <n v="1967"/>
    <s v="South Main Street   "/>
    <m/>
    <s v="CTX"/>
    <n v="2066"/>
    <n v="1036"/>
    <n v="1036"/>
    <n v="1"/>
    <n v="16179"/>
    <n v="961"/>
    <n v="1"/>
    <n v="1"/>
    <s v="ET"/>
    <n v="2"/>
    <n v="0"/>
    <n v="9"/>
    <n v="11"/>
    <n v="11"/>
    <n v="7"/>
    <n v="3"/>
    <n v="4"/>
    <n v="1"/>
    <n v="2.5"/>
    <n v="1.6"/>
    <n v="0"/>
    <n v="0"/>
    <n v="0"/>
    <n v="0"/>
    <n v="1967"/>
    <n v="9"/>
    <n v="12"/>
    <n v="0"/>
    <n v="0"/>
    <n v="0"/>
    <n v="0"/>
    <n v="0"/>
    <n v="0"/>
    <n v="0"/>
    <n v="0"/>
    <n v="0"/>
    <n v="5.0000000000000001E-3"/>
    <n v="8.0000000000000002E-3"/>
    <n v="8.0000000000000002E-3"/>
    <n v="7.0000000000000001E-3"/>
    <n v="7.0000000000000001E-3"/>
    <n v="8.0000000000000002E-3"/>
    <n v="4.0000000000000001E-3"/>
    <n v="7.0000000000000001E-3"/>
    <n v="5.0000000000000001E-3"/>
    <n v="4.0000000000000001E-3"/>
    <n v="2E-3"/>
    <n v="3.0000000000000001E-3"/>
    <n v="2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9.05"/>
    <n v="41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80"/>
    <s v="none"/>
    <n v="199"/>
    <n v="2"/>
    <n v="2017"/>
    <n v="2017"/>
    <n v="2017"/>
    <n v="2017"/>
    <x v="56"/>
    <s v="1967-1"/>
    <b v="1"/>
    <n v="14960"/>
    <s v="Utilities"/>
    <n v="2073"/>
    <s v="IL"/>
    <n v="1967"/>
    <s v="South Main Street   "/>
    <m/>
    <s v="CTX"/>
    <n v="2073"/>
    <n v="1038"/>
    <n v="1038"/>
    <n v="1"/>
    <n v="16179"/>
    <n v="961"/>
    <n v="2"/>
    <n v="1"/>
    <s v="ET"/>
    <n v="2"/>
    <n v="0"/>
    <n v="9"/>
    <n v="11"/>
    <n v="11"/>
    <n v="7"/>
    <n v="3"/>
    <n v="4"/>
    <n v="1"/>
    <n v="2.5"/>
    <n v="2"/>
    <n v="0"/>
    <n v="0"/>
    <n v="0"/>
    <n v="0"/>
    <n v="1967"/>
    <n v="9"/>
    <n v="12"/>
    <n v="0"/>
    <n v="0"/>
    <n v="0"/>
    <n v="0"/>
    <n v="0"/>
    <n v="0"/>
    <n v="0"/>
    <n v="0"/>
    <n v="0"/>
    <n v="5.0000000000000001E-3"/>
    <n v="8.0000000000000002E-3"/>
    <n v="8.0000000000000002E-3"/>
    <n v="7.0000000000000001E-3"/>
    <n v="7.0000000000000001E-3"/>
    <n v="8.0000000000000002E-3"/>
    <n v="4.0000000000000001E-3"/>
    <n v="7.0000000000000001E-3"/>
    <n v="5.0000000000000001E-3"/>
    <n v="4.0000000000000001E-3"/>
    <n v="2E-3"/>
    <n v="3.0000000000000001E-3"/>
    <n v="2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9.05"/>
    <n v="41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040655057622927E-5"/>
    <n v="6.0386680015377793E-6"/>
    <n v="1.7002953352065087E-4"/>
    <x v="0"/>
    <s v="gas-CT"/>
    <s v="p81"/>
    <s v="none"/>
    <n v="204"/>
    <n v="2.7"/>
    <n v="2020"/>
    <n v="2020"/>
    <n v="2020"/>
    <n v="2020"/>
    <x v="16"/>
    <s v="1970-1"/>
    <b v="1"/>
    <n v="25000"/>
    <s v="Utilities"/>
    <n v="2100"/>
    <s v="IL"/>
    <n v="1970"/>
    <s v="Waterloo            "/>
    <m/>
    <s v="CTX"/>
    <n v="2100"/>
    <n v="1051"/>
    <n v="1051"/>
    <n v="1"/>
    <n v="20180"/>
    <n v="971"/>
    <n v="1"/>
    <n v="1"/>
    <s v="ET"/>
    <n v="2"/>
    <n v="0"/>
    <n v="9"/>
    <n v="13"/>
    <n v="13"/>
    <n v="7"/>
    <n v="3"/>
    <n v="4"/>
    <n v="1"/>
    <n v="3.1"/>
    <n v="2.7"/>
    <n v="0"/>
    <n v="0"/>
    <n v="0"/>
    <n v="0"/>
    <n v="1970"/>
    <n v="5"/>
    <n v="12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0.28699999999999998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159000000000006"/>
    <n v="38.3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43271236307826E-5"/>
    <n v="1.476118844820346E-5"/>
    <n v="4.1562774860603541E-4"/>
    <x v="0"/>
    <s v="gas-CT"/>
    <s v="p81"/>
    <s v="none"/>
    <n v="204"/>
    <n v="6.6"/>
    <n v="2052"/>
    <n v="2052"/>
    <n v="2052"/>
    <n v="2052"/>
    <x v="57"/>
    <s v="2002-1"/>
    <b v="1"/>
    <n v="12175"/>
    <s v="Utilities"/>
    <n v="2103"/>
    <s v="IL"/>
    <n v="2002"/>
    <s v="Waterloo            "/>
    <m/>
    <s v="CTX"/>
    <n v="2103"/>
    <n v="1053"/>
    <n v="1053"/>
    <n v="1"/>
    <n v="20180"/>
    <n v="971"/>
    <n v="12"/>
    <n v="1"/>
    <s v="ET"/>
    <n v="2"/>
    <n v="0"/>
    <n v="9"/>
    <n v="13"/>
    <n v="13"/>
    <n v="7"/>
    <n v="3"/>
    <n v="4"/>
    <n v="1"/>
    <n v="6.6"/>
    <n v="7"/>
    <n v="0"/>
    <n v="0"/>
    <n v="0"/>
    <n v="0"/>
    <n v="2002"/>
    <n v="5"/>
    <n v="12"/>
    <n v="0"/>
    <n v="0"/>
    <n v="0"/>
    <n v="0"/>
    <n v="0"/>
    <n v="0"/>
    <n v="0"/>
    <n v="0"/>
    <n v="0"/>
    <n v="3.0000000000000001E-3"/>
    <n v="2E-3"/>
    <n v="1E-3"/>
    <n v="2E-3"/>
    <n v="1E-3"/>
    <n v="2E-3"/>
    <n v="2E-3"/>
    <n v="3.0000000000000001E-3"/>
    <n v="3.0000000000000001E-3"/>
    <n v="2E-3"/>
    <n v="2E-3"/>
    <n v="2E-3"/>
    <n v="2E-3"/>
    <s v="GI"/>
    <s v="DS"/>
    <n v="0"/>
    <n v="0.91"/>
    <n v="0.15"/>
    <n v="0"/>
    <n v="0.28699999999999998"/>
    <n v="8.0809999999999995"/>
    <n v="0"/>
    <n v="1"/>
    <n v="0.19500000000000001"/>
    <n v="0"/>
    <n v="0"/>
    <n v="0"/>
    <n v="0"/>
    <n v="0"/>
    <n v="0"/>
    <n v="0"/>
    <n v="0"/>
    <n v="0"/>
    <n v="0.35"/>
    <n v="0"/>
    <n v="0"/>
    <n v="0"/>
    <n v="0.9"/>
    <s v="N "/>
    <s v="N "/>
    <n v="90.159000000000006"/>
    <n v="38.3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43271236307826E-5"/>
    <n v="1.476118844820346E-5"/>
    <n v="4.1562774860603541E-4"/>
    <x v="0"/>
    <s v="gas-CT"/>
    <s v="p81"/>
    <s v="none"/>
    <n v="204"/>
    <n v="6.6"/>
    <n v="2062"/>
    <n v="2062"/>
    <n v="2062"/>
    <n v="2062"/>
    <x v="74"/>
    <s v="2012-1"/>
    <b v="1"/>
    <n v="12599"/>
    <s v="Utilities"/>
    <n v="2104"/>
    <s v="IL"/>
    <n v="2012"/>
    <s v="Waterloo            "/>
    <m/>
    <s v="CTX"/>
    <n v="2104"/>
    <n v="1053"/>
    <n v="1053"/>
    <n v="2"/>
    <n v="20180"/>
    <n v="971"/>
    <n v="13"/>
    <n v="1"/>
    <s v="ET"/>
    <n v="2"/>
    <n v="0"/>
    <n v="9"/>
    <n v="13"/>
    <n v="13"/>
    <n v="7"/>
    <n v="3"/>
    <n v="4"/>
    <n v="1"/>
    <n v="7"/>
    <n v="7"/>
    <n v="0"/>
    <n v="0"/>
    <n v="0"/>
    <n v="0"/>
    <n v="2012"/>
    <n v="5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3.0000000000000001E-3"/>
    <n v="3.0000000000000001E-3"/>
    <n v="4.0000000000000001E-3"/>
    <n v="6.0000000000000001E-3"/>
    <n v="5.0000000000000001E-3"/>
    <n v="4.0000000000000001E-3"/>
    <n v="3.0000000000000001E-3"/>
    <n v="2E-3"/>
    <n v="3.0000000000000001E-3"/>
    <s v="GI"/>
    <s v="DS"/>
    <n v="0"/>
    <n v="0.91"/>
    <n v="0.15"/>
    <n v="0"/>
    <n v="0.28699999999999998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0.159000000000006"/>
    <n v="38.3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81"/>
    <s v="none"/>
    <n v="204"/>
    <n v="1.8"/>
    <n v="2013"/>
    <n v="2013"/>
    <n v="2013"/>
    <n v="2013"/>
    <x v="5"/>
    <s v="1963-1"/>
    <b v="1"/>
    <n v="25000"/>
    <s v="Utilities"/>
    <n v="2107"/>
    <s v="IL"/>
    <n v="1963"/>
    <s v="Waterloo            "/>
    <m/>
    <s v="CTX"/>
    <n v="2107"/>
    <n v="1055"/>
    <n v="1055"/>
    <n v="1"/>
    <n v="20180"/>
    <n v="971"/>
    <n v="4"/>
    <n v="1"/>
    <s v="ET"/>
    <n v="2"/>
    <n v="0"/>
    <n v="9"/>
    <n v="13"/>
    <n v="13"/>
    <n v="7"/>
    <n v="3"/>
    <n v="4"/>
    <n v="1"/>
    <n v="2"/>
    <n v="1.8"/>
    <n v="0"/>
    <n v="0"/>
    <n v="0"/>
    <n v="0"/>
    <n v="1963"/>
    <n v="5"/>
    <n v="12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0.28699999999999998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159000000000006"/>
    <n v="38.3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81"/>
    <s v="none"/>
    <n v="204"/>
    <n v="1.5"/>
    <n v="2009"/>
    <n v="2009"/>
    <n v="2009"/>
    <n v="2009"/>
    <x v="4"/>
    <s v="1959-1"/>
    <b v="0"/>
    <n v="25000"/>
    <s v="Utilities"/>
    <n v="2110"/>
    <s v="IL"/>
    <n v="1959"/>
    <s v="Waterloo            "/>
    <m/>
    <s v="CTX"/>
    <n v="2110"/>
    <n v="1057"/>
    <n v="1057"/>
    <n v="1"/>
    <n v="20180"/>
    <n v="971"/>
    <n v="7"/>
    <n v="1"/>
    <s v="ET"/>
    <n v="2"/>
    <n v="0"/>
    <n v="9"/>
    <n v="13"/>
    <n v="13"/>
    <n v="7"/>
    <n v="3"/>
    <n v="4"/>
    <n v="1"/>
    <n v="1.7"/>
    <n v="1.5"/>
    <n v="0"/>
    <n v="0"/>
    <n v="0"/>
    <n v="0"/>
    <n v="1959"/>
    <n v="6"/>
    <n v="12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0.28699999999999998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159000000000006"/>
    <n v="38.3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549846445689065E-4"/>
    <n v="1.9076081302057464E-3"/>
    <n v="1.8765147177317036E-4"/>
    <x v="0"/>
    <s v="gas-CT"/>
    <s v="p81"/>
    <s v="none"/>
    <n v="205"/>
    <n v="70"/>
    <n v="2053"/>
    <n v="2053"/>
    <n v="2053"/>
    <n v="2053"/>
    <x v="37"/>
    <s v="2003-1"/>
    <b v="1"/>
    <n v="13419"/>
    <s v="Utilities"/>
    <n v="2123"/>
    <s v="IL"/>
    <n v="2003"/>
    <s v="Marion              "/>
    <m/>
    <s v="CTX"/>
    <n v="2123"/>
    <n v="1066"/>
    <n v="1066"/>
    <n v="1"/>
    <n v="17632"/>
    <n v="976"/>
    <n v="5"/>
    <n v="1"/>
    <s v="ET"/>
    <n v="2"/>
    <n v="0"/>
    <n v="9"/>
    <n v="13"/>
    <n v="13"/>
    <n v="7"/>
    <n v="3"/>
    <n v="4"/>
    <n v="1"/>
    <n v="75"/>
    <n v="80"/>
    <n v="0"/>
    <n v="0"/>
    <n v="0"/>
    <n v="0"/>
    <n v="2003"/>
    <n v="5"/>
    <n v="12"/>
    <n v="0"/>
    <n v="0"/>
    <n v="0"/>
    <n v="0"/>
    <n v="0"/>
    <n v="0"/>
    <n v="0"/>
    <n v="0"/>
    <n v="0"/>
    <n v="5.0000000000000001E-3"/>
    <n v="4.0000000000000001E-3"/>
    <n v="3.0000000000000001E-3"/>
    <n v="3.0000000000000001E-3"/>
    <n v="4.0000000000000001E-3"/>
    <n v="3.0000000000000001E-3"/>
    <n v="7.0000000000000001E-3"/>
    <n v="1.7000000000000001E-2"/>
    <n v="4.0000000000000001E-3"/>
    <n v="0.01"/>
    <n v="2E-3"/>
    <n v="0.01"/>
    <n v="2E-3"/>
    <s v="GI"/>
    <s v="DS"/>
    <n v="0"/>
    <n v="0.91"/>
    <n v="0.15"/>
    <n v="0"/>
    <n v="3.4969999999999999"/>
    <n v="0.34399999999999997"/>
    <n v="0"/>
    <n v="1"/>
    <n v="0.02"/>
    <n v="0"/>
    <n v="0"/>
    <n v="260.39999999999998"/>
    <n v="1.28"/>
    <n v="0.05"/>
    <n v="0"/>
    <n v="0"/>
    <n v="0"/>
    <n v="0.08"/>
    <n v="0.35"/>
    <n v="0"/>
    <n v="0.82"/>
    <n v="0"/>
    <n v="0.9"/>
    <s v="N "/>
    <s v="N "/>
    <n v="88.953000000000003"/>
    <n v="37.61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549846445689065E-4"/>
    <n v="1.9076081302057464E-3"/>
    <n v="1.8765147177317036E-4"/>
    <x v="0"/>
    <s v="gas-CT"/>
    <s v="p81"/>
    <s v="none"/>
    <n v="205"/>
    <n v="70"/>
    <n v="2053"/>
    <n v="2053"/>
    <n v="2053"/>
    <n v="2053"/>
    <x v="37"/>
    <s v="2003-1"/>
    <b v="1"/>
    <n v="13420"/>
    <s v="Utilities"/>
    <n v="2124"/>
    <s v="IL"/>
    <n v="2003"/>
    <s v="Marion              "/>
    <m/>
    <s v="CTX"/>
    <n v="2124"/>
    <n v="1066"/>
    <n v="1066"/>
    <n v="1"/>
    <n v="17632"/>
    <n v="976"/>
    <n v="6"/>
    <n v="1"/>
    <s v="ET"/>
    <n v="2"/>
    <n v="0"/>
    <n v="9"/>
    <n v="13"/>
    <n v="13"/>
    <n v="7"/>
    <n v="3"/>
    <n v="4"/>
    <n v="1"/>
    <n v="75"/>
    <n v="80"/>
    <n v="0"/>
    <n v="0"/>
    <n v="0"/>
    <n v="0"/>
    <n v="2003"/>
    <n v="5"/>
    <n v="12"/>
    <n v="0"/>
    <n v="0"/>
    <n v="0"/>
    <n v="0"/>
    <n v="0"/>
    <n v="0"/>
    <n v="0"/>
    <n v="0"/>
    <n v="0"/>
    <n v="5.0000000000000001E-3"/>
    <n v="4.0000000000000001E-3"/>
    <n v="3.0000000000000001E-3"/>
    <n v="3.0000000000000001E-3"/>
    <n v="4.0000000000000001E-3"/>
    <n v="3.0000000000000001E-3"/>
    <n v="7.0000000000000001E-3"/>
    <n v="1.7000000000000001E-2"/>
    <n v="4.0000000000000001E-3"/>
    <n v="0.01"/>
    <n v="2E-3"/>
    <n v="0.01"/>
    <n v="2E-3"/>
    <s v="GI"/>
    <s v="DS"/>
    <n v="0"/>
    <n v="0.91"/>
    <n v="0.15"/>
    <n v="0"/>
    <n v="3.4969999999999999"/>
    <n v="0.34399999999999997"/>
    <n v="0"/>
    <n v="1"/>
    <n v="4.4999999999999998E-2"/>
    <n v="0"/>
    <n v="0"/>
    <n v="260.39999999999998"/>
    <n v="1.28"/>
    <n v="0.05"/>
    <n v="0"/>
    <n v="0"/>
    <n v="0"/>
    <n v="0.17"/>
    <n v="0.35"/>
    <n v="0"/>
    <n v="0.82"/>
    <n v="0"/>
    <n v="0.9"/>
    <s v="N "/>
    <s v="N "/>
    <n v="88.953000000000003"/>
    <n v="37.61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342681652216082E-4"/>
    <n v="2.1801235773779965E-3"/>
    <n v="6.9886146132134229E-4"/>
    <x v="0"/>
    <s v="gas-CT"/>
    <s v="p105"/>
    <s v="none"/>
    <n v="221"/>
    <n v="80"/>
    <n v="2043"/>
    <n v="2043"/>
    <n v="2043"/>
    <n v="2043"/>
    <x v="32"/>
    <s v="1993-1"/>
    <b v="1"/>
    <n v="14004"/>
    <s v="Utilities"/>
    <n v="2232"/>
    <s v="IN"/>
    <n v="1993"/>
    <s v="Cayuga              "/>
    <m/>
    <s v="CTX"/>
    <n v="2232"/>
    <n v="1137"/>
    <n v="1137"/>
    <n v="1"/>
    <n v="15470"/>
    <n v="1001"/>
    <n v="4"/>
    <n v="1"/>
    <s v="ET"/>
    <n v="1"/>
    <n v="0"/>
    <n v="9"/>
    <n v="11"/>
    <n v="11"/>
    <n v="7"/>
    <n v="3"/>
    <n v="4"/>
    <n v="1"/>
    <n v="112.5"/>
    <n v="92"/>
    <n v="0"/>
    <n v="0"/>
    <n v="0"/>
    <n v="0"/>
    <n v="1993"/>
    <n v="6"/>
    <n v="12"/>
    <n v="0"/>
    <n v="0"/>
    <n v="0"/>
    <n v="0"/>
    <n v="0"/>
    <n v="0"/>
    <n v="0"/>
    <n v="0"/>
    <n v="0"/>
    <n v="8.9999999999999993E-3"/>
    <n v="6.0000000000000001E-3"/>
    <n v="3.0000000000000001E-3"/>
    <n v="5.0000000000000001E-3"/>
    <n v="1.7000000000000001E-2"/>
    <n v="2.8000000000000001E-2"/>
    <n v="1.2999999999999999E-2"/>
    <n v="4.5999999999999999E-2"/>
    <n v="2.1000000000000001E-2"/>
    <n v="6.0000000000000001E-3"/>
    <n v="1E-3"/>
    <n v="4.0000000000000001E-3"/>
    <n v="5.0000000000000001E-3"/>
    <s v="GI"/>
    <s v="DS"/>
    <n v="0"/>
    <n v="0.91"/>
    <n v="0.15"/>
    <n v="0"/>
    <n v="3.4969999999999999"/>
    <n v="1.121"/>
    <n v="0"/>
    <n v="1"/>
    <n v="8.5000000000000006E-2"/>
    <n v="0"/>
    <n v="0"/>
    <n v="217.2"/>
    <n v="1.07"/>
    <n v="0.05"/>
    <n v="0"/>
    <n v="0"/>
    <n v="0"/>
    <n v="0.32"/>
    <n v="0.35"/>
    <n v="0"/>
    <n v="0.76"/>
    <n v="0"/>
    <n v="0.9"/>
    <s v="N "/>
    <s v="N "/>
    <n v="87.424000000000007"/>
    <n v="39.9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2E-4"/>
    <n v="4.4364610830758267E-3"/>
    <n v="1.9170374608056445E-4"/>
    <x v="0"/>
    <s v="gas-CT"/>
    <s v="p98"/>
    <s v="none"/>
    <n v="292"/>
    <n v="20"/>
    <n v="2026"/>
    <n v="2026"/>
    <n v="2026"/>
    <n v="2026"/>
    <x v="70"/>
    <s v="1976-1"/>
    <b v="1"/>
    <n v="15769"/>
    <s v="Utilities"/>
    <n v="2281"/>
    <s v="NC"/>
    <n v="1976"/>
    <s v="Butler-Warner Genera"/>
    <m/>
    <s v="CTX"/>
    <n v="2281"/>
    <n v="1168"/>
    <n v="1168"/>
    <n v="1"/>
    <n v="6235"/>
    <n v="1016"/>
    <n v="4"/>
    <n v="1"/>
    <s v="ET"/>
    <n v="2"/>
    <n v="2016"/>
    <n v="9"/>
    <n v="16"/>
    <n v="16"/>
    <n v="4"/>
    <n v="5"/>
    <n v="6"/>
    <n v="1"/>
    <n v="28.8"/>
    <n v="25"/>
    <n v="0"/>
    <n v="0"/>
    <n v="0"/>
    <n v="0"/>
    <n v="1976"/>
    <n v="7"/>
    <n v="12"/>
    <n v="0"/>
    <n v="0"/>
    <n v="0"/>
    <n v="0"/>
    <n v="0"/>
    <n v="0"/>
    <n v="0"/>
    <n v="0"/>
    <n v="0"/>
    <n v="3.0000000000000001E-3"/>
    <n v="1.2999999999999999E-2"/>
    <n v="8.9999999999999993E-3"/>
    <n v="2E-3"/>
    <n v="0"/>
    <n v="0"/>
    <n v="6.0000000000000001E-3"/>
    <n v="0.01"/>
    <n v="0"/>
    <n v="0"/>
    <n v="5.0000000000000001E-3"/>
    <n v="0"/>
    <n v="0"/>
    <s v="GI"/>
    <s v="DS"/>
    <n v="0"/>
    <n v="0.91"/>
    <n v="0.15"/>
    <n v="0"/>
    <n v="28.465"/>
    <n v="1.23"/>
    <n v="0"/>
    <n v="1"/>
    <n v="0.31900000000000001"/>
    <n v="0"/>
    <n v="0"/>
    <n v="0"/>
    <n v="0"/>
    <n v="0"/>
    <n v="0"/>
    <n v="0"/>
    <n v="0"/>
    <n v="0"/>
    <n v="0.35"/>
    <n v="0"/>
    <n v="0"/>
    <n v="0"/>
    <n v="0.9"/>
    <s v="N "/>
    <s v="N "/>
    <n v="78.828999999999994"/>
    <n v="35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2E-4"/>
    <n v="4.4364610830758267E-3"/>
    <n v="1.9170374608056445E-4"/>
    <x v="0"/>
    <s v="gas-CT"/>
    <s v="p98"/>
    <s v="none"/>
    <n v="292"/>
    <n v="20"/>
    <n v="2027"/>
    <n v="2027"/>
    <n v="2027"/>
    <n v="2027"/>
    <x v="82"/>
    <s v="1977-1"/>
    <b v="1"/>
    <n v="15770"/>
    <s v="Utilities"/>
    <n v="2282"/>
    <s v="NC"/>
    <n v="1977"/>
    <s v="Butler-Warner Genera"/>
    <m/>
    <s v="CTX"/>
    <n v="2282"/>
    <n v="1168"/>
    <n v="1168"/>
    <n v="2"/>
    <n v="6235"/>
    <n v="1016"/>
    <n v="5"/>
    <n v="1"/>
    <s v="ET"/>
    <n v="2"/>
    <n v="2016"/>
    <n v="9"/>
    <n v="16"/>
    <n v="16"/>
    <n v="4"/>
    <n v="5"/>
    <n v="6"/>
    <n v="1"/>
    <n v="28.8"/>
    <n v="25"/>
    <n v="0"/>
    <n v="0"/>
    <n v="0"/>
    <n v="0"/>
    <n v="1977"/>
    <n v="7"/>
    <n v="12"/>
    <n v="0"/>
    <n v="0"/>
    <n v="0"/>
    <n v="0"/>
    <n v="0"/>
    <n v="0"/>
    <n v="0"/>
    <n v="0"/>
    <n v="0"/>
    <n v="3.0000000000000001E-3"/>
    <n v="1.2999999999999999E-2"/>
    <n v="8.9999999999999993E-3"/>
    <n v="2E-3"/>
    <n v="0"/>
    <n v="0"/>
    <n v="6.0000000000000001E-3"/>
    <n v="0.01"/>
    <n v="0"/>
    <n v="0"/>
    <n v="5.0000000000000001E-3"/>
    <n v="0"/>
    <n v="0"/>
    <s v="GI"/>
    <s v="DS"/>
    <n v="0"/>
    <n v="0.91"/>
    <n v="0.15"/>
    <n v="0"/>
    <n v="28.465"/>
    <n v="1.23"/>
    <n v="0"/>
    <n v="1"/>
    <n v="0.31900000000000001"/>
    <n v="0"/>
    <n v="0"/>
    <n v="0"/>
    <n v="0"/>
    <n v="0"/>
    <n v="0"/>
    <n v="0"/>
    <n v="0"/>
    <n v="0"/>
    <n v="0.35"/>
    <n v="0"/>
    <n v="0"/>
    <n v="0"/>
    <n v="0.9"/>
    <s v="N "/>
    <s v="N "/>
    <n v="78.828999999999994"/>
    <n v="35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5"/>
    <s v="none"/>
    <n v="132"/>
    <n v="3.2"/>
    <n v="2015"/>
    <n v="2015"/>
    <n v="2015"/>
    <n v="2015"/>
    <x v="1"/>
    <s v="1965-1"/>
    <b v="1"/>
    <n v="10745"/>
    <s v="Utilities"/>
    <n v="2421"/>
    <s v="IA"/>
    <n v="1965"/>
    <s v="Algona              "/>
    <m/>
    <s v="CTX"/>
    <n v="2421"/>
    <n v="1260"/>
    <n v="1260"/>
    <n v="1"/>
    <n v="309"/>
    <n v="1120"/>
    <n v="6"/>
    <n v="1"/>
    <s v="ET"/>
    <n v="2"/>
    <n v="0"/>
    <n v="9"/>
    <n v="4"/>
    <n v="4"/>
    <n v="11"/>
    <n v="4"/>
    <n v="5"/>
    <n v="1"/>
    <n v="3.2"/>
    <n v="3.2"/>
    <n v="0"/>
    <n v="0"/>
    <n v="0"/>
    <n v="0"/>
    <n v="1965"/>
    <n v="12"/>
    <n v="12"/>
    <n v="0"/>
    <n v="0"/>
    <n v="0"/>
    <n v="0"/>
    <n v="0"/>
    <n v="0"/>
    <n v="0"/>
    <n v="0"/>
    <n v="0"/>
    <n v="0.23599999999999999"/>
    <n v="0.30399999999999999"/>
    <n v="0.21299999999999999"/>
    <n v="0.13200000000000001"/>
    <n v="0.14399999999999999"/>
    <n v="0.3"/>
    <n v="0.13600000000000001"/>
    <n v="0.13"/>
    <n v="0.14699999999999999"/>
    <n v="0.186"/>
    <n v="0.21199999999999999"/>
    <n v="0.14099999999999999"/>
    <n v="0.32900000000000001"/>
    <s v="GI"/>
    <s v="DS"/>
    <n v="0"/>
    <n v="0.91"/>
    <n v="0.15"/>
    <n v="0"/>
    <n v="1.37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239000000000004"/>
    <n v="43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50624346760738E-5"/>
    <n v="4.3772355355062217E-5"/>
    <n v="3.9299267946515708E-5"/>
    <x v="0"/>
    <s v="gas-CT"/>
    <s v="p45"/>
    <s v="none"/>
    <n v="132"/>
    <n v="4.0999999999999996"/>
    <n v="2020"/>
    <n v="2020"/>
    <n v="2020"/>
    <n v="2020"/>
    <x v="16"/>
    <s v="1970-1"/>
    <b v="1"/>
    <n v="10745"/>
    <s v="Utilities"/>
    <n v="2422"/>
    <s v="IA"/>
    <n v="1970"/>
    <s v="Algona              "/>
    <m/>
    <s v="CTX"/>
    <n v="2422"/>
    <n v="1260"/>
    <n v="1260"/>
    <n v="2"/>
    <n v="309"/>
    <n v="1120"/>
    <n v="7"/>
    <n v="1"/>
    <s v="ET"/>
    <n v="2"/>
    <n v="0"/>
    <n v="9"/>
    <n v="4"/>
    <n v="4"/>
    <n v="11"/>
    <n v="4"/>
    <n v="5"/>
    <n v="1"/>
    <n v="4.0999999999999996"/>
    <n v="4.0999999999999996"/>
    <n v="0"/>
    <n v="0"/>
    <n v="0"/>
    <n v="0"/>
    <n v="1970"/>
    <n v="9"/>
    <n v="12"/>
    <n v="0"/>
    <n v="0"/>
    <n v="0"/>
    <n v="0"/>
    <n v="0"/>
    <n v="0"/>
    <n v="0"/>
    <n v="0"/>
    <n v="0"/>
    <n v="0.23599999999999999"/>
    <n v="0.30399999999999999"/>
    <n v="0.21299999999999999"/>
    <n v="0.13200000000000001"/>
    <n v="0.14399999999999999"/>
    <n v="0.3"/>
    <n v="0.13600000000000001"/>
    <n v="0.13"/>
    <n v="0.14699999999999999"/>
    <n v="0.186"/>
    <n v="0.21199999999999999"/>
    <n v="0.14099999999999999"/>
    <n v="0.32900000000000001"/>
    <s v="GI"/>
    <s v="DS"/>
    <n v="0"/>
    <n v="0.91"/>
    <n v="0.15"/>
    <n v="0"/>
    <n v="1.37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239000000000004"/>
    <n v="43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5"/>
    <s v="none"/>
    <n v="132"/>
    <n v="1"/>
    <n v="2014"/>
    <n v="2014"/>
    <n v="2014"/>
    <n v="2014"/>
    <x v="2"/>
    <s v="1990-1"/>
    <b v="1"/>
    <n v="12346"/>
    <s v="Utilities"/>
    <n v="2426"/>
    <s v="IA"/>
    <n v="1990"/>
    <s v="Alta Municipal Utili"/>
    <m/>
    <s v="CTX"/>
    <n v="2426"/>
    <n v="1263"/>
    <n v="1263"/>
    <n v="1"/>
    <n v="405"/>
    <n v="1121"/>
    <n v="3"/>
    <n v="1"/>
    <s v="ET"/>
    <n v="2"/>
    <n v="0"/>
    <n v="9"/>
    <n v="4"/>
    <n v="4"/>
    <n v="11"/>
    <n v="4"/>
    <n v="5"/>
    <n v="1"/>
    <n v="1.1000000000000001"/>
    <n v="1.1000000000000001"/>
    <n v="0"/>
    <n v="0"/>
    <n v="0"/>
    <n v="0"/>
    <n v="1990"/>
    <n v="6"/>
    <n v="11"/>
    <n v="0"/>
    <n v="0"/>
    <n v="0"/>
    <n v="0"/>
    <n v="0"/>
    <n v="0"/>
    <n v="0"/>
    <n v="0"/>
    <n v="0"/>
    <n v="1E-3"/>
    <n v="0"/>
    <n v="0"/>
    <n v="0"/>
    <n v="1E-3"/>
    <n v="1E-3"/>
    <n v="1E-3"/>
    <n v="0"/>
    <n v="0"/>
    <n v="0"/>
    <n v="0"/>
    <n v="0"/>
    <n v="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302999999999997"/>
    <n v="42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70"/>
    <s v="none"/>
    <n v="180"/>
    <n v="4"/>
    <n v="2016"/>
    <n v="2016"/>
    <n v="2016"/>
    <n v="2016"/>
    <x v="0"/>
    <s v="1966-1"/>
    <b v="1"/>
    <n v="12346"/>
    <s v="Utilities"/>
    <n v="2434"/>
    <s v="IA"/>
    <n v="1966"/>
    <s v="Atlantic            "/>
    <m/>
    <s v="CTX"/>
    <n v="2434"/>
    <n v="1266"/>
    <n v="1266"/>
    <n v="1"/>
    <n v="965"/>
    <n v="1124"/>
    <n v="1"/>
    <n v="1"/>
    <s v="ET"/>
    <n v="2"/>
    <n v="0"/>
    <n v="9"/>
    <n v="4"/>
    <n v="4"/>
    <n v="11"/>
    <n v="4"/>
    <n v="5"/>
    <n v="1"/>
    <n v="5.3"/>
    <n v="4"/>
    <n v="0"/>
    <n v="0"/>
    <n v="0"/>
    <n v="0"/>
    <n v="1966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s v="GI"/>
    <s v="DS"/>
    <n v="0"/>
    <n v="0.91"/>
    <n v="0.15"/>
    <n v="0"/>
    <n v="0.28699999999999998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"/>
    <n v="41.4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7.6369785023964697E-5"/>
    <n v="2.1918128301877866E-5"/>
    <n v="9.3934835579476581E-5"/>
    <x v="0"/>
    <s v="gas-CT"/>
    <s v="p70"/>
    <s v="none"/>
    <n v="180"/>
    <n v="9.8000000000000007"/>
    <n v="2049"/>
    <n v="2049"/>
    <n v="2049"/>
    <n v="2049"/>
    <x v="35"/>
    <s v="1999-1"/>
    <b v="1"/>
    <n v="13311"/>
    <s v="Utilities"/>
    <n v="2435"/>
    <s v="IA"/>
    <n v="1999"/>
    <s v="Atlantic            "/>
    <m/>
    <s v="CTX"/>
    <n v="2435"/>
    <n v="1266"/>
    <n v="1266"/>
    <n v="2"/>
    <n v="965"/>
    <n v="1124"/>
    <n v="6"/>
    <n v="1"/>
    <s v="ET"/>
    <n v="2"/>
    <n v="0"/>
    <n v="9"/>
    <n v="4"/>
    <n v="4"/>
    <n v="11"/>
    <n v="4"/>
    <n v="5"/>
    <n v="1"/>
    <n v="10"/>
    <n v="10"/>
    <n v="0"/>
    <n v="0"/>
    <n v="0"/>
    <n v="0"/>
    <n v="1999"/>
    <n v="7"/>
    <n v="12"/>
    <n v="0"/>
    <n v="0"/>
    <n v="0"/>
    <n v="0"/>
    <n v="0"/>
    <n v="0"/>
    <n v="0"/>
    <n v="0"/>
    <n v="0"/>
    <n v="2E-3"/>
    <n v="1E-3"/>
    <n v="1E-3"/>
    <n v="1E-3"/>
    <n v="1E-3"/>
    <n v="2E-3"/>
    <n v="2E-3"/>
    <n v="4.0000000000000001E-3"/>
    <n v="3.0000000000000001E-3"/>
    <n v="2E-3"/>
    <n v="1E-3"/>
    <n v="1E-3"/>
    <n v="2E-3"/>
    <s v="GI"/>
    <s v="DS"/>
    <n v="0"/>
    <n v="0.91"/>
    <n v="0.15"/>
    <n v="0"/>
    <n v="0.28699999999999998"/>
    <n v="1.23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95"/>
    <n v="41.4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06386892401317E-5"/>
    <n v="4.0584306472072014E-5"/>
    <n v="1.821185587765362E-5"/>
    <x v="0"/>
    <s v="gas-CT"/>
    <s v="p70"/>
    <s v="none"/>
    <n v="183"/>
    <n v="1.9"/>
    <n v="2021"/>
    <n v="2021"/>
    <n v="2021"/>
    <n v="2021"/>
    <x v="17"/>
    <s v="1971-1"/>
    <b v="1"/>
    <n v="10745"/>
    <s v="Utilities"/>
    <n v="2459"/>
    <s v="IA"/>
    <n v="1971"/>
    <s v="Cascade             "/>
    <m/>
    <s v="CTX"/>
    <n v="2459"/>
    <n v="1278"/>
    <n v="1278"/>
    <n v="1"/>
    <n v="3137"/>
    <n v="1129"/>
    <n v="2"/>
    <n v="1"/>
    <s v="ET"/>
    <n v="2"/>
    <n v="0"/>
    <n v="9"/>
    <n v="4"/>
    <n v="4"/>
    <n v="11"/>
    <n v="4"/>
    <n v="5"/>
    <n v="1"/>
    <n v="2"/>
    <n v="2"/>
    <n v="0"/>
    <n v="0"/>
    <n v="0"/>
    <n v="0"/>
    <n v="1971"/>
    <n v="12"/>
    <n v="12"/>
    <n v="0"/>
    <n v="0"/>
    <n v="0"/>
    <n v="0"/>
    <n v="0"/>
    <n v="0"/>
    <n v="0"/>
    <n v="0"/>
    <n v="0"/>
    <n v="1E-3"/>
    <n v="1E-3"/>
    <n v="0"/>
    <n v="1E-3"/>
    <n v="1E-3"/>
    <n v="1E-3"/>
    <n v="1E-3"/>
    <n v="0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012"/>
    <n v="42.2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69"/>
    <s v="none"/>
    <n v="133"/>
    <n v="19.2"/>
    <n v="2018"/>
    <n v="2018"/>
    <n v="2018"/>
    <n v="2018"/>
    <x v="14"/>
    <s v="1968-1"/>
    <b v="1"/>
    <n v="25000"/>
    <s v="Utilities"/>
    <n v="2462"/>
    <s v="IA"/>
    <n v="1968"/>
    <s v="Gas Turbine (IA)    "/>
    <m/>
    <s v="CTX"/>
    <n v="2462"/>
    <n v="1280"/>
    <n v="1280"/>
    <n v="1"/>
    <n v="3203"/>
    <n v="1130"/>
    <n v="1"/>
    <n v="1"/>
    <s v="ET"/>
    <n v="2"/>
    <n v="0"/>
    <n v="9"/>
    <n v="4"/>
    <n v="4"/>
    <n v="11"/>
    <n v="4"/>
    <n v="5"/>
    <n v="1"/>
    <n v="19.600000000000001"/>
    <n v="19.2"/>
    <n v="0"/>
    <n v="0"/>
    <n v="0"/>
    <n v="0"/>
    <n v="1968"/>
    <n v="1"/>
    <n v="12"/>
    <n v="0"/>
    <n v="0"/>
    <n v="0"/>
    <n v="0"/>
    <n v="0"/>
    <n v="0"/>
    <n v="0"/>
    <n v="0"/>
    <n v="0"/>
    <n v="2E-3"/>
    <n v="1E-3"/>
    <n v="1E-3"/>
    <n v="1E-3"/>
    <n v="1E-3"/>
    <n v="3.0000000000000001E-3"/>
    <n v="4.0000000000000001E-3"/>
    <n v="8.0000000000000002E-3"/>
    <n v="4.0000000000000001E-3"/>
    <n v="2E-3"/>
    <n v="1E-3"/>
    <n v="1E-3"/>
    <n v="2E-3"/>
    <s v="GI"/>
    <s v="DS"/>
    <n v="0"/>
    <n v="0.91"/>
    <n v="0.15"/>
    <n v="0"/>
    <n v="2.7410000000000001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2.475999999999999"/>
    <n v="42.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222165806424691E-4"/>
    <n v="4.7205956475410079E-4"/>
    <n v="2.1183263941902368E-4"/>
    <x v="0"/>
    <s v="gas-CT"/>
    <s v="p69"/>
    <s v="none"/>
    <n v="133"/>
    <n v="22.1"/>
    <n v="2050"/>
    <n v="2050"/>
    <n v="2050"/>
    <n v="2050"/>
    <x v="36"/>
    <s v="2000-1"/>
    <b v="1"/>
    <n v="25000"/>
    <s v="Utilities"/>
    <n v="2463"/>
    <s v="IA"/>
    <n v="2000"/>
    <s v="Gas Turbine (IA)    "/>
    <m/>
    <s v="CTX"/>
    <n v="2463"/>
    <n v="1280"/>
    <n v="1280"/>
    <n v="2"/>
    <n v="3203"/>
    <n v="1130"/>
    <n v="2"/>
    <n v="1"/>
    <s v="ET"/>
    <n v="2"/>
    <n v="0"/>
    <n v="9"/>
    <n v="4"/>
    <n v="4"/>
    <n v="11"/>
    <n v="4"/>
    <n v="5"/>
    <n v="1"/>
    <n v="23.8"/>
    <n v="22.1"/>
    <n v="0"/>
    <n v="0"/>
    <n v="0"/>
    <n v="0"/>
    <n v="2000"/>
    <n v="9"/>
    <n v="12"/>
    <n v="0"/>
    <n v="0"/>
    <n v="0"/>
    <n v="0"/>
    <n v="0"/>
    <n v="0"/>
    <n v="0"/>
    <n v="0"/>
    <n v="0"/>
    <n v="2E-3"/>
    <n v="1E-3"/>
    <n v="1E-3"/>
    <n v="1E-3"/>
    <n v="1E-3"/>
    <n v="3.0000000000000001E-3"/>
    <n v="4.0000000000000001E-3"/>
    <n v="8.0000000000000002E-3"/>
    <n v="4.0000000000000001E-3"/>
    <n v="2E-3"/>
    <n v="1E-3"/>
    <n v="2E-3"/>
    <n v="2E-3"/>
    <s v="GI"/>
    <s v="DS"/>
    <n v="0"/>
    <n v="0.91"/>
    <n v="0.15"/>
    <n v="0"/>
    <n v="2.7410000000000001"/>
    <n v="1.23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92.475999999999999"/>
    <n v="42.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5"/>
    <s v="none"/>
    <n v="132"/>
    <n v="2.7"/>
    <n v="2010"/>
    <n v="2010"/>
    <n v="2010"/>
    <n v="2010"/>
    <x v="6"/>
    <s v="1960-1"/>
    <b v="0"/>
    <n v="10745"/>
    <s v="Utilities"/>
    <n v="2474"/>
    <s v="IA"/>
    <n v="1960"/>
    <s v="Estherville         "/>
    <m/>
    <s v="CTX"/>
    <n v="2474"/>
    <n v="1287"/>
    <n v="1287"/>
    <n v="1"/>
    <n v="5998"/>
    <n v="1137"/>
    <n v="3"/>
    <n v="1"/>
    <s v="ET"/>
    <n v="2"/>
    <n v="0"/>
    <n v="9"/>
    <n v="4"/>
    <n v="4"/>
    <n v="11"/>
    <n v="4"/>
    <n v="5"/>
    <n v="1"/>
    <n v="3"/>
    <n v="2.8"/>
    <n v="0"/>
    <n v="0"/>
    <n v="0"/>
    <n v="0"/>
    <n v="1960"/>
    <n v="6"/>
    <n v="12"/>
    <n v="0"/>
    <n v="0"/>
    <n v="0"/>
    <n v="0"/>
    <n v="0"/>
    <n v="0"/>
    <n v="0"/>
    <n v="0"/>
    <n v="0"/>
    <n v="1E-3"/>
    <n v="1E-3"/>
    <n v="1E-3"/>
    <n v="0"/>
    <n v="0"/>
    <n v="1E-3"/>
    <n v="1E-3"/>
    <n v="0"/>
    <n v="0"/>
    <n v="0"/>
    <n v="0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4.843000000000004"/>
    <n v="43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5"/>
    <s v="none"/>
    <n v="132"/>
    <n v="2.7"/>
    <n v="2010"/>
    <n v="2010"/>
    <n v="2010"/>
    <n v="2010"/>
    <x v="6"/>
    <s v="1960-1"/>
    <b v="0"/>
    <n v="10745"/>
    <s v="Utilities"/>
    <n v="2478"/>
    <s v="IA"/>
    <n v="1960"/>
    <s v="Estherville         "/>
    <m/>
    <s v="CTX"/>
    <n v="2478"/>
    <n v="1289"/>
    <n v="1289"/>
    <n v="1"/>
    <n v="5998"/>
    <n v="1137"/>
    <n v="7"/>
    <n v="1"/>
    <s v="ET"/>
    <n v="2"/>
    <n v="0"/>
    <n v="9"/>
    <n v="4"/>
    <n v="4"/>
    <n v="11"/>
    <n v="4"/>
    <n v="5"/>
    <n v="1"/>
    <n v="3"/>
    <n v="2.8"/>
    <n v="0"/>
    <n v="0"/>
    <n v="0"/>
    <n v="0"/>
    <n v="1960"/>
    <n v="1"/>
    <n v="12"/>
    <n v="0"/>
    <n v="0"/>
    <n v="0"/>
    <n v="0"/>
    <n v="0"/>
    <n v="0"/>
    <n v="0"/>
    <n v="0"/>
    <n v="0"/>
    <n v="1E-3"/>
    <n v="1E-3"/>
    <n v="1E-3"/>
    <n v="0"/>
    <n v="0"/>
    <n v="1E-3"/>
    <n v="1E-3"/>
    <n v="0"/>
    <n v="0"/>
    <n v="0"/>
    <n v="0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4.843000000000004"/>
    <n v="43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054206743497237E-5"/>
    <n v="7.6896580683925928E-5"/>
    <n v="3.4506674294501601E-5"/>
    <x v="0"/>
    <s v="gas-CT"/>
    <s v="p45"/>
    <s v="none"/>
    <n v="132"/>
    <n v="3.6"/>
    <n v="2019"/>
    <n v="2019"/>
    <n v="2019"/>
    <n v="2019"/>
    <x v="15"/>
    <s v="1969-1"/>
    <b v="1"/>
    <n v="10745"/>
    <s v="Utilities"/>
    <n v="2475"/>
    <s v="IA"/>
    <n v="1969"/>
    <s v="Estherville         "/>
    <m/>
    <s v="CTX"/>
    <n v="2475"/>
    <n v="1287"/>
    <n v="1287"/>
    <n v="2"/>
    <n v="5998"/>
    <n v="1137"/>
    <n v="4"/>
    <n v="1"/>
    <s v="ET"/>
    <n v="2"/>
    <n v="0"/>
    <n v="9"/>
    <n v="4"/>
    <n v="4"/>
    <n v="11"/>
    <n v="4"/>
    <n v="5"/>
    <n v="1"/>
    <n v="4"/>
    <n v="3.6"/>
    <n v="0"/>
    <n v="0"/>
    <n v="0"/>
    <n v="0"/>
    <n v="1969"/>
    <n v="6"/>
    <n v="12"/>
    <n v="0"/>
    <n v="0"/>
    <n v="0"/>
    <n v="0"/>
    <n v="0"/>
    <n v="0"/>
    <n v="0"/>
    <n v="0"/>
    <n v="0"/>
    <n v="1E-3"/>
    <n v="1E-3"/>
    <n v="1E-3"/>
    <n v="0"/>
    <n v="0"/>
    <n v="1E-3"/>
    <n v="1E-3"/>
    <n v="0"/>
    <n v="0"/>
    <n v="0"/>
    <n v="0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4.843000000000004"/>
    <n v="43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054206743497237E-5"/>
    <n v="7.6896580683925928E-5"/>
    <n v="3.4506674294501601E-5"/>
    <x v="0"/>
    <s v="gas-CT"/>
    <s v="p45"/>
    <s v="none"/>
    <n v="132"/>
    <n v="3.6"/>
    <n v="2019"/>
    <n v="2019"/>
    <n v="2019"/>
    <n v="2019"/>
    <x v="15"/>
    <s v="1969-1"/>
    <b v="1"/>
    <n v="10745"/>
    <s v="Utilities"/>
    <n v="2476"/>
    <s v="IA"/>
    <n v="1969"/>
    <s v="Estherville         "/>
    <m/>
    <s v="CTX"/>
    <n v="2476"/>
    <n v="1287"/>
    <n v="1287"/>
    <n v="3"/>
    <n v="5998"/>
    <n v="1137"/>
    <n v="5"/>
    <n v="1"/>
    <s v="ET"/>
    <n v="2"/>
    <n v="0"/>
    <n v="9"/>
    <n v="4"/>
    <n v="4"/>
    <n v="11"/>
    <n v="4"/>
    <n v="5"/>
    <n v="1"/>
    <n v="4"/>
    <n v="3.6"/>
    <n v="0"/>
    <n v="0"/>
    <n v="0"/>
    <n v="0"/>
    <n v="1969"/>
    <n v="1"/>
    <n v="12"/>
    <n v="0"/>
    <n v="0"/>
    <n v="0"/>
    <n v="0"/>
    <n v="0"/>
    <n v="0"/>
    <n v="0"/>
    <n v="0"/>
    <n v="0"/>
    <n v="1E-3"/>
    <n v="1E-3"/>
    <n v="1E-3"/>
    <n v="0"/>
    <n v="0"/>
    <n v="1E-3"/>
    <n v="1E-3"/>
    <n v="0"/>
    <n v="0"/>
    <n v="0"/>
    <n v="0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4.843000000000004"/>
    <n v="43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69"/>
    <s v="none"/>
    <n v="133"/>
    <n v="2.2000000000000002"/>
    <n v="2013"/>
    <n v="2013"/>
    <n v="2013"/>
    <n v="2013"/>
    <x v="5"/>
    <s v="1963-1"/>
    <b v="1"/>
    <n v="10745"/>
    <s v="Utilities"/>
    <n v="2495"/>
    <s v="IA"/>
    <n v="1963"/>
    <s v="Grundy Center City L"/>
    <m/>
    <s v="CTX"/>
    <n v="2495"/>
    <n v="1295"/>
    <n v="1295"/>
    <n v="1"/>
    <n v="7743"/>
    <n v="1145"/>
    <s v="IC1  "/>
    <n v="1"/>
    <s v="ET"/>
    <n v="2"/>
    <n v="0"/>
    <n v="9"/>
    <n v="4"/>
    <n v="4"/>
    <n v="11"/>
    <n v="4"/>
    <n v="5"/>
    <n v="1"/>
    <n v="2.2000000000000002"/>
    <n v="2.2000000000000002"/>
    <n v="0"/>
    <n v="0"/>
    <n v="0"/>
    <n v="0"/>
    <n v="1963"/>
    <n v="11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772000000000006"/>
    <n v="42.3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274923222844534E-5"/>
    <n v="7.4760564553816872E-5"/>
    <n v="3.3548155564098778E-5"/>
    <x v="0"/>
    <s v="gas-CT"/>
    <s v="p69"/>
    <s v="none"/>
    <n v="133"/>
    <n v="3.5"/>
    <n v="2022"/>
    <n v="2022"/>
    <n v="2022"/>
    <n v="2022"/>
    <x v="18"/>
    <s v="1972-1"/>
    <b v="1"/>
    <n v="10745"/>
    <s v="Utilities"/>
    <n v="2496"/>
    <s v="IA"/>
    <n v="1972"/>
    <s v="Grundy Center City L"/>
    <m/>
    <s v="CTX"/>
    <n v="2496"/>
    <n v="1295"/>
    <n v="1295"/>
    <n v="2"/>
    <n v="7743"/>
    <n v="1145"/>
    <s v="IC2  "/>
    <n v="1"/>
    <s v="ET"/>
    <n v="2"/>
    <n v="0"/>
    <n v="9"/>
    <n v="4"/>
    <n v="4"/>
    <n v="11"/>
    <n v="4"/>
    <n v="5"/>
    <n v="1"/>
    <n v="3.5"/>
    <n v="3.5"/>
    <n v="0"/>
    <n v="0"/>
    <n v="0"/>
    <n v="0"/>
    <n v="1972"/>
    <n v="3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772000000000006"/>
    <n v="42.3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37850561958103E-5"/>
    <n v="6.4080483903271603E-5"/>
    <n v="2.8755561912084667E-5"/>
    <x v="0"/>
    <s v="gas-CT"/>
    <s v="p69"/>
    <s v="none"/>
    <n v="133"/>
    <n v="3"/>
    <n v="2040"/>
    <n v="2040"/>
    <n v="2040"/>
    <n v="2040"/>
    <x v="29"/>
    <s v="1990-1"/>
    <b v="1"/>
    <n v="10745"/>
    <s v="Utilities"/>
    <n v="2497"/>
    <s v="IA"/>
    <n v="1990"/>
    <s v="Grundy Center City L"/>
    <m/>
    <s v="CTX"/>
    <n v="2497"/>
    <n v="1295"/>
    <n v="1295"/>
    <n v="3"/>
    <n v="7743"/>
    <n v="1145"/>
    <s v="IC3  "/>
    <n v="1"/>
    <s v="ET"/>
    <n v="2"/>
    <n v="0"/>
    <n v="9"/>
    <n v="4"/>
    <n v="4"/>
    <n v="11"/>
    <n v="4"/>
    <n v="5"/>
    <n v="1"/>
    <n v="3"/>
    <n v="3"/>
    <n v="0"/>
    <n v="0"/>
    <n v="0"/>
    <n v="0"/>
    <n v="1990"/>
    <n v="10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772000000000006"/>
    <n v="42.3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0"/>
    <s v="none"/>
    <n v="179"/>
    <n v="0.6"/>
    <n v="2012"/>
    <n v="2012"/>
    <n v="2012"/>
    <n v="2012"/>
    <x v="3"/>
    <s v="1946-1"/>
    <b v="1"/>
    <n v="12346"/>
    <s v="Utilities"/>
    <n v="2509"/>
    <s v="IA"/>
    <n v="1946"/>
    <s v="Indianola           "/>
    <m/>
    <s v="CTX"/>
    <n v="2509"/>
    <n v="1298"/>
    <n v="1298"/>
    <n v="1"/>
    <n v="9275"/>
    <n v="1150"/>
    <n v="1"/>
    <n v="1"/>
    <s v="ET"/>
    <n v="2"/>
    <n v="0"/>
    <n v="9"/>
    <n v="4"/>
    <n v="4"/>
    <n v="11"/>
    <n v="4"/>
    <n v="5"/>
    <n v="1"/>
    <n v="0.8"/>
    <n v="0.6"/>
    <n v="0"/>
    <n v="0"/>
    <n v="0"/>
    <n v="0"/>
    <n v="1946"/>
    <n v="1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0.57299999999999995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563000000000002"/>
    <n v="41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70"/>
    <s v="none"/>
    <n v="179"/>
    <n v="1.3"/>
    <n v="2012"/>
    <n v="2012"/>
    <n v="2012"/>
    <n v="2012"/>
    <x v="3"/>
    <s v="1949-1"/>
    <b v="1"/>
    <n v="12346"/>
    <s v="Utilities"/>
    <n v="2510"/>
    <s v="IA"/>
    <n v="1949"/>
    <s v="Indianola           "/>
    <m/>
    <s v="CTX"/>
    <n v="2510"/>
    <n v="1298"/>
    <n v="1298"/>
    <n v="2"/>
    <n v="9275"/>
    <n v="1150"/>
    <n v="2"/>
    <n v="1"/>
    <s v="ET"/>
    <n v="2"/>
    <n v="0"/>
    <n v="9"/>
    <n v="4"/>
    <n v="4"/>
    <n v="11"/>
    <n v="4"/>
    <n v="5"/>
    <n v="1"/>
    <n v="1.4"/>
    <n v="1.3"/>
    <n v="0"/>
    <n v="0"/>
    <n v="0"/>
    <n v="0"/>
    <n v="1949"/>
    <n v="1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0.57299999999999995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563000000000002"/>
    <n v="41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70"/>
    <s v="none"/>
    <n v="179"/>
    <n v="1.3"/>
    <n v="2012"/>
    <n v="2012"/>
    <n v="2012"/>
    <n v="2012"/>
    <x v="3"/>
    <s v="1961-1"/>
    <b v="1"/>
    <n v="12346"/>
    <s v="Utilities"/>
    <n v="2511"/>
    <s v="IA"/>
    <n v="1961"/>
    <s v="Indianola           "/>
    <m/>
    <s v="CTX"/>
    <n v="2511"/>
    <n v="1298"/>
    <n v="1298"/>
    <n v="3"/>
    <n v="9275"/>
    <n v="1150"/>
    <n v="4"/>
    <n v="1"/>
    <s v="ET"/>
    <n v="2"/>
    <n v="0"/>
    <n v="9"/>
    <n v="4"/>
    <n v="4"/>
    <n v="11"/>
    <n v="4"/>
    <n v="5"/>
    <n v="1"/>
    <n v="1.5"/>
    <n v="1.3"/>
    <n v="0"/>
    <n v="0"/>
    <n v="0"/>
    <n v="0"/>
    <n v="1961"/>
    <n v="1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0.57299999999999995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563000000000002"/>
    <n v="41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70"/>
    <s v="none"/>
    <n v="179"/>
    <n v="4"/>
    <n v="2016"/>
    <n v="2016"/>
    <n v="2016"/>
    <n v="2016"/>
    <x v="0"/>
    <s v="1966-1"/>
    <b v="1"/>
    <n v="12346"/>
    <s v="Utilities"/>
    <n v="2512"/>
    <s v="IA"/>
    <n v="1966"/>
    <s v="Indianola           "/>
    <m/>
    <s v="CTX"/>
    <n v="2512"/>
    <n v="1298"/>
    <n v="1298"/>
    <n v="4"/>
    <n v="9275"/>
    <n v="1150"/>
    <n v="5"/>
    <n v="1"/>
    <s v="ET"/>
    <n v="2"/>
    <n v="0"/>
    <n v="9"/>
    <n v="4"/>
    <n v="4"/>
    <n v="11"/>
    <n v="4"/>
    <n v="5"/>
    <n v="1"/>
    <n v="4"/>
    <n v="4"/>
    <n v="0"/>
    <n v="0"/>
    <n v="0"/>
    <n v="0"/>
    <n v="1966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0.57299999999999995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563000000000002"/>
    <n v="41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51E-5"/>
    <n v="2.2326472866699884E-5"/>
    <n v="4.7925936520141113E-5"/>
    <x v="0"/>
    <s v="gas-CT"/>
    <s v="p70"/>
    <s v="none"/>
    <n v="179"/>
    <n v="5"/>
    <n v="2020"/>
    <n v="2020"/>
    <n v="2020"/>
    <n v="2020"/>
    <x v="16"/>
    <s v="1970-1"/>
    <b v="1"/>
    <n v="12346"/>
    <s v="Utilities"/>
    <n v="2513"/>
    <s v="IA"/>
    <n v="1970"/>
    <s v="Indianola           "/>
    <m/>
    <s v="CTX"/>
    <n v="2513"/>
    <n v="1298"/>
    <n v="1298"/>
    <n v="5"/>
    <n v="9275"/>
    <n v="1150"/>
    <n v="6"/>
    <n v="1"/>
    <s v="ET"/>
    <n v="2"/>
    <n v="0"/>
    <n v="9"/>
    <n v="4"/>
    <n v="4"/>
    <n v="11"/>
    <n v="4"/>
    <n v="5"/>
    <n v="1"/>
    <n v="5.0999999999999996"/>
    <n v="5"/>
    <n v="0"/>
    <n v="0"/>
    <n v="0"/>
    <n v="0"/>
    <n v="1970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0.57299999999999995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563000000000002"/>
    <n v="41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37850561958103E-5"/>
    <n v="6.4080483903271603E-5"/>
    <n v="2.8755561912084667E-5"/>
    <x v="0"/>
    <s v="gas-CT"/>
    <s v="p45"/>
    <s v="none"/>
    <n v="132"/>
    <n v="3"/>
    <n v="2019"/>
    <n v="2019"/>
    <n v="2019"/>
    <n v="2019"/>
    <x v="15"/>
    <s v="1969-1"/>
    <b v="1"/>
    <n v="10745"/>
    <s v="Utilities"/>
    <n v="2518"/>
    <s v="IA"/>
    <n v="1969"/>
    <s v="Lake Mills          "/>
    <m/>
    <s v="CTX"/>
    <n v="2518"/>
    <n v="1301"/>
    <n v="1301"/>
    <n v="1"/>
    <n v="10606"/>
    <n v="1154"/>
    <s v="1A   "/>
    <n v="1"/>
    <s v="ET"/>
    <n v="2"/>
    <n v="0"/>
    <n v="9"/>
    <n v="4"/>
    <n v="4"/>
    <n v="11"/>
    <n v="4"/>
    <n v="5"/>
    <n v="1"/>
    <n v="3"/>
    <n v="3"/>
    <n v="0"/>
    <n v="0"/>
    <n v="0"/>
    <n v="0"/>
    <n v="1969"/>
    <n v="1"/>
    <n v="12"/>
    <n v="0"/>
    <n v="0"/>
    <n v="0"/>
    <n v="0"/>
    <n v="0"/>
    <n v="0"/>
    <n v="0"/>
    <n v="0"/>
    <n v="0"/>
    <n v="1E-3"/>
    <n v="1E-3"/>
    <n v="0"/>
    <n v="0"/>
    <n v="0"/>
    <n v="1E-3"/>
    <n v="1E-3"/>
    <n v="0"/>
    <n v="0"/>
    <n v="0"/>
    <n v="0"/>
    <n v="0"/>
    <n v="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531999999999996"/>
    <n v="43.4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5"/>
    <s v="none"/>
    <n v="132"/>
    <n v="1.3"/>
    <n v="2012"/>
    <n v="2012"/>
    <n v="2012"/>
    <n v="2012"/>
    <x v="3"/>
    <s v="1962-1"/>
    <b v="1"/>
    <n v="10745"/>
    <s v="Utilities"/>
    <n v="2519"/>
    <s v="IA"/>
    <n v="1962"/>
    <s v="Lake Mills          "/>
    <m/>
    <s v="CTX"/>
    <n v="2519"/>
    <n v="1301"/>
    <n v="1301"/>
    <n v="2"/>
    <n v="10606"/>
    <n v="1154"/>
    <n v="4"/>
    <n v="1"/>
    <s v="ET"/>
    <n v="2"/>
    <n v="0"/>
    <n v="9"/>
    <n v="4"/>
    <n v="4"/>
    <n v="11"/>
    <n v="4"/>
    <n v="5"/>
    <n v="1"/>
    <n v="1.3"/>
    <n v="1.3"/>
    <n v="0"/>
    <n v="0"/>
    <n v="0"/>
    <n v="0"/>
    <n v="1962"/>
    <n v="11"/>
    <n v="12"/>
    <n v="0"/>
    <n v="0"/>
    <n v="0"/>
    <n v="0"/>
    <n v="0"/>
    <n v="0"/>
    <n v="0"/>
    <n v="0"/>
    <n v="0"/>
    <n v="1E-3"/>
    <n v="1E-3"/>
    <n v="0"/>
    <n v="0"/>
    <n v="0"/>
    <n v="1E-3"/>
    <n v="1E-3"/>
    <n v="0"/>
    <n v="0"/>
    <n v="0"/>
    <n v="0"/>
    <n v="0"/>
    <n v="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531999999999996"/>
    <n v="43.4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5"/>
    <s v="none"/>
    <n v="132"/>
    <n v="0.9"/>
    <n v="2006"/>
    <n v="2006"/>
    <n v="2006"/>
    <n v="2006"/>
    <x v="65"/>
    <s v="1956-1"/>
    <b v="0"/>
    <n v="10745"/>
    <s v="Utilities"/>
    <n v="2520"/>
    <s v="IA"/>
    <n v="1956"/>
    <s v="Lake Mills          "/>
    <m/>
    <s v="CTX"/>
    <n v="2520"/>
    <n v="1301"/>
    <n v="1301"/>
    <n v="3"/>
    <n v="10606"/>
    <n v="1154"/>
    <n v="5"/>
    <n v="1"/>
    <s v="ET"/>
    <n v="2"/>
    <n v="0"/>
    <n v="9"/>
    <n v="4"/>
    <n v="4"/>
    <n v="11"/>
    <n v="4"/>
    <n v="5"/>
    <n v="1"/>
    <n v="0.9"/>
    <n v="0.9"/>
    <n v="0"/>
    <n v="0"/>
    <n v="0"/>
    <n v="0"/>
    <n v="1956"/>
    <n v="1"/>
    <n v="12"/>
    <n v="0"/>
    <n v="0"/>
    <n v="0"/>
    <n v="0"/>
    <n v="0"/>
    <n v="0"/>
    <n v="0"/>
    <n v="0"/>
    <n v="0"/>
    <n v="1E-3"/>
    <n v="1E-3"/>
    <n v="0"/>
    <n v="0"/>
    <n v="0"/>
    <n v="1E-3"/>
    <n v="1E-3"/>
    <n v="0"/>
    <n v="0"/>
    <n v="0"/>
    <n v="0"/>
    <n v="0"/>
    <n v="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531999999999996"/>
    <n v="43.4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040655057622927E-5"/>
    <n v="5.7672435512944446E-5"/>
    <n v="2.5880005720876199E-5"/>
    <x v="0"/>
    <s v="gas-CT"/>
    <s v="p70"/>
    <s v="none"/>
    <n v="180"/>
    <n v="2.7"/>
    <n v="2023"/>
    <n v="2023"/>
    <n v="2023"/>
    <n v="2023"/>
    <x v="81"/>
    <s v="1973-1"/>
    <b v="1"/>
    <n v="10745"/>
    <s v="Utilities"/>
    <n v="2523"/>
    <s v="IA"/>
    <n v="1973"/>
    <s v="Lamoni Municipal Uti"/>
    <m/>
    <s v="CTX"/>
    <n v="2523"/>
    <n v="1303"/>
    <n v="1303"/>
    <n v="1"/>
    <n v="10650"/>
    <n v="1155"/>
    <n v="1"/>
    <n v="1"/>
    <s v="ET"/>
    <n v="2"/>
    <n v="0"/>
    <n v="9"/>
    <n v="4"/>
    <n v="4"/>
    <n v="11"/>
    <n v="4"/>
    <n v="5"/>
    <n v="1"/>
    <n v="2.8"/>
    <n v="2.8"/>
    <n v="0"/>
    <n v="0"/>
    <n v="0"/>
    <n v="0"/>
    <n v="1973"/>
    <n v="6"/>
    <n v="12"/>
    <n v="0"/>
    <n v="0"/>
    <n v="0"/>
    <n v="0"/>
    <n v="0"/>
    <n v="0"/>
    <n v="0"/>
    <n v="0"/>
    <n v="0"/>
    <n v="1E-3"/>
    <n v="1E-3"/>
    <n v="1E-3"/>
    <n v="1E-3"/>
    <n v="1E-3"/>
    <n v="2E-3"/>
    <n v="2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933000000000007"/>
    <n v="40.6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0"/>
    <s v="none"/>
    <n v="180"/>
    <n v="1.1000000000000001"/>
    <n v="2005"/>
    <n v="2005"/>
    <n v="2005"/>
    <n v="2005"/>
    <x v="66"/>
    <s v="1955-1"/>
    <b v="0"/>
    <n v="10769"/>
    <s v="Utilities"/>
    <n v="2527"/>
    <s v="IA"/>
    <n v="1955"/>
    <s v="Lamoni Municipal Uti"/>
    <m/>
    <s v="CTX"/>
    <n v="2527"/>
    <n v="1305"/>
    <n v="1305"/>
    <n v="1"/>
    <n v="10650"/>
    <n v="1155"/>
    <n v="5"/>
    <n v="1"/>
    <s v="ET"/>
    <n v="2"/>
    <n v="0"/>
    <n v="9"/>
    <n v="4"/>
    <n v="4"/>
    <n v="11"/>
    <n v="4"/>
    <n v="5"/>
    <n v="1"/>
    <n v="1.1000000000000001"/>
    <n v="1.1000000000000001"/>
    <n v="0"/>
    <n v="0"/>
    <n v="0"/>
    <n v="0"/>
    <n v="1955"/>
    <n v="1"/>
    <n v="12"/>
    <n v="0"/>
    <n v="0"/>
    <n v="0"/>
    <n v="0"/>
    <n v="0"/>
    <n v="0"/>
    <n v="0"/>
    <n v="0"/>
    <n v="0"/>
    <n v="1E-3"/>
    <n v="1E-3"/>
    <n v="1E-3"/>
    <n v="1E-3"/>
    <n v="1E-3"/>
    <n v="2E-3"/>
    <n v="2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933000000000007"/>
    <n v="40.6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819938578275625E-5"/>
    <n v="1.1961690328610698E-4"/>
    <n v="2.6838524451279018E-5"/>
    <x v="0"/>
    <s v="gas-CT"/>
    <s v="p70"/>
    <s v="none"/>
    <n v="183"/>
    <n v="2.8"/>
    <n v="2054"/>
    <n v="2054"/>
    <n v="2054"/>
    <n v="2054"/>
    <x v="73"/>
    <s v="2004-1"/>
    <b v="1"/>
    <n v="12346"/>
    <s v="Utilities"/>
    <n v="2552"/>
    <s v="IA"/>
    <n v="2004"/>
    <s v="Maquoketa 1         "/>
    <m/>
    <s v="CTX"/>
    <n v="2552"/>
    <n v="1311"/>
    <n v="1311"/>
    <n v="1"/>
    <n v="11611"/>
    <n v="1162"/>
    <s v="1A   "/>
    <n v="1"/>
    <s v="ET"/>
    <n v="2"/>
    <n v="0"/>
    <n v="9"/>
    <n v="4"/>
    <n v="4"/>
    <n v="11"/>
    <n v="4"/>
    <n v="5"/>
    <n v="1"/>
    <n v="3.1"/>
    <n v="3"/>
    <n v="0"/>
    <n v="0"/>
    <n v="0"/>
    <n v="0"/>
    <n v="2004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0.665000000000006"/>
    <n v="42.0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819938578275625E-5"/>
    <n v="1.1961690328610698E-4"/>
    <n v="2.6838524451279018E-5"/>
    <x v="0"/>
    <s v="gas-CT"/>
    <s v="p70"/>
    <s v="none"/>
    <n v="183"/>
    <n v="2.8"/>
    <n v="2054"/>
    <n v="2054"/>
    <n v="2054"/>
    <n v="2054"/>
    <x v="73"/>
    <s v="2004-1"/>
    <b v="1"/>
    <n v="12346"/>
    <s v="Utilities"/>
    <n v="2553"/>
    <s v="IA"/>
    <n v="2004"/>
    <s v="Maquoketa 1         "/>
    <m/>
    <s v="CTX"/>
    <n v="2553"/>
    <n v="1311"/>
    <n v="1311"/>
    <n v="1"/>
    <n v="11611"/>
    <n v="1162"/>
    <s v="2A   "/>
    <n v="1"/>
    <s v="ET"/>
    <n v="2"/>
    <n v="0"/>
    <n v="9"/>
    <n v="4"/>
    <n v="4"/>
    <n v="11"/>
    <n v="4"/>
    <n v="5"/>
    <n v="1"/>
    <n v="3.1"/>
    <n v="3"/>
    <n v="0"/>
    <n v="0"/>
    <n v="0"/>
    <n v="0"/>
    <n v="2004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0.665000000000006"/>
    <n v="42.0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27103371748618E-5"/>
    <n v="7.6896580683925928E-5"/>
    <n v="1.72533371472508E-5"/>
    <x v="0"/>
    <s v="gas-CT"/>
    <s v="p70"/>
    <s v="none"/>
    <n v="183"/>
    <n v="1.8"/>
    <n v="2019"/>
    <n v="2019"/>
    <n v="2019"/>
    <n v="2019"/>
    <x v="15"/>
    <s v="1969-1"/>
    <b v="1"/>
    <n v="12346"/>
    <s v="Utilities"/>
    <n v="2554"/>
    <s v="IA"/>
    <n v="1969"/>
    <s v="Maquoketa 1         "/>
    <m/>
    <s v="CTX"/>
    <n v="2554"/>
    <n v="1311"/>
    <n v="1311"/>
    <n v="2"/>
    <n v="11611"/>
    <n v="1162"/>
    <n v="3"/>
    <n v="1"/>
    <s v="ET"/>
    <n v="2"/>
    <n v="0"/>
    <n v="9"/>
    <n v="4"/>
    <n v="4"/>
    <n v="11"/>
    <n v="4"/>
    <n v="5"/>
    <n v="1"/>
    <n v="2.1"/>
    <n v="1.9"/>
    <n v="0"/>
    <n v="0"/>
    <n v="0"/>
    <n v="0"/>
    <n v="1969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0.665000000000006"/>
    <n v="42.0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0"/>
    <s v="none"/>
    <n v="183"/>
    <n v="1.4"/>
    <n v="2006"/>
    <n v="2006"/>
    <n v="2006"/>
    <n v="2006"/>
    <x v="65"/>
    <s v="1956-1"/>
    <b v="0"/>
    <n v="12346"/>
    <s v="Utilities"/>
    <n v="2556"/>
    <s v="IA"/>
    <n v="1956"/>
    <s v="Maquoketa 1         "/>
    <m/>
    <s v="CTX"/>
    <n v="2556"/>
    <n v="1313"/>
    <n v="1313"/>
    <n v="1"/>
    <n v="11611"/>
    <n v="1162"/>
    <n v="5"/>
    <n v="1"/>
    <s v="ET"/>
    <n v="2"/>
    <n v="0"/>
    <n v="9"/>
    <n v="4"/>
    <n v="4"/>
    <n v="11"/>
    <n v="4"/>
    <n v="5"/>
    <n v="1"/>
    <n v="1.7"/>
    <n v="1.5"/>
    <n v="0"/>
    <n v="0"/>
    <n v="0"/>
    <n v="0"/>
    <n v="1956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0.665000000000006"/>
    <n v="42.0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0"/>
    <s v="none"/>
    <n v="183"/>
    <n v="2.1"/>
    <n v="2012"/>
    <n v="2012"/>
    <n v="2012"/>
    <n v="2012"/>
    <x v="3"/>
    <s v="1962-1"/>
    <b v="1"/>
    <n v="12346"/>
    <s v="Utilities"/>
    <n v="2557"/>
    <s v="IA"/>
    <n v="1962"/>
    <s v="Maquoketa 1         "/>
    <m/>
    <s v="CTX"/>
    <n v="2557"/>
    <n v="1313"/>
    <n v="1313"/>
    <n v="2"/>
    <n v="11611"/>
    <n v="1162"/>
    <n v="6"/>
    <n v="1"/>
    <s v="ET"/>
    <n v="2"/>
    <n v="0"/>
    <n v="9"/>
    <n v="4"/>
    <n v="4"/>
    <n v="11"/>
    <n v="4"/>
    <n v="5"/>
    <n v="1"/>
    <n v="2.5"/>
    <n v="2.2000000000000002"/>
    <n v="0"/>
    <n v="0"/>
    <n v="0"/>
    <n v="0"/>
    <n v="1962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0.665000000000006"/>
    <n v="42.0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75701123916206E-5"/>
    <n v="2.5632193561308641E-4"/>
    <n v="5.7511123824169334E-5"/>
    <x v="0"/>
    <s v="gas-CT"/>
    <s v="p70"/>
    <s v="none"/>
    <n v="183"/>
    <n v="6"/>
    <n v="2032"/>
    <n v="2032"/>
    <n v="2032"/>
    <n v="2032"/>
    <x v="24"/>
    <s v="1982-1"/>
    <b v="1"/>
    <n v="12346"/>
    <s v="Utilities"/>
    <n v="2558"/>
    <s v="IA"/>
    <n v="1982"/>
    <s v="Maquoketa 1         "/>
    <m/>
    <s v="CTX"/>
    <n v="2558"/>
    <n v="1313"/>
    <n v="1313"/>
    <n v="3"/>
    <n v="11611"/>
    <n v="1162"/>
    <n v="7"/>
    <n v="1"/>
    <s v="ET"/>
    <n v="2"/>
    <n v="0"/>
    <n v="9"/>
    <n v="4"/>
    <n v="4"/>
    <n v="11"/>
    <n v="4"/>
    <n v="5"/>
    <n v="1"/>
    <n v="6.5"/>
    <n v="6.1"/>
    <n v="0"/>
    <n v="0"/>
    <n v="0"/>
    <n v="0"/>
    <n v="1982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0.665000000000006"/>
    <n v="42.0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0"/>
    <s v="none"/>
    <n v="178"/>
    <n v="1.6"/>
    <n v="2017"/>
    <n v="2017"/>
    <n v="2017"/>
    <n v="2017"/>
    <x v="56"/>
    <s v="1967-1"/>
    <b v="1"/>
    <n v="11528"/>
    <s v="Utilities"/>
    <n v="2573"/>
    <s v="IA"/>
    <n v="1967"/>
    <s v="Montezuma           "/>
    <m/>
    <s v="CTX"/>
    <n v="2573"/>
    <n v="1318"/>
    <n v="1318"/>
    <n v="1"/>
    <n v="12839"/>
    <n v="1165"/>
    <n v="6"/>
    <n v="1"/>
    <s v="ET"/>
    <n v="2"/>
    <n v="0"/>
    <n v="9"/>
    <n v="4"/>
    <n v="4"/>
    <n v="11"/>
    <n v="4"/>
    <n v="5"/>
    <n v="1"/>
    <n v="1.7"/>
    <n v="1.7"/>
    <n v="0"/>
    <n v="0"/>
    <n v="0"/>
    <n v="0"/>
    <n v="1967"/>
    <n v="8"/>
    <n v="12"/>
    <n v="0"/>
    <n v="0"/>
    <n v="0"/>
    <n v="0"/>
    <n v="0"/>
    <n v="0"/>
    <n v="0"/>
    <n v="0"/>
    <n v="0"/>
    <n v="3.0000000000000001E-3"/>
    <n v="3.0000000000000001E-3"/>
    <n v="2E-3"/>
    <n v="2E-3"/>
    <n v="3.0000000000000001E-3"/>
    <n v="4.0000000000000001E-3"/>
    <n v="4.0000000000000001E-3"/>
    <n v="5.0000000000000001E-3"/>
    <n v="4.0000000000000001E-3"/>
    <n v="3.0000000000000001E-3"/>
    <n v="3.0000000000000001E-3"/>
    <n v="3.0000000000000001E-3"/>
    <n v="4.000000000000000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2.522999999999996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23520975012121E-5"/>
    <n v="4.9128370992508227E-5"/>
    <n v="2.2045930799264908E-5"/>
    <x v="0"/>
    <s v="gas-CT"/>
    <s v="p70"/>
    <s v="none"/>
    <n v="178"/>
    <n v="2.2999999999999998"/>
    <n v="2024"/>
    <n v="2024"/>
    <n v="2024"/>
    <n v="2024"/>
    <x v="19"/>
    <s v="1974-1"/>
    <b v="1"/>
    <n v="11511"/>
    <s v="Utilities"/>
    <n v="2574"/>
    <s v="IA"/>
    <n v="1974"/>
    <s v="Montezuma           "/>
    <m/>
    <s v="CTX"/>
    <n v="2574"/>
    <n v="1318"/>
    <n v="1318"/>
    <n v="2"/>
    <n v="12839"/>
    <n v="1165"/>
    <n v="7"/>
    <n v="1"/>
    <s v="ET"/>
    <n v="2"/>
    <n v="0"/>
    <n v="9"/>
    <n v="4"/>
    <n v="4"/>
    <n v="11"/>
    <n v="4"/>
    <n v="5"/>
    <n v="1"/>
    <n v="2.5"/>
    <n v="2.5"/>
    <n v="0"/>
    <n v="0"/>
    <n v="0"/>
    <n v="0"/>
    <n v="1974"/>
    <n v="8"/>
    <n v="12"/>
    <n v="0"/>
    <n v="0"/>
    <n v="0"/>
    <n v="0"/>
    <n v="0"/>
    <n v="0"/>
    <n v="0"/>
    <n v="0"/>
    <n v="0"/>
    <n v="3.0000000000000001E-3"/>
    <n v="3.0000000000000001E-3"/>
    <n v="2E-3"/>
    <n v="2E-3"/>
    <n v="3.0000000000000001E-3"/>
    <n v="4.0000000000000001E-3"/>
    <n v="4.0000000000000001E-3"/>
    <n v="5.0000000000000001E-3"/>
    <n v="4.0000000000000001E-3"/>
    <n v="3.0000000000000001E-3"/>
    <n v="3.0000000000000001E-3"/>
    <n v="3.0000000000000001E-3"/>
    <n v="4.000000000000000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2.522999999999996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69"/>
    <s v="none"/>
    <n v="177"/>
    <n v="3.5"/>
    <n v="2017"/>
    <n v="2017"/>
    <n v="2017"/>
    <n v="2017"/>
    <x v="56"/>
    <s v="1967-1"/>
    <b v="1"/>
    <n v="20263"/>
    <s v="Utilities"/>
    <n v="2593"/>
    <s v="IA"/>
    <n v="1967"/>
    <s v="New Hampton         "/>
    <m/>
    <s v="CTX"/>
    <n v="2593"/>
    <n v="1325"/>
    <n v="1325"/>
    <n v="1"/>
    <n v="13444"/>
    <n v="1168"/>
    <n v="3"/>
    <n v="1"/>
    <s v="ET"/>
    <n v="2"/>
    <n v="0"/>
    <n v="9"/>
    <n v="4"/>
    <n v="4"/>
    <n v="11"/>
    <n v="4"/>
    <n v="5"/>
    <n v="1"/>
    <n v="3.5"/>
    <n v="3.5"/>
    <n v="0"/>
    <n v="0"/>
    <n v="0"/>
    <n v="0"/>
    <n v="1967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2.32"/>
    <n v="43.0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51E-5"/>
    <n v="2.1360161301090536E-4"/>
    <n v="4.7925936520141113E-5"/>
    <x v="0"/>
    <s v="gas-CT"/>
    <s v="p69"/>
    <s v="none"/>
    <n v="177"/>
    <n v="5"/>
    <n v="2023"/>
    <n v="2023"/>
    <n v="2023"/>
    <n v="2023"/>
    <x v="81"/>
    <s v="1973-1"/>
    <b v="1"/>
    <n v="20263"/>
    <s v="Utilities"/>
    <n v="2594"/>
    <s v="IA"/>
    <n v="1973"/>
    <s v="New Hampton         "/>
    <m/>
    <s v="CTX"/>
    <n v="2594"/>
    <n v="1325"/>
    <n v="1325"/>
    <n v="2"/>
    <n v="13444"/>
    <n v="1168"/>
    <n v="4"/>
    <n v="1"/>
    <s v="ET"/>
    <n v="2"/>
    <n v="0"/>
    <n v="9"/>
    <n v="4"/>
    <n v="4"/>
    <n v="11"/>
    <n v="4"/>
    <n v="5"/>
    <n v="1"/>
    <n v="6.2"/>
    <n v="5"/>
    <n v="0"/>
    <n v="0"/>
    <n v="0"/>
    <n v="0"/>
    <n v="1973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2.32"/>
    <n v="43.0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51E-5"/>
    <n v="2.1360161301090536E-4"/>
    <n v="4.7925936520141113E-5"/>
    <x v="0"/>
    <s v="gas-CT"/>
    <s v="p69"/>
    <s v="none"/>
    <n v="177"/>
    <n v="5"/>
    <n v="2023"/>
    <n v="2023"/>
    <n v="2023"/>
    <n v="2023"/>
    <x v="81"/>
    <s v="1973-1"/>
    <b v="1"/>
    <n v="20263"/>
    <s v="Utilities"/>
    <n v="2595"/>
    <s v="IA"/>
    <n v="1973"/>
    <s v="New Hampton         "/>
    <m/>
    <s v="CTX"/>
    <n v="2595"/>
    <n v="1325"/>
    <n v="1325"/>
    <n v="2"/>
    <n v="13444"/>
    <n v="1168"/>
    <n v="5"/>
    <n v="1"/>
    <s v="ET"/>
    <n v="2"/>
    <n v="0"/>
    <n v="9"/>
    <n v="4"/>
    <n v="4"/>
    <n v="11"/>
    <n v="4"/>
    <n v="5"/>
    <n v="1"/>
    <n v="6.2"/>
    <n v="5"/>
    <n v="0"/>
    <n v="0"/>
    <n v="0"/>
    <n v="0"/>
    <n v="1973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2.32"/>
    <n v="43.0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0"/>
    <s v="none"/>
    <n v="180"/>
    <n v="0.5"/>
    <n v="2001"/>
    <n v="2001"/>
    <n v="2001"/>
    <n v="2001"/>
    <x v="91"/>
    <s v="1951-1"/>
    <b v="0"/>
    <n v="25000"/>
    <s v="Utilities"/>
    <n v="2598"/>
    <s v="IA"/>
    <n v="1951"/>
    <s v="Ogden               "/>
    <m/>
    <s v="CTX"/>
    <n v="2598"/>
    <n v="1327"/>
    <n v="1327"/>
    <n v="1"/>
    <n v="13990"/>
    <n v="1169"/>
    <n v="4"/>
    <n v="1"/>
    <s v="ET"/>
    <n v="2"/>
    <n v="0"/>
    <n v="9"/>
    <n v="4"/>
    <n v="4"/>
    <n v="11"/>
    <n v="4"/>
    <n v="5"/>
    <n v="1"/>
    <n v="0.4"/>
    <n v="0.5"/>
    <n v="0"/>
    <n v="0"/>
    <n v="0"/>
    <n v="0"/>
    <n v="1951"/>
    <n v="7"/>
    <n v="12"/>
    <n v="0"/>
    <n v="0"/>
    <n v="0"/>
    <n v="0"/>
    <n v="0"/>
    <n v="0"/>
    <n v="0"/>
    <n v="0"/>
    <n v="0"/>
    <n v="1E-3"/>
    <n v="0"/>
    <n v="0"/>
    <n v="0"/>
    <n v="1E-3"/>
    <n v="0"/>
    <n v="1E-3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046000000000006"/>
    <n v="42.0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0"/>
    <s v="none"/>
    <n v="180"/>
    <n v="1"/>
    <n v="2008"/>
    <n v="2008"/>
    <n v="2008"/>
    <n v="2008"/>
    <x v="48"/>
    <s v="1958-1"/>
    <b v="0"/>
    <n v="25000"/>
    <s v="Utilities"/>
    <n v="2599"/>
    <s v="IA"/>
    <n v="1958"/>
    <s v="Ogden               "/>
    <m/>
    <s v="CTX"/>
    <n v="2599"/>
    <n v="1327"/>
    <n v="1327"/>
    <n v="2"/>
    <n v="13990"/>
    <n v="1169"/>
    <n v="5"/>
    <n v="1"/>
    <s v="ET"/>
    <n v="2"/>
    <n v="0"/>
    <n v="9"/>
    <n v="4"/>
    <n v="4"/>
    <n v="11"/>
    <n v="4"/>
    <n v="5"/>
    <n v="1"/>
    <n v="1"/>
    <n v="1"/>
    <n v="0"/>
    <n v="0"/>
    <n v="0"/>
    <n v="0"/>
    <n v="1958"/>
    <n v="10"/>
    <n v="12"/>
    <n v="0"/>
    <n v="0"/>
    <n v="0"/>
    <n v="0"/>
    <n v="0"/>
    <n v="0"/>
    <n v="0"/>
    <n v="0"/>
    <n v="0"/>
    <n v="1E-3"/>
    <n v="0"/>
    <n v="0"/>
    <n v="0"/>
    <n v="1E-3"/>
    <n v="0"/>
    <n v="1E-3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046000000000006"/>
    <n v="42.0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5E-5"/>
    <n v="1.0680080650545268E-4"/>
    <n v="2.3962968260070557E-5"/>
    <x v="0"/>
    <s v="gas-CT"/>
    <s v="p70"/>
    <s v="none"/>
    <n v="180"/>
    <n v="2.5"/>
    <n v="2021"/>
    <n v="2021"/>
    <n v="2021"/>
    <n v="2021"/>
    <x v="17"/>
    <s v="1971-1"/>
    <b v="1"/>
    <n v="25000"/>
    <s v="Utilities"/>
    <n v="2600"/>
    <s v="IA"/>
    <n v="1971"/>
    <s v="Ogden               "/>
    <m/>
    <s v="CTX"/>
    <n v="2600"/>
    <n v="1327"/>
    <n v="1327"/>
    <n v="3"/>
    <n v="13990"/>
    <n v="1169"/>
    <n v="6"/>
    <n v="1"/>
    <s v="ET"/>
    <n v="2"/>
    <n v="0"/>
    <n v="9"/>
    <n v="4"/>
    <n v="4"/>
    <n v="11"/>
    <n v="4"/>
    <n v="5"/>
    <n v="1"/>
    <n v="2.5"/>
    <n v="2.5"/>
    <n v="0"/>
    <n v="0"/>
    <n v="0"/>
    <n v="0"/>
    <n v="1971"/>
    <n v="10"/>
    <n v="12"/>
    <n v="0"/>
    <n v="0"/>
    <n v="0"/>
    <n v="0"/>
    <n v="0"/>
    <n v="0"/>
    <n v="0"/>
    <n v="0"/>
    <n v="0"/>
    <n v="0"/>
    <n v="0"/>
    <n v="0"/>
    <n v="0"/>
    <n v="1E-3"/>
    <n v="0"/>
    <n v="1E-3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046000000000006"/>
    <n v="42.0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5E-5"/>
    <n v="2.7343110530901648E-4"/>
    <n v="2.1839420666291947E-5"/>
    <x v="0"/>
    <s v="gas-CT"/>
    <s v="p70"/>
    <s v="none"/>
    <n v="178"/>
    <n v="2.5"/>
    <n v="2022"/>
    <n v="2022"/>
    <n v="2022"/>
    <n v="2022"/>
    <x v="18"/>
    <s v="1972-1"/>
    <b v="1"/>
    <n v="12145"/>
    <s v="Utilities"/>
    <n v="2634"/>
    <s v="IA"/>
    <n v="1972"/>
    <s v="State Center        "/>
    <m/>
    <s v="CTX"/>
    <n v="2634"/>
    <n v="1344"/>
    <n v="1344"/>
    <n v="1"/>
    <n v="18014"/>
    <n v="1187"/>
    <n v="6"/>
    <n v="1"/>
    <s v="ET"/>
    <n v="2"/>
    <n v="0"/>
    <n v="9"/>
    <n v="13"/>
    <n v="4"/>
    <n v="11"/>
    <n v="4"/>
    <n v="5"/>
    <n v="1"/>
    <n v="2.5"/>
    <n v="2.5"/>
    <n v="0"/>
    <n v="0"/>
    <n v="0"/>
    <n v="0"/>
    <n v="1972"/>
    <n v="8"/>
    <n v="12"/>
    <n v="0"/>
    <n v="0"/>
    <n v="0"/>
    <n v="0"/>
    <n v="0"/>
    <n v="0"/>
    <n v="0"/>
    <n v="0"/>
    <n v="0"/>
    <n v="2E-3"/>
    <n v="2E-3"/>
    <n v="2E-3"/>
    <n v="2E-3"/>
    <n v="3.0000000000000001E-3"/>
    <n v="3.0000000000000001E-3"/>
    <n v="3.0000000000000001E-3"/>
    <n v="2E-3"/>
    <n v="1E-3"/>
    <n v="2E-3"/>
    <n v="2E-3"/>
    <n v="2E-3"/>
    <n v="3.0000000000000001E-3"/>
    <s v="GI"/>
    <s v="DS"/>
    <n v="0"/>
    <n v="0.91"/>
    <n v="0.15"/>
    <n v="0"/>
    <n v="14.035"/>
    <n v="1.121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3.162999999999997"/>
    <n v="42.0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0"/>
    <s v="none"/>
    <n v="180"/>
    <n v="0.6"/>
    <n v="2006"/>
    <n v="2006"/>
    <n v="2006"/>
    <n v="2006"/>
    <x v="65"/>
    <s v="1956-1"/>
    <b v="0"/>
    <n v="20974"/>
    <s v="Utilities"/>
    <n v="2641"/>
    <s v="IA"/>
    <n v="1956"/>
    <s v="Stuart (IA)         "/>
    <m/>
    <s v="CTX"/>
    <n v="2641"/>
    <n v="1346"/>
    <n v="1346"/>
    <n v="1"/>
    <n v="18231"/>
    <n v="1190"/>
    <n v="1"/>
    <n v="1"/>
    <s v="ET"/>
    <n v="2"/>
    <n v="0"/>
    <n v="9"/>
    <n v="4"/>
    <n v="4"/>
    <n v="11"/>
    <n v="4"/>
    <n v="5"/>
    <n v="1"/>
    <n v="0.6"/>
    <n v="0.6"/>
    <n v="0"/>
    <n v="0"/>
    <n v="0"/>
    <n v="0"/>
    <n v="1956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s v="GI"/>
    <s v="DS"/>
    <n v="0"/>
    <n v="0.91"/>
    <n v="0.15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316999999999993"/>
    <n v="41.5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0"/>
    <s v="none"/>
    <n v="180"/>
    <n v="1.1000000000000001"/>
    <n v="2018"/>
    <n v="2018"/>
    <n v="2018"/>
    <n v="2018"/>
    <x v="14"/>
    <s v="1968-1"/>
    <b v="1"/>
    <n v="25000"/>
    <s v="Utilities"/>
    <n v="2642"/>
    <s v="IA"/>
    <n v="1968"/>
    <s v="Stuart (IA)         "/>
    <m/>
    <s v="CTX"/>
    <n v="2642"/>
    <n v="1346"/>
    <n v="1346"/>
    <n v="2"/>
    <n v="18231"/>
    <n v="1190"/>
    <n v="2"/>
    <n v="1"/>
    <s v="ET"/>
    <n v="2"/>
    <n v="0"/>
    <n v="9"/>
    <n v="4"/>
    <n v="4"/>
    <n v="11"/>
    <n v="4"/>
    <n v="5"/>
    <n v="1"/>
    <n v="1.1000000000000001"/>
    <n v="1.1000000000000001"/>
    <n v="0"/>
    <n v="0"/>
    <n v="0"/>
    <n v="0"/>
    <n v="1968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s v="GI"/>
    <s v="DS"/>
    <n v="0"/>
    <n v="0.91"/>
    <n v="0.15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316999999999993"/>
    <n v="41.5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0"/>
    <s v="none"/>
    <n v="180"/>
    <n v="1"/>
    <n v="2014"/>
    <n v="2014"/>
    <n v="2014"/>
    <n v="2014"/>
    <x v="2"/>
    <s v="1964-1"/>
    <b v="1"/>
    <n v="20255"/>
    <s v="Utilities"/>
    <n v="2643"/>
    <s v="IA"/>
    <n v="1964"/>
    <s v="Stuart (IA)         "/>
    <m/>
    <s v="CTX"/>
    <n v="2643"/>
    <n v="1346"/>
    <n v="1346"/>
    <n v="3"/>
    <n v="18231"/>
    <n v="1190"/>
    <n v="4"/>
    <n v="1"/>
    <s v="ET"/>
    <n v="2"/>
    <n v="0"/>
    <n v="9"/>
    <n v="4"/>
    <n v="4"/>
    <n v="11"/>
    <n v="4"/>
    <n v="5"/>
    <n v="1"/>
    <n v="1.1000000000000001"/>
    <n v="1"/>
    <n v="0"/>
    <n v="0"/>
    <n v="0"/>
    <n v="0"/>
    <n v="1964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s v="GI"/>
    <s v="DS"/>
    <n v="0"/>
    <n v="0.91"/>
    <n v="0.15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316999999999993"/>
    <n v="41.5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0"/>
    <s v="none"/>
    <n v="178"/>
    <n v="1.2"/>
    <n v="2005"/>
    <n v="2005"/>
    <n v="2005"/>
    <n v="2005"/>
    <x v="66"/>
    <s v="1955-1"/>
    <b v="0"/>
    <n v="12346"/>
    <s v="Utilities"/>
    <n v="2653"/>
    <s v="IA"/>
    <n v="1955"/>
    <s v="Vinton              "/>
    <m/>
    <s v="CTX"/>
    <n v="2653"/>
    <n v="1350"/>
    <n v="1350"/>
    <n v="1"/>
    <n v="19865"/>
    <n v="1194"/>
    <n v="1"/>
    <n v="1"/>
    <s v="ET"/>
    <n v="2"/>
    <n v="0"/>
    <n v="9"/>
    <n v="4"/>
    <n v="4"/>
    <n v="11"/>
    <n v="4"/>
    <n v="5"/>
    <n v="1"/>
    <n v="1.3"/>
    <n v="1.2"/>
    <n v="0"/>
    <n v="0"/>
    <n v="0"/>
    <n v="0"/>
    <n v="1955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s v="GI"/>
    <s v="DS"/>
    <n v="0"/>
    <n v="0.91"/>
    <n v="0.15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022000000000006"/>
    <n v="42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0"/>
    <s v="none"/>
    <n v="178"/>
    <n v="2.5"/>
    <n v="2011"/>
    <n v="2011"/>
    <n v="2011"/>
    <n v="2011"/>
    <x v="7"/>
    <s v="1961-1"/>
    <b v="1"/>
    <n v="12346"/>
    <s v="Utilities"/>
    <n v="2656"/>
    <s v="IA"/>
    <n v="1961"/>
    <s v="Vinton              "/>
    <m/>
    <s v="CTX"/>
    <n v="2656"/>
    <n v="1352"/>
    <n v="1352"/>
    <n v="1"/>
    <n v="19865"/>
    <n v="1194"/>
    <n v="6"/>
    <n v="1"/>
    <s v="ET"/>
    <n v="2"/>
    <n v="0"/>
    <n v="9"/>
    <n v="4"/>
    <n v="4"/>
    <n v="11"/>
    <n v="4"/>
    <n v="5"/>
    <n v="1"/>
    <n v="2.5"/>
    <n v="2.5"/>
    <n v="0"/>
    <n v="0"/>
    <n v="0"/>
    <n v="0"/>
    <n v="1961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s v="GI"/>
    <s v="DS"/>
    <n v="0"/>
    <n v="0.91"/>
    <n v="0.15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022000000000006"/>
    <n v="42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0"/>
    <s v="none"/>
    <n v="178"/>
    <n v="3.7"/>
    <n v="2017"/>
    <n v="2017"/>
    <n v="2017"/>
    <n v="2017"/>
    <x v="56"/>
    <s v="1967-1"/>
    <b v="1"/>
    <n v="12346"/>
    <s v="Utilities"/>
    <n v="2657"/>
    <s v="IA"/>
    <n v="1967"/>
    <s v="Vinton              "/>
    <m/>
    <s v="CTX"/>
    <n v="2657"/>
    <n v="1352"/>
    <n v="1352"/>
    <n v="2"/>
    <n v="19865"/>
    <n v="1194"/>
    <n v="7"/>
    <n v="1"/>
    <s v="ET"/>
    <n v="2"/>
    <n v="0"/>
    <n v="9"/>
    <n v="4"/>
    <n v="4"/>
    <n v="11"/>
    <n v="4"/>
    <n v="5"/>
    <n v="1"/>
    <n v="3.7"/>
    <n v="3.7"/>
    <n v="0"/>
    <n v="0"/>
    <n v="0"/>
    <n v="0"/>
    <n v="1967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s v="GI"/>
    <s v="DS"/>
    <n v="0"/>
    <n v="0.91"/>
    <n v="0.15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022000000000006"/>
    <n v="42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639877156551251E-5"/>
    <n v="2.3923380657221396E-4"/>
    <n v="5.3677048902558036E-5"/>
    <x v="0"/>
    <s v="gas-CT"/>
    <s v="p70"/>
    <s v="none"/>
    <n v="178"/>
    <n v="5.6"/>
    <n v="2023"/>
    <n v="2023"/>
    <n v="2023"/>
    <n v="2023"/>
    <x v="81"/>
    <s v="1973-1"/>
    <b v="1"/>
    <n v="12346"/>
    <s v="Utilities"/>
    <n v="2658"/>
    <s v="IA"/>
    <n v="1973"/>
    <s v="Vinton              "/>
    <m/>
    <s v="CTX"/>
    <n v="2658"/>
    <n v="1352"/>
    <n v="1352"/>
    <n v="3"/>
    <n v="19865"/>
    <n v="1194"/>
    <n v="8"/>
    <n v="1"/>
    <s v="ET"/>
    <n v="2"/>
    <n v="0"/>
    <n v="9"/>
    <n v="4"/>
    <n v="4"/>
    <n v="11"/>
    <n v="4"/>
    <n v="5"/>
    <n v="1"/>
    <n v="5.6"/>
    <n v="5.6"/>
    <n v="0"/>
    <n v="0"/>
    <n v="0"/>
    <n v="0"/>
    <n v="1973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s v="GI"/>
    <s v="DS"/>
    <n v="0"/>
    <n v="0.91"/>
    <n v="0.15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022000000000006"/>
    <n v="42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37850561958103E-5"/>
    <n v="1.2816096780654321E-4"/>
    <n v="2.8755561912084667E-5"/>
    <x v="0"/>
    <s v="gas-CT"/>
    <s v="p70"/>
    <s v="none"/>
    <n v="178"/>
    <n v="3"/>
    <n v="2042"/>
    <n v="2042"/>
    <n v="2042"/>
    <n v="2042"/>
    <x v="31"/>
    <s v="1992-1"/>
    <b v="1"/>
    <n v="12346"/>
    <s v="Utilities"/>
    <n v="2659"/>
    <s v="IA"/>
    <n v="1992"/>
    <s v="Vinton              "/>
    <m/>
    <s v="CTX"/>
    <n v="2659"/>
    <n v="1352"/>
    <n v="1352"/>
    <n v="4"/>
    <n v="19865"/>
    <n v="1194"/>
    <n v="9"/>
    <n v="1"/>
    <s v="ET"/>
    <n v="2"/>
    <n v="0"/>
    <n v="9"/>
    <n v="4"/>
    <n v="4"/>
    <n v="11"/>
    <n v="4"/>
    <n v="5"/>
    <n v="1"/>
    <n v="3"/>
    <n v="3"/>
    <n v="0"/>
    <n v="0"/>
    <n v="0"/>
    <n v="0"/>
    <n v="1992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s v="GI"/>
    <s v="DS"/>
    <n v="0"/>
    <n v="0.91"/>
    <n v="0.15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022000000000006"/>
    <n v="42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040655057622927E-5"/>
    <n v="1.1534487102588889E-4"/>
    <n v="2.5880005720876199E-5"/>
    <x v="0"/>
    <s v="gas-CT"/>
    <s v="p70"/>
    <s v="none"/>
    <n v="183"/>
    <n v="2.7"/>
    <n v="2032"/>
    <n v="2032"/>
    <n v="2032"/>
    <n v="2032"/>
    <x v="24"/>
    <s v="1982-1"/>
    <b v="1"/>
    <n v="13141"/>
    <s v="Utilities"/>
    <n v="2667"/>
    <s v="IA"/>
    <n v="1982"/>
    <s v="West Liberty        "/>
    <m/>
    <s v="CTX"/>
    <n v="2667"/>
    <n v="1356"/>
    <n v="1356"/>
    <n v="1"/>
    <n v="20380"/>
    <n v="1200"/>
    <n v="3"/>
    <n v="1"/>
    <s v="ET"/>
    <n v="2"/>
    <n v="0"/>
    <n v="9"/>
    <n v="4"/>
    <n v="4"/>
    <n v="11"/>
    <n v="4"/>
    <n v="5"/>
    <n v="1"/>
    <n v="3"/>
    <n v="2.7"/>
    <n v="0"/>
    <n v="0"/>
    <n v="0"/>
    <n v="0"/>
    <n v="1982"/>
    <n v="2"/>
    <n v="12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263999999999996"/>
    <n v="41.5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5"/>
    <s v="none"/>
    <n v="132"/>
    <n v="1.1000000000000001"/>
    <n v="2014"/>
    <n v="2014"/>
    <n v="2014"/>
    <n v="2014"/>
    <x v="2"/>
    <s v="1964-1"/>
    <b v="1"/>
    <n v="12346"/>
    <s v="Utilities"/>
    <n v="2670"/>
    <s v="IA"/>
    <n v="1964"/>
    <s v="Whittemore          "/>
    <m/>
    <s v="CTX"/>
    <n v="2670"/>
    <n v="1358"/>
    <n v="1358"/>
    <n v="1"/>
    <n v="20604"/>
    <n v="1201"/>
    <n v="4"/>
    <n v="1"/>
    <s v="ET"/>
    <n v="2"/>
    <n v="0"/>
    <n v="9"/>
    <n v="4"/>
    <n v="4"/>
    <n v="11"/>
    <n v="4"/>
    <n v="5"/>
    <n v="1"/>
    <n v="1.1000000000000001"/>
    <n v="1.1000000000000001"/>
    <n v="0"/>
    <n v="0"/>
    <n v="0"/>
    <n v="0"/>
    <n v="1964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421999999999997"/>
    <n v="43.0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0"/>
    <s v="none"/>
    <n v="179"/>
    <n v="1.5"/>
    <n v="2006"/>
    <n v="2006"/>
    <n v="2006"/>
    <n v="2006"/>
    <x v="65"/>
    <s v="1956-1"/>
    <b v="0"/>
    <n v="25000"/>
    <s v="Utilities"/>
    <n v="2676"/>
    <s v="IA"/>
    <n v="1956"/>
    <s v="Winterset           "/>
    <m/>
    <s v="CTX"/>
    <n v="2676"/>
    <n v="1360"/>
    <n v="1360"/>
    <n v="1"/>
    <n v="20835"/>
    <n v="1203"/>
    <n v="2"/>
    <n v="1"/>
    <s v="ET"/>
    <n v="2"/>
    <n v="0"/>
    <n v="9"/>
    <n v="4"/>
    <n v="4"/>
    <n v="11"/>
    <n v="4"/>
    <n v="5"/>
    <n v="1"/>
    <n v="1.5"/>
    <n v="1.5"/>
    <n v="0"/>
    <n v="0"/>
    <n v="0"/>
    <n v="0"/>
    <n v="1956"/>
    <n v="7"/>
    <n v="12"/>
    <n v="0"/>
    <n v="0"/>
    <n v="0"/>
    <n v="0"/>
    <n v="0"/>
    <n v="0"/>
    <n v="0"/>
    <n v="0"/>
    <n v="0"/>
    <n v="0"/>
    <n v="0"/>
    <n v="0"/>
    <n v="0"/>
    <n v="0"/>
    <n v="1E-3"/>
    <n v="0"/>
    <n v="1E-3"/>
    <n v="1E-3"/>
    <n v="0"/>
    <n v="0"/>
    <n v="0"/>
    <n v="1E-3"/>
    <s v="GI"/>
    <s v="DS"/>
    <n v="0"/>
    <n v="0.91"/>
    <n v="0.15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013000000000005"/>
    <n v="41.33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0"/>
    <s v="none"/>
    <n v="179"/>
    <n v="1.7"/>
    <n v="2016"/>
    <n v="2016"/>
    <n v="2016"/>
    <n v="2016"/>
    <x v="0"/>
    <s v="1966-1"/>
    <b v="1"/>
    <n v="25000"/>
    <s v="Utilities"/>
    <n v="2677"/>
    <s v="IA"/>
    <n v="1966"/>
    <s v="Winterset           "/>
    <m/>
    <s v="CTX"/>
    <n v="2677"/>
    <n v="1360"/>
    <n v="1360"/>
    <n v="2"/>
    <n v="20835"/>
    <n v="1203"/>
    <n v="3"/>
    <n v="1"/>
    <s v="ET"/>
    <n v="2"/>
    <n v="0"/>
    <n v="9"/>
    <n v="4"/>
    <n v="4"/>
    <n v="11"/>
    <n v="4"/>
    <n v="5"/>
    <n v="1"/>
    <n v="1.7"/>
    <n v="1.7"/>
    <n v="0"/>
    <n v="0"/>
    <n v="0"/>
    <n v="0"/>
    <n v="1966"/>
    <n v="6"/>
    <n v="12"/>
    <n v="0"/>
    <n v="0"/>
    <n v="0"/>
    <n v="0"/>
    <n v="0"/>
    <n v="0"/>
    <n v="0"/>
    <n v="0"/>
    <n v="0"/>
    <n v="0"/>
    <n v="0"/>
    <n v="0"/>
    <n v="0"/>
    <n v="0"/>
    <n v="1E-3"/>
    <n v="0"/>
    <n v="1E-3"/>
    <n v="1E-3"/>
    <n v="0"/>
    <n v="0"/>
    <n v="0"/>
    <n v="1E-3"/>
    <s v="GI"/>
    <s v="DS"/>
    <n v="0"/>
    <n v="0.91"/>
    <n v="0.15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013000000000005"/>
    <n v="41.33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1.8796941944959671E-4"/>
    <n v="4.2174824137724176E-5"/>
    <x v="0"/>
    <s v="gas-CT"/>
    <s v="p70"/>
    <s v="none"/>
    <n v="179"/>
    <n v="4.4000000000000004"/>
    <n v="2022"/>
    <n v="2022"/>
    <n v="2022"/>
    <n v="2022"/>
    <x v="18"/>
    <s v="1972-1"/>
    <b v="1"/>
    <n v="25000"/>
    <s v="Utilities"/>
    <n v="2678"/>
    <s v="IA"/>
    <n v="1972"/>
    <s v="Winterset           "/>
    <m/>
    <s v="CTX"/>
    <n v="2678"/>
    <n v="1360"/>
    <n v="1360"/>
    <n v="3"/>
    <n v="20835"/>
    <n v="1203"/>
    <n v="4"/>
    <n v="1"/>
    <s v="ET"/>
    <n v="2"/>
    <n v="0"/>
    <n v="9"/>
    <n v="4"/>
    <n v="4"/>
    <n v="11"/>
    <n v="4"/>
    <n v="5"/>
    <n v="1"/>
    <n v="4.4000000000000004"/>
    <n v="4.4000000000000004"/>
    <n v="0"/>
    <n v="0"/>
    <n v="0"/>
    <n v="0"/>
    <n v="1972"/>
    <n v="5"/>
    <n v="12"/>
    <n v="0"/>
    <n v="0"/>
    <n v="0"/>
    <n v="0"/>
    <n v="0"/>
    <n v="0"/>
    <n v="0"/>
    <n v="0"/>
    <n v="0"/>
    <n v="0"/>
    <n v="0"/>
    <n v="0"/>
    <n v="0"/>
    <n v="0"/>
    <n v="1E-3"/>
    <n v="0"/>
    <n v="1E-3"/>
    <n v="1E-3"/>
    <n v="0"/>
    <n v="0"/>
    <n v="0"/>
    <n v="1E-3"/>
    <s v="GI"/>
    <s v="DS"/>
    <n v="0"/>
    <n v="0.91"/>
    <n v="0.15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013000000000005"/>
    <n v="41.33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12773784802636E-4"/>
    <n v="8.1168612944144025E-4"/>
    <n v="9.0911215519344095E-5"/>
    <x v="0"/>
    <s v="gas-CT"/>
    <s v="p45"/>
    <s v="none"/>
    <n v="132"/>
    <n v="38"/>
    <n v="2054"/>
    <n v="2054"/>
    <n v="2054"/>
    <n v="2054"/>
    <x v="73"/>
    <s v="2004-1"/>
    <b v="1"/>
    <n v="13464"/>
    <s v="Utilities"/>
    <n v="2688"/>
    <s v="IA"/>
    <n v="2004"/>
    <s v="Earl F Wisdom       "/>
    <m/>
    <s v="CTX"/>
    <n v="2688"/>
    <n v="1365"/>
    <n v="1365"/>
    <n v="1"/>
    <n v="1307"/>
    <n v="1217"/>
    <n v="2"/>
    <n v="1"/>
    <s v="ET"/>
    <n v="2"/>
    <n v="0"/>
    <n v="9"/>
    <n v="4"/>
    <n v="4"/>
    <n v="11"/>
    <n v="4"/>
    <n v="5"/>
    <n v="0.5"/>
    <n v="40.799999999999997"/>
    <n v="40"/>
    <n v="0"/>
    <n v="0"/>
    <n v="0"/>
    <n v="0"/>
    <n v="2004"/>
    <n v="4"/>
    <n v="12"/>
    <n v="0"/>
    <n v="0"/>
    <n v="0"/>
    <n v="0"/>
    <n v="0"/>
    <n v="0"/>
    <n v="0"/>
    <n v="0"/>
    <n v="0"/>
    <n v="1.0999999999999999E-2"/>
    <n v="1E-3"/>
    <n v="2E-3"/>
    <n v="2E-3"/>
    <n v="5.0000000000000001E-3"/>
    <n v="6.0000000000000001E-3"/>
    <n v="2.1999999999999999E-2"/>
    <n v="3.1E-2"/>
    <n v="2.1000000000000001E-2"/>
    <n v="1.2999999999999999E-2"/>
    <n v="7.0000000000000001E-3"/>
    <n v="1.2E-2"/>
    <n v="8.9999999999999993E-3"/>
    <s v="GI"/>
    <s v="DS"/>
    <n v="0"/>
    <n v="0.91"/>
    <n v="0.15"/>
    <n v="0"/>
    <n v="2.7410000000000001"/>
    <n v="0.307"/>
    <n v="0"/>
    <n v="1"/>
    <n v="4.5999999999999999E-2"/>
    <n v="0"/>
    <n v="0"/>
    <n v="232.9"/>
    <n v="1.1499999999999999"/>
    <n v="0.05"/>
    <n v="0"/>
    <n v="0"/>
    <n v="0"/>
    <n v="0.17"/>
    <n v="0.35"/>
    <n v="0"/>
    <n v="0.78"/>
    <n v="0"/>
    <n v="0.9"/>
    <s v="N "/>
    <s v="N "/>
    <n v="95.257000000000005"/>
    <n v="43.1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12773784802636E-4"/>
    <n v="8.1168612944144025E-4"/>
    <n v="9.0911215519344095E-5"/>
    <x v="0"/>
    <s v="gas-CT"/>
    <s v="p45"/>
    <s v="none"/>
    <n v="132"/>
    <n v="38"/>
    <n v="2054"/>
    <n v="2054"/>
    <n v="2054"/>
    <n v="2054"/>
    <x v="73"/>
    <s v="2004-1"/>
    <b v="1"/>
    <n v="13464"/>
    <s v="Utilities"/>
    <n v="2689"/>
    <s v="IA"/>
    <n v="2004"/>
    <s v="Earl F Wisdom       "/>
    <m/>
    <s v="CTX"/>
    <n v="2689"/>
    <n v="1365"/>
    <n v="1365"/>
    <n v="1"/>
    <n v="4363"/>
    <n v="1217"/>
    <n v="2"/>
    <n v="1"/>
    <s v="ET"/>
    <n v="2"/>
    <n v="0"/>
    <n v="9"/>
    <n v="4"/>
    <n v="4"/>
    <n v="11"/>
    <n v="4"/>
    <n v="5"/>
    <n v="0.5"/>
    <n v="40.799999999999997"/>
    <n v="40"/>
    <n v="0"/>
    <n v="0"/>
    <n v="0"/>
    <n v="0"/>
    <n v="2004"/>
    <n v="4"/>
    <n v="12"/>
    <n v="0"/>
    <n v="0"/>
    <n v="0"/>
    <n v="0"/>
    <n v="0"/>
    <n v="0"/>
    <n v="0"/>
    <n v="0"/>
    <n v="0"/>
    <n v="1.0999999999999999E-2"/>
    <n v="1E-3"/>
    <n v="2E-3"/>
    <n v="2E-3"/>
    <n v="5.0000000000000001E-3"/>
    <n v="6.0000000000000001E-3"/>
    <n v="2.1999999999999999E-2"/>
    <n v="3.1E-2"/>
    <n v="2.1000000000000001E-2"/>
    <n v="1.2999999999999999E-2"/>
    <n v="7.0000000000000001E-3"/>
    <n v="1.2E-2"/>
    <n v="8.9999999999999993E-3"/>
    <s v="GI"/>
    <s v="DS"/>
    <n v="0"/>
    <n v="0.91"/>
    <n v="0.15"/>
    <n v="0"/>
    <n v="2.7410000000000001"/>
    <n v="0.307"/>
    <n v="0"/>
    <n v="1"/>
    <n v="4.5999999999999999E-2"/>
    <n v="0"/>
    <n v="0"/>
    <n v="232.9"/>
    <n v="1.1499999999999999"/>
    <n v="0.05"/>
    <n v="0"/>
    <n v="0"/>
    <n v="0"/>
    <n v="0.17"/>
    <n v="0.35"/>
    <n v="0"/>
    <n v="0.78"/>
    <n v="0"/>
    <n v="0.9"/>
    <s v="N "/>
    <s v="N "/>
    <n v="95.257000000000005"/>
    <n v="43.1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30685768485113E-4"/>
    <n v="7.1097152723228519E-4"/>
    <n v="3.4849559043588783E-5"/>
    <x v="0"/>
    <s v="gas-CT"/>
    <s v="p53"/>
    <s v="none"/>
    <n v="143"/>
    <n v="13"/>
    <n v="2038"/>
    <n v="2038"/>
    <n v="2038"/>
    <n v="2038"/>
    <x v="27"/>
    <s v="1988-1"/>
    <b v="1"/>
    <n v="10968"/>
    <s v="Utilities"/>
    <n v="2699"/>
    <s v="KS"/>
    <n v="1988"/>
    <s v="Riverton            "/>
    <m/>
    <s v="CTX"/>
    <n v="2699"/>
    <n v="1374"/>
    <n v="1374"/>
    <n v="1"/>
    <n v="5860"/>
    <n v="1239"/>
    <n v="10"/>
    <n v="1"/>
    <s v="ET"/>
    <n v="1"/>
    <n v="0"/>
    <n v="9"/>
    <n v="17"/>
    <n v="17"/>
    <n v="11"/>
    <n v="4"/>
    <n v="5"/>
    <n v="1"/>
    <n v="16.3"/>
    <n v="17"/>
    <n v="0"/>
    <n v="0"/>
    <n v="0"/>
    <n v="0"/>
    <n v="1988"/>
    <n v="12"/>
    <n v="12"/>
    <n v="0"/>
    <n v="0"/>
    <n v="0"/>
    <n v="0"/>
    <n v="0"/>
    <n v="0"/>
    <n v="0"/>
    <n v="0"/>
    <n v="0"/>
    <n v="0.161"/>
    <n v="0.16600000000000001"/>
    <n v="0.19400000000000001"/>
    <n v="0.33400000000000002"/>
    <n v="0.434"/>
    <n v="8.5000000000000006E-2"/>
    <n v="0.14299999999999999"/>
    <n v="0.20300000000000001"/>
    <n v="0.185"/>
    <n v="8.5999999999999993E-2"/>
    <n v="2.4E-2"/>
    <n v="4.4999999999999998E-2"/>
    <n v="0.02"/>
    <s v="GI"/>
    <s v="DS"/>
    <n v="0"/>
    <n v="0.91"/>
    <n v="0.15"/>
    <n v="0"/>
    <n v="7.0179999999999998"/>
    <n v="0.3439999999999999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4.698999999999998"/>
    <n v="37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89252809790515E-4"/>
    <n v="8.203517621910983E-4"/>
    <n v="4.0211029665679369E-5"/>
    <x v="0"/>
    <s v="gas-CT"/>
    <s v="p53"/>
    <s v="none"/>
    <n v="143"/>
    <n v="15"/>
    <n v="2038"/>
    <n v="2038"/>
    <n v="2038"/>
    <n v="2038"/>
    <x v="27"/>
    <s v="1988-1"/>
    <b v="1"/>
    <n v="10965"/>
    <s v="Utilities"/>
    <n v="2700"/>
    <s v="KS"/>
    <n v="1988"/>
    <s v="Riverton            "/>
    <m/>
    <s v="CTX"/>
    <n v="2700"/>
    <n v="1374"/>
    <n v="1374"/>
    <n v="2"/>
    <n v="5860"/>
    <n v="1239"/>
    <n v="11"/>
    <n v="1"/>
    <s v="ET"/>
    <n v="1"/>
    <n v="0"/>
    <n v="9"/>
    <n v="17"/>
    <n v="17"/>
    <n v="11"/>
    <n v="4"/>
    <n v="5"/>
    <n v="1"/>
    <n v="16.3"/>
    <n v="17"/>
    <n v="0"/>
    <n v="0"/>
    <n v="0"/>
    <n v="0"/>
    <n v="1988"/>
    <n v="11"/>
    <n v="12"/>
    <n v="0"/>
    <n v="0"/>
    <n v="0"/>
    <n v="0"/>
    <n v="0"/>
    <n v="0"/>
    <n v="0"/>
    <n v="0"/>
    <n v="0"/>
    <n v="0.17399999999999999"/>
    <n v="0.188"/>
    <n v="0.221"/>
    <n v="0.38500000000000001"/>
    <n v="0.434"/>
    <n v="8.5000000000000006E-2"/>
    <n v="0.14299999999999999"/>
    <n v="0.20300000000000001"/>
    <n v="0.185"/>
    <n v="8.5999999999999993E-2"/>
    <n v="2.5999999999999999E-2"/>
    <n v="4.9000000000000002E-2"/>
    <n v="2.1999999999999999E-2"/>
    <s v="GI"/>
    <s v="DS"/>
    <n v="0"/>
    <n v="0.91"/>
    <n v="0.15"/>
    <n v="0"/>
    <n v="7.0179999999999998"/>
    <n v="0.3439999999999999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4.698999999999998"/>
    <n v="37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43"/>
    <n v="12"/>
    <n v="2014"/>
    <n v="2014"/>
    <n v="2014"/>
    <n v="2014"/>
    <x v="2"/>
    <s v="1964-1"/>
    <b v="1"/>
    <n v="10745"/>
    <s v="Utilities"/>
    <n v="2705"/>
    <s v="KS"/>
    <n v="1964"/>
    <s v="Riverton            "/>
    <m/>
    <s v="CTX"/>
    <n v="2705"/>
    <n v="1378"/>
    <n v="1378"/>
    <n v="1"/>
    <n v="5860"/>
    <n v="1239"/>
    <n v="9"/>
    <n v="1"/>
    <s v="ET"/>
    <n v="1"/>
    <n v="0"/>
    <n v="9"/>
    <n v="17"/>
    <n v="17"/>
    <n v="11"/>
    <n v="4"/>
    <n v="5"/>
    <n v="1"/>
    <n v="12.5"/>
    <n v="12"/>
    <n v="0"/>
    <n v="0"/>
    <n v="0"/>
    <n v="0"/>
    <n v="1964"/>
    <n v="6"/>
    <n v="1"/>
    <n v="0"/>
    <n v="0"/>
    <n v="0"/>
    <n v="0"/>
    <n v="0"/>
    <n v="0"/>
    <n v="0"/>
    <n v="0"/>
    <n v="0"/>
    <n v="0.126"/>
    <n v="6.3E-2"/>
    <n v="0.05"/>
    <n v="3.9E-2"/>
    <n v="0.05"/>
    <n v="8.2000000000000003E-2"/>
    <n v="0.109"/>
    <n v="0.23899999999999999"/>
    <n v="0.19400000000000001"/>
    <n v="7.3999999999999996E-2"/>
    <n v="4.4999999999999998E-2"/>
    <n v="3.4000000000000002E-2"/>
    <n v="8.2000000000000003E-2"/>
    <s v="GI"/>
    <s v="DS"/>
    <n v="0"/>
    <n v="1"/>
    <n v="0.3"/>
    <n v="0"/>
    <n v="7.0179999999999998"/>
    <n v="0.34399999999999997"/>
    <n v="0"/>
    <n v="1"/>
    <n v="0.47799999999999998"/>
    <n v="0"/>
    <n v="0"/>
    <n v="0"/>
    <n v="0"/>
    <n v="0"/>
    <n v="0"/>
    <n v="0"/>
    <n v="0"/>
    <n v="0"/>
    <n v="0.35"/>
    <n v="0"/>
    <n v="0"/>
    <n v="0"/>
    <n v="0.9"/>
    <s v="N "/>
    <s v="N "/>
    <n v="94.698999999999998"/>
    <n v="37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6887697007647169E-4"/>
    <n v="2.7704308442724171E-4"/>
    <n v="2.1588881014402098E-3"/>
    <x v="0"/>
    <s v="gas-CT"/>
    <s v="p53"/>
    <s v="none"/>
    <n v="139"/>
    <n v="73"/>
    <n v="2050"/>
    <n v="2050"/>
    <n v="2050"/>
    <n v="2050"/>
    <x v="36"/>
    <s v="2000-1"/>
    <b v="1"/>
    <n v="11605"/>
    <s v="Utilities"/>
    <n v="2709"/>
    <s v="KS"/>
    <n v="2000"/>
    <s v="Gordon Evans Energy "/>
    <m/>
    <s v="CTX"/>
    <n v="2709"/>
    <n v="1381"/>
    <n v="1381"/>
    <n v="1"/>
    <n v="10005"/>
    <n v="1240"/>
    <s v="GT1  "/>
    <n v="1"/>
    <s v="ET"/>
    <n v="1"/>
    <n v="0"/>
    <n v="9"/>
    <n v="17"/>
    <n v="17"/>
    <n v="11"/>
    <n v="4"/>
    <n v="5"/>
    <n v="1"/>
    <n v="98.3"/>
    <n v="80"/>
    <n v="0"/>
    <n v="0"/>
    <n v="0"/>
    <n v="0"/>
    <n v="2000"/>
    <n v="6"/>
    <n v="12"/>
    <n v="0"/>
    <n v="0"/>
    <n v="0"/>
    <n v="0"/>
    <n v="0"/>
    <n v="0"/>
    <n v="0"/>
    <n v="0"/>
    <n v="0"/>
    <n v="3.7999999999999999E-2"/>
    <n v="1.6E-2"/>
    <n v="1.2E-2"/>
    <n v="1.9E-2"/>
    <n v="3.1E-2"/>
    <n v="3.5000000000000003E-2"/>
    <n v="8.1000000000000003E-2"/>
    <n v="0.11700000000000001"/>
    <n v="6.9000000000000006E-2"/>
    <n v="0.06"/>
    <n v="1.9E-2"/>
    <n v="3.5999999999999997E-2"/>
    <n v="1.7999999999999999E-2"/>
    <s v="GI"/>
    <s v="DS"/>
    <n v="0"/>
    <n v="0.91"/>
    <n v="0.15"/>
    <n v="0"/>
    <n v="0.48699999999999999"/>
    <n v="3.7949999999999999"/>
    <n v="0"/>
    <n v="1"/>
    <n v="0.31"/>
    <n v="0"/>
    <n v="0"/>
    <n v="246"/>
    <n v="1.21"/>
    <n v="0.05"/>
    <n v="0"/>
    <n v="0"/>
    <n v="0"/>
    <n v="0.6"/>
    <n v="0.35"/>
    <n v="0"/>
    <n v="0.8"/>
    <n v="0"/>
    <n v="0.9"/>
    <s v="N "/>
    <s v="N "/>
    <n v="97.522000000000006"/>
    <n v="37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2912996634177E-4"/>
    <n v="2.694528629360844E-4"/>
    <n v="2.0997404822226703E-3"/>
    <x v="0"/>
    <s v="gas-CT"/>
    <s v="p53"/>
    <s v="none"/>
    <n v="139"/>
    <n v="71"/>
    <n v="2050"/>
    <n v="2050"/>
    <n v="2050"/>
    <n v="2050"/>
    <x v="36"/>
    <s v="2000-1"/>
    <b v="1"/>
    <n v="11605"/>
    <s v="Utilities"/>
    <n v="2710"/>
    <s v="KS"/>
    <n v="2000"/>
    <s v="Gordon Evans Energy "/>
    <m/>
    <s v="CTX"/>
    <n v="2710"/>
    <n v="1381"/>
    <n v="1381"/>
    <n v="1"/>
    <n v="10005"/>
    <n v="1240"/>
    <s v="GT2  "/>
    <n v="1"/>
    <s v="ET"/>
    <n v="1"/>
    <n v="0"/>
    <n v="9"/>
    <n v="17"/>
    <n v="17"/>
    <n v="11"/>
    <n v="4"/>
    <n v="5"/>
    <n v="1"/>
    <n v="98.3"/>
    <n v="79"/>
    <n v="0"/>
    <n v="0"/>
    <n v="0"/>
    <n v="0"/>
    <n v="2000"/>
    <n v="6"/>
    <n v="12"/>
    <n v="0"/>
    <n v="0"/>
    <n v="0"/>
    <n v="0"/>
    <n v="0"/>
    <n v="0"/>
    <n v="0"/>
    <n v="0"/>
    <n v="0"/>
    <n v="3.7999999999999999E-2"/>
    <n v="1.6E-2"/>
    <n v="1.2E-2"/>
    <n v="1.9E-2"/>
    <n v="3.1E-2"/>
    <n v="3.5000000000000003E-2"/>
    <n v="8.1000000000000003E-2"/>
    <n v="0.11700000000000001"/>
    <n v="6.9000000000000006E-2"/>
    <n v="0.06"/>
    <n v="1.9E-2"/>
    <n v="3.5999999999999997E-2"/>
    <n v="1.7999999999999999E-2"/>
    <s v="GI"/>
    <s v="DS"/>
    <n v="0"/>
    <n v="0.91"/>
    <n v="0.15"/>
    <n v="0"/>
    <n v="0.48699999999999999"/>
    <n v="3.7949999999999999"/>
    <n v="0"/>
    <n v="1"/>
    <n v="0.31"/>
    <n v="0"/>
    <n v="0"/>
    <n v="255.5"/>
    <n v="1.26"/>
    <n v="0.05"/>
    <n v="0"/>
    <n v="0"/>
    <n v="0"/>
    <n v="0.6"/>
    <n v="0.35"/>
    <n v="0"/>
    <n v="0.81"/>
    <n v="0"/>
    <n v="0.9"/>
    <s v="N "/>
    <s v="N "/>
    <n v="97.522000000000006"/>
    <n v="37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533396105659975E-3"/>
    <n v="5.6167639034564079E-4"/>
    <n v="4.3769238220979605E-3"/>
    <x v="0"/>
    <s v="gas-CT"/>
    <s v="p53"/>
    <s v="none"/>
    <n v="139"/>
    <n v="148"/>
    <n v="2051"/>
    <n v="2051"/>
    <n v="2051"/>
    <n v="2051"/>
    <x v="59"/>
    <s v="2001-1"/>
    <b v="1"/>
    <n v="11613"/>
    <s v="Utilities"/>
    <n v="2711"/>
    <s v="KS"/>
    <n v="2001"/>
    <s v="Gordon Evans Energy "/>
    <m/>
    <s v="CTX"/>
    <n v="2711"/>
    <n v="1381"/>
    <n v="1381"/>
    <n v="2"/>
    <n v="10005"/>
    <n v="1240"/>
    <s v="GT3  "/>
    <n v="1"/>
    <s v="ET"/>
    <n v="1"/>
    <n v="0"/>
    <n v="9"/>
    <n v="17"/>
    <n v="17"/>
    <n v="11"/>
    <n v="4"/>
    <n v="5"/>
    <n v="1"/>
    <n v="178.5"/>
    <n v="160"/>
    <n v="0"/>
    <n v="0"/>
    <n v="0"/>
    <n v="0"/>
    <n v="2001"/>
    <n v="6"/>
    <n v="12"/>
    <n v="0"/>
    <n v="0"/>
    <n v="0"/>
    <n v="0"/>
    <n v="0"/>
    <n v="0"/>
    <n v="0"/>
    <n v="0"/>
    <n v="0"/>
    <n v="3.7999999999999999E-2"/>
    <n v="1.6E-2"/>
    <n v="1.2E-2"/>
    <n v="1.9E-2"/>
    <n v="3.1E-2"/>
    <n v="3.5000000000000003E-2"/>
    <n v="8.1000000000000003E-2"/>
    <n v="0.11700000000000001"/>
    <n v="6.9000000000000006E-2"/>
    <n v="0.06"/>
    <n v="1.9E-2"/>
    <n v="3.5999999999999997E-2"/>
    <n v="1.7999999999999999E-2"/>
    <s v="GI"/>
    <s v="DS"/>
    <n v="0"/>
    <n v="0.91"/>
    <n v="0.15"/>
    <n v="0"/>
    <n v="0.48699999999999999"/>
    <n v="3.7949999999999999"/>
    <n v="0"/>
    <n v="1"/>
    <n v="0.31"/>
    <n v="0"/>
    <n v="0"/>
    <n v="94.1"/>
    <n v="0.46"/>
    <n v="0.05"/>
    <n v="0"/>
    <n v="0"/>
    <n v="0"/>
    <n v="0.6"/>
    <n v="0.35"/>
    <n v="0"/>
    <n v="0.54"/>
    <n v="0"/>
    <n v="0.9"/>
    <s v="N "/>
    <s v="N "/>
    <n v="97.522000000000006"/>
    <n v="37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1.3625772358612476E-3"/>
    <n v="1.3403676555226454E-4"/>
    <x v="0"/>
    <s v="gas-CT"/>
    <s v="p53"/>
    <s v="none"/>
    <n v="138"/>
    <n v="50"/>
    <n v="2024"/>
    <n v="2024"/>
    <n v="2024"/>
    <n v="2024"/>
    <x v="19"/>
    <s v="1974-1"/>
    <b v="1"/>
    <n v="25000"/>
    <s v="Utilities"/>
    <n v="2727"/>
    <s v="KS"/>
    <n v="1974"/>
    <s v="Hutchinson Energy Ce"/>
    <m/>
    <s v="CTX"/>
    <n v="2727"/>
    <n v="1392"/>
    <n v="1392"/>
    <n v="1"/>
    <n v="22500"/>
    <n v="1248"/>
    <s v="GT1  "/>
    <n v="1"/>
    <s v="ET"/>
    <n v="1"/>
    <n v="0"/>
    <n v="9"/>
    <n v="17"/>
    <n v="17"/>
    <n v="11"/>
    <n v="4"/>
    <n v="5"/>
    <n v="1"/>
    <n v="71"/>
    <n v="52"/>
    <n v="0"/>
    <n v="0"/>
    <n v="0"/>
    <n v="0"/>
    <n v="1974"/>
    <n v="5"/>
    <n v="12"/>
    <n v="0"/>
    <n v="0"/>
    <n v="0"/>
    <n v="0"/>
    <n v="0"/>
    <n v="0"/>
    <n v="0"/>
    <n v="0"/>
    <n v="0"/>
    <n v="3.0000000000000001E-3"/>
    <n v="1E-3"/>
    <n v="1E-3"/>
    <n v="1E-3"/>
    <n v="1E-3"/>
    <n v="4.0000000000000001E-3"/>
    <n v="4.0000000000000001E-3"/>
    <n v="5.0000000000000001E-3"/>
    <n v="4.0000000000000001E-3"/>
    <n v="4.0000000000000001E-3"/>
    <n v="3.0000000000000001E-3"/>
    <n v="2E-3"/>
    <n v="2E-3"/>
    <s v="GI"/>
    <s v="DS"/>
    <n v="0"/>
    <n v="0.91"/>
    <n v="0.15"/>
    <n v="0"/>
    <n v="3.4969999999999999"/>
    <n v="0.34399999999999997"/>
    <n v="0"/>
    <n v="1"/>
    <n v="0.38500000000000001"/>
    <n v="0"/>
    <n v="0"/>
    <n v="411.4"/>
    <n v="2.02"/>
    <n v="0.05"/>
    <n v="0"/>
    <n v="0"/>
    <n v="0"/>
    <n v="1.4"/>
    <n v="0.35"/>
    <n v="0"/>
    <n v="1.03"/>
    <n v="0"/>
    <n v="0.9"/>
    <s v="N "/>
    <s v="N "/>
    <n v="97.875"/>
    <n v="38.0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1.3625772358612476E-3"/>
    <n v="1.3403676555226454E-4"/>
    <x v="0"/>
    <s v="gas-CT"/>
    <s v="p53"/>
    <s v="none"/>
    <n v="138"/>
    <n v="50"/>
    <n v="2024"/>
    <n v="2024"/>
    <n v="2024"/>
    <n v="2024"/>
    <x v="19"/>
    <s v="1974-1"/>
    <b v="1"/>
    <n v="25000"/>
    <s v="Utilities"/>
    <n v="2728"/>
    <s v="KS"/>
    <n v="1974"/>
    <s v="Hutchinson Energy Ce"/>
    <m/>
    <s v="CTX"/>
    <n v="2728"/>
    <n v="1392"/>
    <n v="1392"/>
    <n v="1"/>
    <n v="22500"/>
    <n v="1248"/>
    <s v="GT2  "/>
    <n v="1"/>
    <s v="ET"/>
    <n v="1"/>
    <n v="0"/>
    <n v="9"/>
    <n v="17"/>
    <n v="17"/>
    <n v="11"/>
    <n v="4"/>
    <n v="5"/>
    <n v="1"/>
    <n v="71"/>
    <n v="52"/>
    <n v="0"/>
    <n v="0"/>
    <n v="0"/>
    <n v="0"/>
    <n v="1974"/>
    <n v="5"/>
    <n v="12"/>
    <n v="0"/>
    <n v="0"/>
    <n v="0"/>
    <n v="0"/>
    <n v="0"/>
    <n v="0"/>
    <n v="0"/>
    <n v="0"/>
    <n v="0"/>
    <n v="3.0000000000000001E-3"/>
    <n v="1E-3"/>
    <n v="1E-3"/>
    <n v="1E-3"/>
    <n v="1E-3"/>
    <n v="4.0000000000000001E-3"/>
    <n v="4.0000000000000001E-3"/>
    <n v="5.0000000000000001E-3"/>
    <n v="4.0000000000000001E-3"/>
    <n v="4.0000000000000001E-3"/>
    <n v="3.0000000000000001E-3"/>
    <n v="2E-3"/>
    <n v="2E-3"/>
    <s v="GI"/>
    <s v="DS"/>
    <n v="0"/>
    <n v="0.91"/>
    <n v="0.15"/>
    <n v="0"/>
    <n v="3.4969999999999999"/>
    <n v="0.34399999999999997"/>
    <n v="0"/>
    <n v="1"/>
    <n v="0.38500000000000001"/>
    <n v="0"/>
    <n v="0"/>
    <n v="411.4"/>
    <n v="2.02"/>
    <n v="0.05"/>
    <n v="0"/>
    <n v="0"/>
    <n v="0"/>
    <n v="1.4"/>
    <n v="0.35"/>
    <n v="0"/>
    <n v="1.03"/>
    <n v="0"/>
    <n v="0.9"/>
    <s v="N "/>
    <s v="N "/>
    <n v="97.875"/>
    <n v="38.0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1.3625772358612476E-3"/>
    <n v="1.3403676555226454E-4"/>
    <x v="0"/>
    <s v="gas-CT"/>
    <s v="p53"/>
    <s v="none"/>
    <n v="138"/>
    <n v="50"/>
    <n v="2024"/>
    <n v="2024"/>
    <n v="2024"/>
    <n v="2024"/>
    <x v="19"/>
    <s v="1974-1"/>
    <b v="1"/>
    <n v="25000"/>
    <s v="Utilities"/>
    <n v="2729"/>
    <s v="KS"/>
    <n v="1974"/>
    <s v="Hutchinson Energy Ce"/>
    <m/>
    <s v="CTX"/>
    <n v="2729"/>
    <n v="1392"/>
    <n v="1392"/>
    <n v="1"/>
    <n v="22500"/>
    <n v="1248"/>
    <s v="GT3  "/>
    <n v="1"/>
    <s v="ET"/>
    <n v="1"/>
    <n v="0"/>
    <n v="9"/>
    <n v="17"/>
    <n v="17"/>
    <n v="11"/>
    <n v="4"/>
    <n v="5"/>
    <n v="1"/>
    <n v="71"/>
    <n v="52"/>
    <n v="0"/>
    <n v="0"/>
    <n v="0"/>
    <n v="0"/>
    <n v="1974"/>
    <n v="5"/>
    <n v="12"/>
    <n v="0"/>
    <n v="0"/>
    <n v="0"/>
    <n v="0"/>
    <n v="0"/>
    <n v="0"/>
    <n v="0"/>
    <n v="0"/>
    <n v="0"/>
    <n v="3.0000000000000001E-3"/>
    <n v="1E-3"/>
    <n v="1E-3"/>
    <n v="1E-3"/>
    <n v="1E-3"/>
    <n v="4.0000000000000001E-3"/>
    <n v="4.0000000000000001E-3"/>
    <n v="5.0000000000000001E-3"/>
    <n v="4.0000000000000001E-3"/>
    <n v="4.0000000000000001E-3"/>
    <n v="3.0000000000000001E-3"/>
    <n v="2E-3"/>
    <n v="2E-3"/>
    <s v="GI"/>
    <s v="DS"/>
    <n v="0"/>
    <n v="0.91"/>
    <n v="0.15"/>
    <n v="0"/>
    <n v="3.4969999999999999"/>
    <n v="0.34399999999999997"/>
    <n v="0"/>
    <n v="1"/>
    <n v="0.38500000000000001"/>
    <n v="0"/>
    <n v="0"/>
    <n v="411.4"/>
    <n v="2.02"/>
    <n v="0.05"/>
    <n v="0"/>
    <n v="0"/>
    <n v="0"/>
    <n v="1.4"/>
    <n v="0.35"/>
    <n v="0"/>
    <n v="1.03"/>
    <n v="0"/>
    <n v="0.9"/>
    <s v="N "/>
    <s v="N "/>
    <n v="97.875"/>
    <n v="38.0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50624346760738E-5"/>
    <n v="9.094745220305444E-4"/>
    <n v="2.5819299534617351E-4"/>
    <x v="0"/>
    <s v="gas-CT"/>
    <s v="p53"/>
    <s v="none"/>
    <n v="139"/>
    <n v="4.0999999999999996"/>
    <n v="2022"/>
    <n v="2022"/>
    <n v="2022"/>
    <n v="2022"/>
    <x v="18"/>
    <s v="1972-1"/>
    <b v="1"/>
    <n v="10745"/>
    <s v="Utilities"/>
    <n v="2743"/>
    <s v="KS"/>
    <n v="1972"/>
    <s v="Anthony             "/>
    <m/>
    <s v="CTX"/>
    <n v="2743"/>
    <n v="1404"/>
    <n v="1404"/>
    <n v="1"/>
    <n v="701"/>
    <n v="1258"/>
    <s v="IC1  "/>
    <n v="1"/>
    <s v="ET"/>
    <n v="2"/>
    <n v="0"/>
    <n v="9"/>
    <n v="17"/>
    <n v="17"/>
    <n v="11"/>
    <n v="4"/>
    <n v="5"/>
    <n v="1"/>
    <n v="4.0999999999999996"/>
    <n v="4.0999999999999996"/>
    <n v="0"/>
    <n v="0"/>
    <n v="0"/>
    <n v="0"/>
    <n v="1972"/>
    <n v="8"/>
    <n v="12"/>
    <n v="0"/>
    <n v="0"/>
    <n v="0"/>
    <n v="0"/>
    <n v="0"/>
    <n v="0"/>
    <n v="0"/>
    <n v="0"/>
    <n v="0"/>
    <n v="1.2E-2"/>
    <n v="8.0000000000000002E-3"/>
    <n v="8.0000000000000002E-3"/>
    <n v="0.01"/>
    <n v="1.0999999999999999E-2"/>
    <n v="1.4999999999999999E-2"/>
    <n v="1.7999999999999999E-2"/>
    <n v="2.4E-2"/>
    <n v="1.7000000000000001E-2"/>
    <n v="1.2999999999999999E-2"/>
    <n v="8.9999999999999993E-3"/>
    <n v="0.01"/>
    <n v="8.9999999999999993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8.031000000000006"/>
    <n v="37.15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37850561958103E-5"/>
    <n v="6.6546916246137402E-4"/>
    <n v="1.889217039118343E-4"/>
    <x v="0"/>
    <s v="gas-CT"/>
    <s v="p53"/>
    <s v="none"/>
    <n v="139"/>
    <n v="3"/>
    <n v="2026"/>
    <n v="2026"/>
    <n v="2026"/>
    <n v="2026"/>
    <x v="70"/>
    <s v="1976-1"/>
    <b v="1"/>
    <n v="10745"/>
    <s v="Utilities"/>
    <n v="2744"/>
    <s v="KS"/>
    <n v="1976"/>
    <s v="Anthony             "/>
    <m/>
    <s v="CTX"/>
    <n v="2744"/>
    <n v="1404"/>
    <n v="1404"/>
    <n v="2"/>
    <n v="701"/>
    <n v="1258"/>
    <s v="IC2  "/>
    <n v="1"/>
    <s v="ET"/>
    <n v="2"/>
    <n v="0"/>
    <n v="9"/>
    <n v="17"/>
    <n v="17"/>
    <n v="11"/>
    <n v="4"/>
    <n v="5"/>
    <n v="1"/>
    <n v="3"/>
    <n v="3"/>
    <n v="0"/>
    <n v="0"/>
    <n v="0"/>
    <n v="0"/>
    <n v="1976"/>
    <n v="6"/>
    <n v="12"/>
    <n v="0"/>
    <n v="0"/>
    <n v="0"/>
    <n v="0"/>
    <n v="0"/>
    <n v="0"/>
    <n v="0"/>
    <n v="0"/>
    <n v="0"/>
    <n v="1.2E-2"/>
    <n v="8.0000000000000002E-3"/>
    <n v="8.0000000000000002E-3"/>
    <n v="0.01"/>
    <n v="1.0999999999999999E-2"/>
    <n v="1.4999999999999999E-2"/>
    <n v="1.7999999999999999E-2"/>
    <n v="2.4E-2"/>
    <n v="1.7000000000000001E-2"/>
    <n v="1.2999999999999999E-2"/>
    <n v="8.9999999999999993E-3"/>
    <n v="0.01"/>
    <n v="8.9999999999999993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8.031000000000006"/>
    <n v="37.15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35E-5"/>
    <n v="8.8729221661516518E-4"/>
    <n v="2.51895605215779E-4"/>
    <x v="0"/>
    <s v="gas-CT"/>
    <s v="p53"/>
    <s v="none"/>
    <n v="139"/>
    <n v="4"/>
    <n v="2031"/>
    <n v="2031"/>
    <n v="2031"/>
    <n v="2031"/>
    <x v="23"/>
    <s v="1981-1"/>
    <b v="1"/>
    <n v="10745"/>
    <s v="Utilities"/>
    <n v="2745"/>
    <s v="KS"/>
    <n v="1981"/>
    <s v="Anthony             "/>
    <m/>
    <s v="CTX"/>
    <n v="2745"/>
    <n v="1404"/>
    <n v="1404"/>
    <n v="3"/>
    <n v="701"/>
    <n v="1258"/>
    <s v="IC3  "/>
    <n v="1"/>
    <s v="ET"/>
    <n v="2"/>
    <n v="0"/>
    <n v="9"/>
    <n v="17"/>
    <n v="17"/>
    <n v="11"/>
    <n v="4"/>
    <n v="5"/>
    <n v="1"/>
    <n v="4"/>
    <n v="4"/>
    <n v="0"/>
    <n v="0"/>
    <n v="0"/>
    <n v="0"/>
    <n v="1981"/>
    <n v="7"/>
    <n v="12"/>
    <n v="0"/>
    <n v="0"/>
    <n v="0"/>
    <n v="0"/>
    <n v="0"/>
    <n v="0"/>
    <n v="0"/>
    <n v="0"/>
    <n v="0"/>
    <n v="1.2E-2"/>
    <n v="8.0000000000000002E-3"/>
    <n v="8.0000000000000002E-3"/>
    <n v="0.01"/>
    <n v="1.0999999999999999E-2"/>
    <n v="1.4999999999999999E-2"/>
    <n v="1.7999999999999999E-2"/>
    <n v="2.4E-2"/>
    <n v="1.7000000000000001E-2"/>
    <n v="1.2999999999999999E-2"/>
    <n v="8.9999999999999993E-3"/>
    <n v="0.01"/>
    <n v="8.9999999999999993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8.031000000000006"/>
    <n v="37.15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6"/>
    <n v="0.6"/>
    <n v="2003"/>
    <n v="2003"/>
    <n v="2003"/>
    <n v="2003"/>
    <x v="53"/>
    <s v="1953-1"/>
    <b v="0"/>
    <n v="11538"/>
    <s v="Utilities"/>
    <n v="2746"/>
    <s v="KS"/>
    <n v="1953"/>
    <s v="Ashland             "/>
    <m/>
    <s v="CTX"/>
    <n v="2746"/>
    <n v="1405"/>
    <n v="1405"/>
    <n v="1"/>
    <n v="911"/>
    <n v="1259"/>
    <n v="1"/>
    <n v="1"/>
    <s v="ET"/>
    <n v="2"/>
    <n v="0"/>
    <n v="9"/>
    <n v="17"/>
    <n v="17"/>
    <n v="11"/>
    <n v="4"/>
    <n v="5"/>
    <n v="1"/>
    <n v="0.6"/>
    <n v="0.6"/>
    <n v="0"/>
    <n v="0"/>
    <n v="0"/>
    <n v="0"/>
    <n v="1953"/>
    <n v="9"/>
    <n v="12"/>
    <n v="0"/>
    <n v="0"/>
    <n v="0"/>
    <n v="0"/>
    <n v="0"/>
    <n v="0"/>
    <n v="0"/>
    <n v="0"/>
    <n v="0"/>
    <n v="3.0000000000000001E-3"/>
    <n v="7.0000000000000001E-3"/>
    <n v="6.0000000000000001E-3"/>
    <n v="4.0000000000000001E-3"/>
    <n v="5.0000000000000001E-3"/>
    <n v="8.0000000000000002E-3"/>
    <n v="7.0000000000000001E-3"/>
    <n v="3.0000000000000001E-3"/>
    <n v="4.0000000000000001E-3"/>
    <n v="3.0000000000000001E-3"/>
    <n v="4.0000000000000001E-3"/>
    <n v="1.0999999999999999E-2"/>
    <n v="7.000000000000000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9.763000000000005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549846445689064E-6"/>
    <n v="1.5527613790765392E-4"/>
    <n v="4.4081730912761332E-5"/>
    <x v="0"/>
    <s v="gas-CT"/>
    <s v="p53"/>
    <s v="none"/>
    <n v="136"/>
    <n v="0.7"/>
    <n v="2024"/>
    <n v="2024"/>
    <n v="2024"/>
    <n v="2024"/>
    <x v="19"/>
    <s v="1974-1"/>
    <b v="1"/>
    <n v="11625"/>
    <s v="Utilities"/>
    <n v="2747"/>
    <s v="KS"/>
    <n v="1974"/>
    <s v="Ashland             "/>
    <m/>
    <s v="CTX"/>
    <n v="2747"/>
    <n v="1405"/>
    <n v="1405"/>
    <n v="2"/>
    <n v="911"/>
    <n v="1259"/>
    <n v="2"/>
    <n v="1"/>
    <s v="ET"/>
    <n v="2"/>
    <n v="0"/>
    <n v="9"/>
    <n v="17"/>
    <n v="17"/>
    <n v="11"/>
    <n v="4"/>
    <n v="5"/>
    <n v="1"/>
    <n v="0.9"/>
    <n v="0.7"/>
    <n v="0"/>
    <n v="0"/>
    <n v="0"/>
    <n v="0"/>
    <n v="1974"/>
    <n v="9"/>
    <n v="12"/>
    <n v="0"/>
    <n v="0"/>
    <n v="0"/>
    <n v="0"/>
    <n v="0"/>
    <n v="0"/>
    <n v="0"/>
    <n v="0"/>
    <n v="0"/>
    <n v="3.0000000000000001E-3"/>
    <n v="6.0000000000000001E-3"/>
    <n v="6.0000000000000001E-3"/>
    <n v="4.0000000000000001E-3"/>
    <n v="5.0000000000000001E-3"/>
    <n v="8.0000000000000002E-3"/>
    <n v="7.0000000000000001E-3"/>
    <n v="3.0000000000000001E-3"/>
    <n v="4.0000000000000001E-3"/>
    <n v="3.0000000000000001E-3"/>
    <n v="4.0000000000000001E-3"/>
    <n v="0.01"/>
    <n v="7.000000000000000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9.763000000000005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89252809790515E-5"/>
    <n v="3.3273458123068701E-4"/>
    <n v="9.446085195591715E-5"/>
    <x v="0"/>
    <s v="gas-CT"/>
    <s v="p53"/>
    <s v="none"/>
    <n v="140"/>
    <n v="1.5"/>
    <n v="2020"/>
    <n v="2020"/>
    <n v="2020"/>
    <n v="2020"/>
    <x v="16"/>
    <s v="1970-1"/>
    <b v="1"/>
    <n v="11861"/>
    <s v="Utilities"/>
    <n v="2765"/>
    <s v="KS"/>
    <n v="1970"/>
    <s v="Baldwin City Plant N"/>
    <m/>
    <s v="CTX"/>
    <n v="2765"/>
    <n v="1415"/>
    <n v="1415"/>
    <n v="1"/>
    <n v="1148"/>
    <n v="1262"/>
    <n v="4"/>
    <n v="1"/>
    <s v="ET"/>
    <n v="2"/>
    <n v="0"/>
    <n v="9"/>
    <n v="17"/>
    <n v="17"/>
    <n v="11"/>
    <n v="4"/>
    <n v="5"/>
    <n v="1"/>
    <n v="2"/>
    <n v="1.5"/>
    <n v="0"/>
    <n v="0"/>
    <n v="0"/>
    <n v="0"/>
    <n v="1970"/>
    <n v="5"/>
    <n v="12"/>
    <n v="0"/>
    <n v="0"/>
    <n v="0"/>
    <n v="0"/>
    <n v="0"/>
    <n v="0"/>
    <n v="0"/>
    <n v="0"/>
    <n v="0"/>
    <n v="2E-3"/>
    <n v="1E-3"/>
    <n v="1E-3"/>
    <n v="2E-3"/>
    <n v="2E-3"/>
    <n v="2E-3"/>
    <n v="2E-3"/>
    <n v="3.0000000000000001E-3"/>
    <n v="2E-3"/>
    <n v="2E-3"/>
    <n v="1E-3"/>
    <n v="2E-3"/>
    <n v="2E-3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186999999999998"/>
    <n v="38.7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40"/>
    <n v="0.7"/>
    <n v="2014"/>
    <n v="2014"/>
    <n v="2014"/>
    <n v="2014"/>
    <x v="2"/>
    <s v="1964-1"/>
    <b v="1"/>
    <n v="11849"/>
    <s v="Utilities"/>
    <n v="2766"/>
    <s v="KS"/>
    <n v="1964"/>
    <s v="Baldwin City Plant N"/>
    <m/>
    <s v="CTX"/>
    <n v="2766"/>
    <n v="1415"/>
    <n v="1415"/>
    <n v="2"/>
    <n v="1148"/>
    <n v="1262"/>
    <n v="5"/>
    <n v="1"/>
    <s v="ET"/>
    <n v="2"/>
    <n v="0"/>
    <n v="9"/>
    <n v="17"/>
    <n v="17"/>
    <n v="11"/>
    <n v="4"/>
    <n v="5"/>
    <n v="1"/>
    <n v="1.1000000000000001"/>
    <n v="0.7"/>
    <n v="0"/>
    <n v="0"/>
    <n v="0"/>
    <n v="0"/>
    <n v="1964"/>
    <n v="10"/>
    <n v="12"/>
    <n v="0"/>
    <n v="0"/>
    <n v="0"/>
    <n v="0"/>
    <n v="0"/>
    <n v="0"/>
    <n v="0"/>
    <n v="0"/>
    <n v="0"/>
    <n v="2E-3"/>
    <n v="1E-3"/>
    <n v="1E-3"/>
    <n v="2E-3"/>
    <n v="2E-3"/>
    <n v="2E-3"/>
    <n v="2E-3"/>
    <n v="3.0000000000000001E-3"/>
    <n v="2E-3"/>
    <n v="2E-3"/>
    <n v="1E-3"/>
    <n v="2E-3"/>
    <n v="2E-3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186999999999998"/>
    <n v="38.7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40"/>
    <n v="0.7"/>
    <n v="2014"/>
    <n v="2014"/>
    <n v="2014"/>
    <n v="2014"/>
    <x v="2"/>
    <s v="1964-1"/>
    <b v="1"/>
    <n v="11849"/>
    <s v="Utilities"/>
    <n v="2767"/>
    <s v="KS"/>
    <n v="1964"/>
    <s v="Baldwin City Plant N"/>
    <m/>
    <s v="CTX"/>
    <n v="2767"/>
    <n v="1415"/>
    <n v="1415"/>
    <n v="2"/>
    <n v="1148"/>
    <n v="1262"/>
    <n v="6"/>
    <n v="1"/>
    <s v="ET"/>
    <n v="2"/>
    <n v="0"/>
    <n v="9"/>
    <n v="17"/>
    <n v="17"/>
    <n v="11"/>
    <n v="4"/>
    <n v="5"/>
    <n v="1"/>
    <n v="1.1000000000000001"/>
    <n v="0.7"/>
    <n v="0"/>
    <n v="0"/>
    <n v="0"/>
    <n v="0"/>
    <n v="1964"/>
    <n v="10"/>
    <n v="12"/>
    <n v="0"/>
    <n v="0"/>
    <n v="0"/>
    <n v="0"/>
    <n v="0"/>
    <n v="0"/>
    <n v="0"/>
    <n v="0"/>
    <n v="0"/>
    <n v="2E-3"/>
    <n v="1E-3"/>
    <n v="1E-3"/>
    <n v="2E-3"/>
    <n v="2E-3"/>
    <n v="2E-3"/>
    <n v="2E-3"/>
    <n v="3.0000000000000001E-3"/>
    <n v="2E-3"/>
    <n v="2E-3"/>
    <n v="1E-3"/>
    <n v="2E-3"/>
    <n v="2E-3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186999999999998"/>
    <n v="38.7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37850561958103E-5"/>
    <n v="6.6546916246137402E-4"/>
    <n v="1.889217039118343E-4"/>
    <x v="0"/>
    <s v="gas-CT"/>
    <s v="p53"/>
    <s v="none"/>
    <n v="140"/>
    <n v="3"/>
    <n v="2054"/>
    <n v="2054"/>
    <n v="2054"/>
    <n v="2054"/>
    <x v="73"/>
    <s v="2004-1"/>
    <b v="1"/>
    <n v="10745"/>
    <s v="Utilities"/>
    <n v="11486"/>
    <s v="KS"/>
    <n v="2004"/>
    <s v="Baldwin City Plant N"/>
    <m/>
    <s v="CTX"/>
    <n v="11486"/>
    <n v="5419"/>
    <n v="5419"/>
    <n v="1"/>
    <n v="1148"/>
    <n v="8020"/>
    <n v="7"/>
    <n v="1"/>
    <s v="ET"/>
    <n v="2"/>
    <n v="0"/>
    <n v="9"/>
    <n v="17"/>
    <n v="17"/>
    <n v="11"/>
    <n v="4"/>
    <n v="5"/>
    <n v="1"/>
    <n v="3.2"/>
    <n v="3"/>
    <n v="0"/>
    <n v="0"/>
    <n v="0"/>
    <n v="0"/>
    <n v="2004"/>
    <n v="8"/>
    <n v="12"/>
    <n v="0"/>
    <n v="0"/>
    <n v="0"/>
    <n v="0"/>
    <n v="0"/>
    <n v="0"/>
    <n v="0"/>
    <n v="0"/>
    <n v="0"/>
    <n v="3.0000000000000001E-3"/>
    <n v="4.0000000000000001E-3"/>
    <n v="4.0000000000000001E-3"/>
    <n v="4.0000000000000001E-3"/>
    <n v="5.0000000000000001E-3"/>
    <n v="8.0000000000000002E-3"/>
    <n v="8.0000000000000002E-3"/>
    <n v="0.01"/>
    <n v="7.0000000000000001E-3"/>
    <n v="5.0000000000000001E-3"/>
    <n v="3.0000000000000001E-3"/>
    <n v="4.0000000000000001E-3"/>
    <n v="4.0000000000000001E-3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191999999999993"/>
    <n v="38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37850561958103E-5"/>
    <n v="6.6546916246137402E-4"/>
    <n v="1.889217039118343E-4"/>
    <x v="0"/>
    <s v="gas-CT"/>
    <s v="p53"/>
    <s v="none"/>
    <n v="140"/>
    <n v="3"/>
    <n v="2054"/>
    <n v="2054"/>
    <n v="2054"/>
    <n v="2054"/>
    <x v="73"/>
    <s v="2004-1"/>
    <b v="1"/>
    <n v="10745"/>
    <s v="Utilities"/>
    <n v="11487"/>
    <s v="KS"/>
    <n v="2004"/>
    <s v="Baldwin City Plant N"/>
    <m/>
    <s v="CTX"/>
    <n v="11487"/>
    <n v="5419"/>
    <n v="5419"/>
    <n v="1"/>
    <n v="1148"/>
    <n v="8020"/>
    <n v="8"/>
    <n v="1"/>
    <s v="ET"/>
    <n v="2"/>
    <n v="0"/>
    <n v="9"/>
    <n v="17"/>
    <n v="17"/>
    <n v="11"/>
    <n v="4"/>
    <n v="5"/>
    <n v="1"/>
    <n v="3.2"/>
    <n v="3"/>
    <n v="0"/>
    <n v="0"/>
    <n v="0"/>
    <n v="0"/>
    <n v="2004"/>
    <n v="8"/>
    <n v="12"/>
    <n v="0"/>
    <n v="0"/>
    <n v="0"/>
    <n v="0"/>
    <n v="0"/>
    <n v="0"/>
    <n v="0"/>
    <n v="0"/>
    <n v="0"/>
    <n v="3.0000000000000001E-3"/>
    <n v="4.0000000000000001E-3"/>
    <n v="4.0000000000000001E-3"/>
    <n v="4.0000000000000001E-3"/>
    <n v="5.0000000000000001E-3"/>
    <n v="8.0000000000000002E-3"/>
    <n v="8.0000000000000002E-3"/>
    <n v="0.01"/>
    <n v="7.0000000000000001E-3"/>
    <n v="5.0000000000000001E-3"/>
    <n v="3.0000000000000001E-3"/>
    <n v="4.0000000000000001E-3"/>
    <n v="4.0000000000000001E-3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191999999999993"/>
    <n v="38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7"/>
    <n v="1"/>
    <n v="2005"/>
    <n v="2005"/>
    <n v="2005"/>
    <n v="2005"/>
    <x v="66"/>
    <s v="1955-1"/>
    <b v="0"/>
    <n v="11726"/>
    <s v="Utilities"/>
    <n v="2768"/>
    <s v="KS"/>
    <n v="1955"/>
    <s v="Belleville          "/>
    <m/>
    <s v="CTX"/>
    <n v="2768"/>
    <n v="1416"/>
    <n v="1416"/>
    <n v="1"/>
    <n v="1512"/>
    <n v="1263"/>
    <n v="4"/>
    <n v="1"/>
    <s v="ET"/>
    <n v="2"/>
    <n v="0"/>
    <n v="9"/>
    <n v="17"/>
    <n v="17"/>
    <n v="11"/>
    <n v="4"/>
    <n v="5"/>
    <n v="1"/>
    <n v="1"/>
    <n v="1"/>
    <n v="0"/>
    <n v="0"/>
    <n v="0"/>
    <n v="0"/>
    <n v="1955"/>
    <n v="1"/>
    <n v="12"/>
    <n v="0"/>
    <n v="0"/>
    <n v="0"/>
    <n v="0"/>
    <n v="0"/>
    <n v="0"/>
    <n v="0"/>
    <n v="0"/>
    <n v="0"/>
    <n v="2E-3"/>
    <n v="1E-3"/>
    <n v="1E-3"/>
    <n v="1E-3"/>
    <n v="1E-3"/>
    <n v="2E-3"/>
    <n v="2E-3"/>
    <n v="2E-3"/>
    <n v="2E-3"/>
    <n v="2E-3"/>
    <n v="1E-3"/>
    <n v="2E-3"/>
    <n v="2E-3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632000000000005"/>
    <n v="39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7"/>
    <n v="1.7"/>
    <n v="2011"/>
    <n v="2011"/>
    <n v="2011"/>
    <n v="2011"/>
    <x v="7"/>
    <s v="1961-1"/>
    <b v="1"/>
    <n v="11743"/>
    <s v="Utilities"/>
    <n v="2769"/>
    <s v="KS"/>
    <n v="1961"/>
    <s v="Belleville          "/>
    <m/>
    <s v="CTX"/>
    <n v="2769"/>
    <n v="1416"/>
    <n v="1416"/>
    <n v="2"/>
    <n v="1512"/>
    <n v="1263"/>
    <n v="5"/>
    <n v="1"/>
    <s v="ET"/>
    <n v="2"/>
    <n v="0"/>
    <n v="9"/>
    <n v="17"/>
    <n v="17"/>
    <n v="11"/>
    <n v="4"/>
    <n v="5"/>
    <n v="1"/>
    <n v="1.7"/>
    <n v="1.7"/>
    <n v="0"/>
    <n v="0"/>
    <n v="0"/>
    <n v="0"/>
    <n v="1961"/>
    <n v="1"/>
    <n v="12"/>
    <n v="0"/>
    <n v="0"/>
    <n v="0"/>
    <n v="0"/>
    <n v="0"/>
    <n v="0"/>
    <n v="0"/>
    <n v="0"/>
    <n v="0"/>
    <n v="2E-3"/>
    <n v="1E-3"/>
    <n v="1E-3"/>
    <n v="1E-3"/>
    <n v="1E-3"/>
    <n v="2E-3"/>
    <n v="2E-3"/>
    <n v="2E-3"/>
    <n v="2E-3"/>
    <n v="2E-3"/>
    <n v="1E-3"/>
    <n v="2E-3"/>
    <n v="2E-3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632000000000005"/>
    <n v="39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7"/>
    <n v="3.7"/>
    <n v="2016"/>
    <n v="2016"/>
    <n v="2016"/>
    <n v="2016"/>
    <x v="0"/>
    <s v="1966-1"/>
    <b v="1"/>
    <n v="11737"/>
    <s v="Utilities"/>
    <n v="2770"/>
    <s v="KS"/>
    <n v="1966"/>
    <s v="Belleville          "/>
    <m/>
    <s v="CTX"/>
    <n v="2770"/>
    <n v="1416"/>
    <n v="1416"/>
    <n v="3"/>
    <n v="1512"/>
    <n v="1263"/>
    <n v="6"/>
    <n v="1"/>
    <s v="ET"/>
    <n v="2"/>
    <n v="0"/>
    <n v="9"/>
    <n v="17"/>
    <n v="17"/>
    <n v="11"/>
    <n v="4"/>
    <n v="5"/>
    <n v="1"/>
    <n v="3.7"/>
    <n v="3.7"/>
    <n v="0"/>
    <n v="0"/>
    <n v="0"/>
    <n v="0"/>
    <n v="1966"/>
    <n v="1"/>
    <n v="12"/>
    <n v="0"/>
    <n v="0"/>
    <n v="0"/>
    <n v="0"/>
    <n v="0"/>
    <n v="0"/>
    <n v="0"/>
    <n v="0"/>
    <n v="0"/>
    <n v="2E-3"/>
    <n v="1E-3"/>
    <n v="1E-3"/>
    <n v="1E-3"/>
    <n v="1E-3"/>
    <n v="2E-3"/>
    <n v="2E-3"/>
    <n v="2E-3"/>
    <n v="2E-3"/>
    <n v="2E-3"/>
    <n v="1E-3"/>
    <n v="2E-3"/>
    <n v="2E-3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632000000000005"/>
    <n v="39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743459553287746E-5"/>
    <n v="1.1312975761843358E-3"/>
    <n v="3.2116689665011826E-4"/>
    <x v="0"/>
    <s v="gas-CT"/>
    <s v="p53"/>
    <s v="none"/>
    <n v="137"/>
    <n v="5.0999999999999996"/>
    <n v="2021"/>
    <n v="2021"/>
    <n v="2021"/>
    <n v="2021"/>
    <x v="17"/>
    <s v="1971-1"/>
    <b v="1"/>
    <n v="11734"/>
    <s v="Utilities"/>
    <n v="2771"/>
    <s v="KS"/>
    <n v="1971"/>
    <s v="Belleville          "/>
    <m/>
    <s v="CTX"/>
    <n v="2771"/>
    <n v="1416"/>
    <n v="1416"/>
    <n v="4"/>
    <n v="1512"/>
    <n v="1263"/>
    <n v="7"/>
    <n v="1"/>
    <s v="ET"/>
    <n v="2"/>
    <n v="0"/>
    <n v="9"/>
    <n v="17"/>
    <n v="17"/>
    <n v="11"/>
    <n v="4"/>
    <n v="5"/>
    <n v="1"/>
    <n v="5.0999999999999996"/>
    <n v="5.0999999999999996"/>
    <n v="0"/>
    <n v="0"/>
    <n v="0"/>
    <n v="0"/>
    <n v="1971"/>
    <n v="1"/>
    <n v="12"/>
    <n v="0"/>
    <n v="0"/>
    <n v="0"/>
    <n v="0"/>
    <n v="0"/>
    <n v="0"/>
    <n v="0"/>
    <n v="0"/>
    <n v="0"/>
    <n v="2E-3"/>
    <n v="1E-3"/>
    <n v="1E-3"/>
    <n v="1E-3"/>
    <n v="1E-3"/>
    <n v="2E-3"/>
    <n v="2E-3"/>
    <n v="2E-3"/>
    <n v="2E-3"/>
    <n v="2E-3"/>
    <n v="1E-3"/>
    <n v="2E-3"/>
    <n v="2E-3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632000000000005"/>
    <n v="39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7"/>
    <n v="1.1000000000000001"/>
    <n v="2001"/>
    <n v="2001"/>
    <n v="2001"/>
    <n v="2001"/>
    <x v="91"/>
    <s v="1951-1"/>
    <b v="0"/>
    <n v="13910"/>
    <s v="Utilities"/>
    <n v="2773"/>
    <s v="KS"/>
    <n v="1951"/>
    <s v="Beloit              "/>
    <m/>
    <s v="CTX"/>
    <n v="2773"/>
    <n v="1418"/>
    <n v="1418"/>
    <n v="1"/>
    <n v="1525"/>
    <n v="1264"/>
    <n v="1"/>
    <n v="1"/>
    <s v="ET"/>
    <n v="2"/>
    <n v="0"/>
    <n v="9"/>
    <n v="17"/>
    <n v="17"/>
    <n v="11"/>
    <n v="4"/>
    <n v="5"/>
    <n v="1"/>
    <n v="1.5"/>
    <n v="1.1000000000000001"/>
    <n v="0"/>
    <n v="0"/>
    <n v="0"/>
    <n v="0"/>
    <n v="1951"/>
    <n v="7"/>
    <n v="12"/>
    <n v="0"/>
    <n v="0"/>
    <n v="0"/>
    <n v="0"/>
    <n v="0"/>
    <n v="0"/>
    <n v="0"/>
    <n v="0"/>
    <n v="0"/>
    <n v="5.0000000000000001E-3"/>
    <n v="8.0000000000000002E-3"/>
    <n v="7.0000000000000001E-3"/>
    <n v="6.0000000000000001E-3"/>
    <n v="7.0000000000000001E-3"/>
    <n v="1.2E-2"/>
    <n v="1.0999999999999999E-2"/>
    <n v="0.01"/>
    <n v="0.01"/>
    <n v="7.0000000000000001E-3"/>
    <n v="5.0000000000000001E-3"/>
    <n v="8.0000000000000002E-3"/>
    <n v="8.0000000000000002E-3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111999999999995"/>
    <n v="39.4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7"/>
    <n v="1.1000000000000001"/>
    <n v="2001"/>
    <n v="2001"/>
    <n v="2001"/>
    <n v="2001"/>
    <x v="91"/>
    <s v="1951-1"/>
    <b v="0"/>
    <n v="13910"/>
    <s v="Utilities"/>
    <n v="2774"/>
    <s v="KS"/>
    <n v="1951"/>
    <s v="Beloit              "/>
    <m/>
    <s v="CTX"/>
    <n v="2774"/>
    <n v="1418"/>
    <n v="1418"/>
    <n v="1"/>
    <n v="1525"/>
    <n v="1264"/>
    <n v="2"/>
    <n v="1"/>
    <s v="ET"/>
    <n v="2"/>
    <n v="0"/>
    <n v="9"/>
    <n v="17"/>
    <n v="17"/>
    <n v="11"/>
    <n v="4"/>
    <n v="5"/>
    <n v="1"/>
    <n v="1.5"/>
    <n v="1.1000000000000001"/>
    <n v="0"/>
    <n v="0"/>
    <n v="0"/>
    <n v="0"/>
    <n v="1951"/>
    <n v="7"/>
    <n v="12"/>
    <n v="0"/>
    <n v="0"/>
    <n v="0"/>
    <n v="0"/>
    <n v="0"/>
    <n v="0"/>
    <n v="0"/>
    <n v="0"/>
    <n v="0"/>
    <n v="5.0000000000000001E-3"/>
    <n v="8.0000000000000002E-3"/>
    <n v="7.0000000000000001E-3"/>
    <n v="6.0000000000000001E-3"/>
    <n v="7.0000000000000001E-3"/>
    <n v="1.2E-2"/>
    <n v="1.0999999999999999E-2"/>
    <n v="0.01"/>
    <n v="0.01"/>
    <n v="7.0000000000000001E-3"/>
    <n v="5.0000000000000001E-3"/>
    <n v="8.0000000000000002E-3"/>
    <n v="8.0000000000000002E-3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111999999999995"/>
    <n v="39.4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7"/>
    <n v="2"/>
    <n v="2011"/>
    <n v="2011"/>
    <n v="2011"/>
    <n v="2011"/>
    <x v="7"/>
    <s v="1961-1"/>
    <b v="1"/>
    <n v="13891"/>
    <s v="Utilities"/>
    <n v="2775"/>
    <s v="KS"/>
    <n v="1961"/>
    <s v="Beloit              "/>
    <m/>
    <s v="CTX"/>
    <n v="2775"/>
    <n v="1418"/>
    <n v="1418"/>
    <n v="2"/>
    <n v="1525"/>
    <n v="1264"/>
    <n v="3"/>
    <n v="1"/>
    <s v="ET"/>
    <n v="2"/>
    <n v="0"/>
    <n v="9"/>
    <n v="17"/>
    <n v="17"/>
    <n v="11"/>
    <n v="4"/>
    <n v="5"/>
    <n v="1"/>
    <n v="2"/>
    <n v="2"/>
    <n v="0"/>
    <n v="0"/>
    <n v="0"/>
    <n v="0"/>
    <n v="1961"/>
    <n v="6"/>
    <n v="12"/>
    <n v="0"/>
    <n v="0"/>
    <n v="0"/>
    <n v="0"/>
    <n v="0"/>
    <n v="0"/>
    <n v="0"/>
    <n v="0"/>
    <n v="0"/>
    <n v="5.0000000000000001E-3"/>
    <n v="8.0000000000000002E-3"/>
    <n v="7.0000000000000001E-3"/>
    <n v="6.0000000000000001E-3"/>
    <n v="7.0000000000000001E-3"/>
    <n v="1.2E-2"/>
    <n v="1.0999999999999999E-2"/>
    <n v="0.01"/>
    <n v="0.01"/>
    <n v="7.0000000000000001E-3"/>
    <n v="5.0000000000000001E-3"/>
    <n v="8.0000000000000002E-3"/>
    <n v="8.0000000000000002E-3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111999999999995"/>
    <n v="39.4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7"/>
    <n v="3"/>
    <n v="2014"/>
    <n v="2014"/>
    <n v="2014"/>
    <n v="2014"/>
    <x v="2"/>
    <s v="1964-1"/>
    <b v="1"/>
    <n v="13898"/>
    <s v="Utilities"/>
    <n v="2776"/>
    <s v="KS"/>
    <n v="1964"/>
    <s v="Beloit              "/>
    <m/>
    <s v="CTX"/>
    <n v="2776"/>
    <n v="1418"/>
    <n v="1418"/>
    <n v="3"/>
    <n v="1525"/>
    <n v="1264"/>
    <n v="4"/>
    <n v="1"/>
    <s v="ET"/>
    <n v="2"/>
    <n v="0"/>
    <n v="9"/>
    <n v="17"/>
    <n v="17"/>
    <n v="11"/>
    <n v="4"/>
    <n v="5"/>
    <n v="1"/>
    <n v="3.5"/>
    <n v="3"/>
    <n v="0"/>
    <n v="0"/>
    <n v="0"/>
    <n v="0"/>
    <n v="1964"/>
    <n v="11"/>
    <n v="12"/>
    <n v="0"/>
    <n v="0"/>
    <n v="0"/>
    <n v="0"/>
    <n v="0"/>
    <n v="0"/>
    <n v="0"/>
    <n v="0"/>
    <n v="0"/>
    <n v="5.0000000000000001E-3"/>
    <n v="8.0000000000000002E-3"/>
    <n v="7.0000000000000001E-3"/>
    <n v="6.0000000000000001E-3"/>
    <n v="7.0000000000000001E-3"/>
    <n v="1.2E-2"/>
    <n v="1.0999999999999999E-2"/>
    <n v="0.01"/>
    <n v="0.01"/>
    <n v="7.0000000000000001E-3"/>
    <n v="5.0000000000000001E-3"/>
    <n v="8.0000000000000002E-3"/>
    <n v="8.0000000000000002E-3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111999999999995"/>
    <n v="39.4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7"/>
    <n v="0.6"/>
    <n v="2000"/>
    <n v="2000"/>
    <n v="2000"/>
    <n v="2000"/>
    <x v="90"/>
    <s v="1950-1"/>
    <b v="0"/>
    <n v="13923"/>
    <s v="Utilities"/>
    <n v="2777"/>
    <s v="KS"/>
    <n v="1950"/>
    <s v="Beloit              "/>
    <m/>
    <s v="CTX"/>
    <n v="2777"/>
    <n v="1418"/>
    <n v="1418"/>
    <n v="4"/>
    <n v="1525"/>
    <n v="1264"/>
    <n v="5"/>
    <n v="1"/>
    <s v="ET"/>
    <n v="2"/>
    <n v="0"/>
    <n v="9"/>
    <n v="17"/>
    <n v="17"/>
    <n v="11"/>
    <n v="4"/>
    <n v="5"/>
    <n v="1"/>
    <n v="0.7"/>
    <n v="0.6"/>
    <n v="0"/>
    <n v="0"/>
    <n v="0"/>
    <n v="0"/>
    <n v="1950"/>
    <n v="5"/>
    <n v="12"/>
    <n v="0"/>
    <n v="0"/>
    <n v="0"/>
    <n v="0"/>
    <n v="0"/>
    <n v="0"/>
    <n v="0"/>
    <n v="0"/>
    <n v="0"/>
    <n v="5.0000000000000001E-3"/>
    <n v="8.0000000000000002E-3"/>
    <n v="7.0000000000000001E-3"/>
    <n v="6.0000000000000001E-3"/>
    <n v="7.0000000000000001E-3"/>
    <n v="1.2E-2"/>
    <n v="1.0999999999999999E-2"/>
    <n v="0.01"/>
    <n v="0.01"/>
    <n v="7.0000000000000001E-3"/>
    <n v="5.0000000000000001E-3"/>
    <n v="8.0000000000000002E-3"/>
    <n v="8.0000000000000002E-3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111999999999995"/>
    <n v="39.4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274923222844534E-5"/>
    <n v="7.7638068953826971E-4"/>
    <n v="2.2040865456380668E-4"/>
    <x v="0"/>
    <s v="gas-CT"/>
    <s v="p53"/>
    <s v="none"/>
    <n v="137"/>
    <n v="3.5"/>
    <n v="2021"/>
    <n v="2021"/>
    <n v="2021"/>
    <n v="2021"/>
    <x v="17"/>
    <s v="1971-1"/>
    <b v="1"/>
    <n v="13892"/>
    <s v="Utilities"/>
    <n v="2778"/>
    <s v="KS"/>
    <n v="1971"/>
    <s v="Beloit              "/>
    <m/>
    <s v="CTX"/>
    <n v="2778"/>
    <n v="1418"/>
    <n v="1418"/>
    <n v="5"/>
    <n v="1525"/>
    <n v="1264"/>
    <n v="6"/>
    <n v="1"/>
    <s v="ET"/>
    <n v="2"/>
    <n v="0"/>
    <n v="9"/>
    <n v="17"/>
    <n v="17"/>
    <n v="11"/>
    <n v="4"/>
    <n v="5"/>
    <n v="1"/>
    <n v="4.0999999999999996"/>
    <n v="3.5"/>
    <n v="0"/>
    <n v="0"/>
    <n v="0"/>
    <n v="0"/>
    <n v="1971"/>
    <n v="8"/>
    <n v="12"/>
    <n v="0"/>
    <n v="0"/>
    <n v="0"/>
    <n v="0"/>
    <n v="0"/>
    <n v="0"/>
    <n v="0"/>
    <n v="0"/>
    <n v="0"/>
    <n v="5.0000000000000001E-3"/>
    <n v="8.0000000000000002E-3"/>
    <n v="7.0000000000000001E-3"/>
    <n v="6.0000000000000001E-3"/>
    <n v="7.0000000000000001E-3"/>
    <n v="1.2E-2"/>
    <n v="1.0999999999999999E-2"/>
    <n v="0.01"/>
    <n v="0.01"/>
    <n v="7.0000000000000001E-3"/>
    <n v="5.0000000000000001E-3"/>
    <n v="8.0000000000000002E-3"/>
    <n v="8.0000000000000002E-3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111999999999995"/>
    <n v="39.4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860593635898555E-5"/>
    <n v="1.2200267978458525E-3"/>
    <n v="3.463564571716962E-4"/>
    <x v="0"/>
    <s v="gas-CT"/>
    <s v="p53"/>
    <s v="none"/>
    <n v="137"/>
    <n v="5.5"/>
    <n v="2030"/>
    <n v="2030"/>
    <n v="2030"/>
    <n v="2030"/>
    <x v="22"/>
    <s v="1980-1"/>
    <b v="1"/>
    <n v="13879"/>
    <s v="Utilities"/>
    <n v="2779"/>
    <s v="KS"/>
    <n v="1980"/>
    <s v="Beloit              "/>
    <m/>
    <s v="CTX"/>
    <n v="2779"/>
    <n v="1418"/>
    <n v="1418"/>
    <n v="6"/>
    <n v="1525"/>
    <n v="1264"/>
    <n v="7"/>
    <n v="1"/>
    <s v="ET"/>
    <n v="2"/>
    <n v="0"/>
    <n v="9"/>
    <n v="17"/>
    <n v="17"/>
    <n v="11"/>
    <n v="4"/>
    <n v="5"/>
    <n v="1"/>
    <n v="6"/>
    <n v="5.5"/>
    <n v="0"/>
    <n v="0"/>
    <n v="0"/>
    <n v="0"/>
    <n v="1980"/>
    <n v="8"/>
    <n v="12"/>
    <n v="0"/>
    <n v="0"/>
    <n v="0"/>
    <n v="0"/>
    <n v="0"/>
    <n v="0"/>
    <n v="0"/>
    <n v="0"/>
    <n v="0"/>
    <n v="5.0000000000000001E-3"/>
    <n v="8.0000000000000002E-3"/>
    <n v="7.0000000000000001E-3"/>
    <n v="6.0000000000000001E-3"/>
    <n v="7.0000000000000001E-3"/>
    <n v="1.2E-2"/>
    <n v="1.0999999999999999E-2"/>
    <n v="0.01"/>
    <n v="0.01"/>
    <n v="7.0000000000000001E-3"/>
    <n v="5.0000000000000001E-3"/>
    <n v="8.0000000000000002E-3"/>
    <n v="8.0000000000000002E-3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111999999999995"/>
    <n v="39.4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43"/>
    <n v="1.3"/>
    <n v="2012"/>
    <n v="2012"/>
    <n v="2012"/>
    <n v="2012"/>
    <x v="3"/>
    <s v="1962-1"/>
    <b v="1"/>
    <n v="15850"/>
    <s v="Utilities"/>
    <n v="2785"/>
    <s v="KS"/>
    <n v="1962"/>
    <s v="Burlington (KS)     "/>
    <m/>
    <s v="CTX"/>
    <n v="2785"/>
    <n v="1421"/>
    <n v="1421"/>
    <n v="1"/>
    <n v="2551"/>
    <n v="1266"/>
    <n v="2"/>
    <n v="1"/>
    <s v="ET"/>
    <n v="2"/>
    <n v="0"/>
    <n v="9"/>
    <n v="17"/>
    <n v="17"/>
    <n v="11"/>
    <n v="4"/>
    <n v="5"/>
    <n v="1"/>
    <n v="1.3"/>
    <n v="1.3"/>
    <n v="0"/>
    <n v="0"/>
    <n v="0"/>
    <n v="0"/>
    <n v="1962"/>
    <n v="9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0"/>
    <n v="1E-3"/>
    <n v="1E-3"/>
    <n v="1E-3"/>
    <n v="1E-3"/>
    <n v="1E-3"/>
    <s v="GI"/>
    <s v="DS"/>
    <n v="0"/>
    <n v="0.91"/>
    <n v="0.15"/>
    <n v="0"/>
    <n v="28.465"/>
    <n v="8.0809999999999995"/>
    <n v="0"/>
    <n v="1"/>
    <n v="2.5"/>
    <n v="0"/>
    <n v="0"/>
    <n v="0"/>
    <n v="0"/>
    <n v="0"/>
    <n v="0"/>
    <n v="0"/>
    <n v="0"/>
    <n v="0"/>
    <n v="0.35"/>
    <n v="0"/>
    <n v="0"/>
    <n v="0"/>
    <n v="0.9"/>
    <s v="N "/>
    <s v="N "/>
    <n v="95.75"/>
    <n v="38.19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23520975012121E-5"/>
    <n v="5.1019302455371999E-4"/>
    <n v="1.4483997299907293E-4"/>
    <x v="0"/>
    <s v="gas-CT"/>
    <s v="p53"/>
    <s v="none"/>
    <n v="143"/>
    <n v="2.2999999999999998"/>
    <n v="2055"/>
    <n v="2055"/>
    <n v="2055"/>
    <n v="2055"/>
    <x v="69"/>
    <s v="2005-1"/>
    <b v="1"/>
    <n v="15817"/>
    <s v="Utilities"/>
    <n v="2786"/>
    <s v="KS"/>
    <n v="2005"/>
    <s v="Burlington (KS)     "/>
    <m/>
    <s v="CTX"/>
    <n v="2786"/>
    <n v="1421"/>
    <n v="1421"/>
    <n v="2"/>
    <n v="2551"/>
    <n v="1266"/>
    <s v="4A   "/>
    <n v="1"/>
    <s v="ET"/>
    <n v="2"/>
    <n v="0"/>
    <n v="9"/>
    <n v="17"/>
    <n v="17"/>
    <n v="11"/>
    <n v="4"/>
    <n v="5"/>
    <n v="1"/>
    <n v="2.2999999999999998"/>
    <n v="2.2999999999999998"/>
    <n v="0"/>
    <n v="0"/>
    <n v="0"/>
    <n v="0"/>
    <n v="2005"/>
    <n v="6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0"/>
    <n v="1E-3"/>
    <n v="1E-3"/>
    <n v="1E-3"/>
    <n v="1E-3"/>
    <n v="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75"/>
    <n v="38.19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43"/>
    <n v="1"/>
    <n v="2005"/>
    <n v="2005"/>
    <n v="2005"/>
    <n v="2005"/>
    <x v="66"/>
    <s v="1955-1"/>
    <b v="0"/>
    <n v="15885"/>
    <s v="Utilities"/>
    <n v="2787"/>
    <s v="KS"/>
    <n v="1955"/>
    <s v="Burlington (KS)     "/>
    <m/>
    <s v="CTX"/>
    <n v="2787"/>
    <n v="1421"/>
    <n v="1421"/>
    <n v="3"/>
    <n v="2551"/>
    <n v="1266"/>
    <n v="5"/>
    <n v="1"/>
    <s v="ET"/>
    <n v="2"/>
    <n v="0"/>
    <n v="9"/>
    <n v="17"/>
    <n v="17"/>
    <n v="11"/>
    <n v="4"/>
    <n v="5"/>
    <n v="1"/>
    <n v="1"/>
    <n v="1"/>
    <n v="0"/>
    <n v="0"/>
    <n v="0"/>
    <n v="0"/>
    <n v="1955"/>
    <n v="7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0"/>
    <n v="1E-3"/>
    <n v="1E-3"/>
    <n v="1E-3"/>
    <n v="1E-3"/>
    <n v="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75"/>
    <n v="38.19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405608991329646E-5"/>
    <n v="1.0647506599381984E-3"/>
    <n v="3.0227472625893488E-4"/>
    <x v="0"/>
    <s v="gas-CT"/>
    <s v="p53"/>
    <s v="none"/>
    <n v="143"/>
    <n v="4.8"/>
    <n v="2033"/>
    <n v="2033"/>
    <n v="2033"/>
    <n v="2033"/>
    <x v="25"/>
    <s v="1983-1"/>
    <b v="1"/>
    <n v="15770"/>
    <s v="Utilities"/>
    <n v="2788"/>
    <s v="KS"/>
    <n v="1983"/>
    <s v="Burlington (KS)     "/>
    <m/>
    <s v="CTX"/>
    <n v="2788"/>
    <n v="1421"/>
    <n v="1421"/>
    <n v="4"/>
    <n v="2551"/>
    <n v="1266"/>
    <s v="IC6  "/>
    <n v="1"/>
    <s v="ET"/>
    <n v="2"/>
    <n v="0"/>
    <n v="9"/>
    <n v="17"/>
    <n v="17"/>
    <n v="11"/>
    <n v="4"/>
    <n v="5"/>
    <n v="1"/>
    <n v="4.8"/>
    <n v="4.8"/>
    <n v="0"/>
    <n v="0"/>
    <n v="0"/>
    <n v="0"/>
    <n v="1983"/>
    <n v="7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0"/>
    <n v="1E-3"/>
    <n v="1E-3"/>
    <n v="1E-3"/>
    <n v="1E-3"/>
    <n v="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75"/>
    <n v="38.19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40"/>
    <n v="0.9"/>
    <n v="2008"/>
    <n v="2008"/>
    <n v="2008"/>
    <n v="2008"/>
    <x v="48"/>
    <s v="1958-1"/>
    <b v="0"/>
    <n v="12889"/>
    <s v="Utilities"/>
    <n v="2794"/>
    <s v="KS"/>
    <n v="1958"/>
    <s v="Clay Center         "/>
    <m/>
    <s v="CTX"/>
    <n v="2794"/>
    <n v="1424"/>
    <n v="1424"/>
    <n v="1"/>
    <n v="3710"/>
    <n v="1270"/>
    <s v="IC1  "/>
    <n v="1"/>
    <s v="ET"/>
    <n v="2"/>
    <n v="0"/>
    <n v="9"/>
    <n v="17"/>
    <n v="17"/>
    <n v="11"/>
    <n v="4"/>
    <n v="5"/>
    <n v="1"/>
    <n v="0.9"/>
    <n v="0.9"/>
    <n v="0"/>
    <n v="0"/>
    <n v="0"/>
    <n v="0"/>
    <n v="1958"/>
    <n v="1"/>
    <n v="12"/>
    <n v="0"/>
    <n v="0"/>
    <n v="0"/>
    <n v="0"/>
    <n v="0"/>
    <n v="0"/>
    <n v="0"/>
    <n v="0"/>
    <n v="0"/>
    <n v="2E-3"/>
    <n v="1E-3"/>
    <n v="1E-3"/>
    <n v="1E-3"/>
    <n v="1E-3"/>
    <n v="2E-3"/>
    <n v="2E-3"/>
    <n v="3.0000000000000001E-3"/>
    <n v="2E-3"/>
    <n v="1E-3"/>
    <n v="0"/>
    <n v="0"/>
    <n v="0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7.126999999999995"/>
    <n v="39.3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40"/>
    <n v="2"/>
    <n v="2016"/>
    <n v="2016"/>
    <n v="2016"/>
    <n v="2016"/>
    <x v="0"/>
    <s v="1966-1"/>
    <b v="1"/>
    <n v="12940"/>
    <s v="Utilities"/>
    <n v="2795"/>
    <s v="KS"/>
    <n v="1966"/>
    <s v="Clay Center         "/>
    <m/>
    <s v="CTX"/>
    <n v="2795"/>
    <n v="1424"/>
    <n v="1424"/>
    <n v="2"/>
    <n v="3710"/>
    <n v="1270"/>
    <s v="IC2  "/>
    <n v="1"/>
    <s v="ET"/>
    <n v="2"/>
    <n v="0"/>
    <n v="9"/>
    <n v="17"/>
    <n v="17"/>
    <n v="11"/>
    <n v="4"/>
    <n v="5"/>
    <n v="1"/>
    <n v="2.1"/>
    <n v="2"/>
    <n v="0"/>
    <n v="0"/>
    <n v="0"/>
    <n v="0"/>
    <n v="1966"/>
    <n v="1"/>
    <n v="12"/>
    <n v="0"/>
    <n v="0"/>
    <n v="0"/>
    <n v="0"/>
    <n v="0"/>
    <n v="0"/>
    <n v="0"/>
    <n v="0"/>
    <n v="0"/>
    <n v="2E-3"/>
    <n v="1E-3"/>
    <n v="1E-3"/>
    <n v="1E-3"/>
    <n v="1E-3"/>
    <n v="2E-3"/>
    <n v="2E-3"/>
    <n v="3.0000000000000001E-3"/>
    <n v="2E-3"/>
    <n v="1E-3"/>
    <n v="0"/>
    <n v="0"/>
    <n v="0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7.126999999999995"/>
    <n v="39.3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51E-5"/>
    <n v="1.1091152707689567E-3"/>
    <n v="3.1486950651972385E-4"/>
    <x v="0"/>
    <s v="gas-CT"/>
    <s v="p53"/>
    <s v="none"/>
    <n v="140"/>
    <n v="5"/>
    <n v="2022"/>
    <n v="2022"/>
    <n v="2022"/>
    <n v="2022"/>
    <x v="18"/>
    <s v="1972-1"/>
    <b v="1"/>
    <n v="12925"/>
    <s v="Utilities"/>
    <n v="2796"/>
    <s v="KS"/>
    <n v="1972"/>
    <s v="Clay Center         "/>
    <m/>
    <s v="CTX"/>
    <n v="2796"/>
    <n v="1424"/>
    <n v="1424"/>
    <n v="3"/>
    <n v="3710"/>
    <n v="1270"/>
    <s v="IC3  "/>
    <n v="1"/>
    <s v="ET"/>
    <n v="2"/>
    <n v="0"/>
    <n v="9"/>
    <n v="17"/>
    <n v="17"/>
    <n v="11"/>
    <n v="4"/>
    <n v="5"/>
    <n v="1"/>
    <n v="5.0999999999999996"/>
    <n v="5"/>
    <n v="0"/>
    <n v="0"/>
    <n v="0"/>
    <n v="0"/>
    <n v="1972"/>
    <n v="1"/>
    <n v="12"/>
    <n v="0"/>
    <n v="0"/>
    <n v="0"/>
    <n v="0"/>
    <n v="0"/>
    <n v="0"/>
    <n v="0"/>
    <n v="0"/>
    <n v="0"/>
    <n v="2E-3"/>
    <n v="1E-3"/>
    <n v="1E-3"/>
    <n v="1E-3"/>
    <n v="1E-3"/>
    <n v="2E-3"/>
    <n v="2E-3"/>
    <n v="3.0000000000000001E-3"/>
    <n v="2E-3"/>
    <n v="1E-3"/>
    <n v="0"/>
    <n v="0"/>
    <n v="0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7.126999999999995"/>
    <n v="39.3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274923222844534E-5"/>
    <n v="7.7638068953826971E-4"/>
    <n v="2.2040865456380668E-4"/>
    <x v="0"/>
    <s v="gas-CT"/>
    <s v="p53"/>
    <s v="none"/>
    <n v="140"/>
    <n v="3.5"/>
    <n v="2046"/>
    <n v="2046"/>
    <n v="2046"/>
    <n v="2046"/>
    <x v="10"/>
    <s v="1996-1"/>
    <b v="1"/>
    <n v="12933"/>
    <s v="Utilities"/>
    <n v="2797"/>
    <s v="KS"/>
    <n v="1996"/>
    <s v="Clay Center         "/>
    <m/>
    <s v="CTX"/>
    <n v="2797"/>
    <n v="1424"/>
    <n v="1424"/>
    <n v="4"/>
    <n v="3710"/>
    <n v="1270"/>
    <s v="IC4  "/>
    <n v="1"/>
    <s v="ET"/>
    <n v="2"/>
    <n v="0"/>
    <n v="9"/>
    <n v="17"/>
    <n v="17"/>
    <n v="11"/>
    <n v="4"/>
    <n v="5"/>
    <n v="1"/>
    <n v="3.5"/>
    <n v="3.5"/>
    <n v="0"/>
    <n v="0"/>
    <n v="0"/>
    <n v="0"/>
    <n v="1996"/>
    <n v="4"/>
    <n v="12"/>
    <n v="0"/>
    <n v="0"/>
    <n v="0"/>
    <n v="0"/>
    <n v="0"/>
    <n v="0"/>
    <n v="0"/>
    <n v="0"/>
    <n v="0"/>
    <n v="2E-3"/>
    <n v="1E-3"/>
    <n v="1E-3"/>
    <n v="1E-3"/>
    <n v="1E-3"/>
    <n v="2E-3"/>
    <n v="2E-3"/>
    <n v="3.0000000000000001E-3"/>
    <n v="2E-3"/>
    <n v="1E-3"/>
    <n v="0"/>
    <n v="0"/>
    <n v="0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7.126999999999995"/>
    <n v="39.3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274923222844534E-5"/>
    <n v="7.7638068953826971E-4"/>
    <n v="2.2040865456380668E-4"/>
    <x v="0"/>
    <s v="gas-CT"/>
    <s v="p53"/>
    <s v="none"/>
    <n v="140"/>
    <n v="3.5"/>
    <n v="2046"/>
    <n v="2046"/>
    <n v="2046"/>
    <n v="2046"/>
    <x v="10"/>
    <s v="1996-1"/>
    <b v="1"/>
    <n v="12933"/>
    <s v="Utilities"/>
    <n v="2798"/>
    <s v="KS"/>
    <n v="1996"/>
    <s v="Clay Center         "/>
    <m/>
    <s v="CTX"/>
    <n v="2798"/>
    <n v="1424"/>
    <n v="1424"/>
    <n v="5"/>
    <n v="3710"/>
    <n v="1270"/>
    <s v="IC5  "/>
    <n v="1"/>
    <s v="ET"/>
    <n v="2"/>
    <n v="0"/>
    <n v="9"/>
    <n v="17"/>
    <n v="17"/>
    <n v="11"/>
    <n v="4"/>
    <n v="5"/>
    <n v="1"/>
    <n v="3.5"/>
    <n v="3.5"/>
    <n v="0"/>
    <n v="0"/>
    <n v="0"/>
    <n v="0"/>
    <n v="1996"/>
    <n v="6"/>
    <n v="12"/>
    <n v="0"/>
    <n v="0"/>
    <n v="0"/>
    <n v="0"/>
    <n v="0"/>
    <n v="0"/>
    <n v="0"/>
    <n v="0"/>
    <n v="0"/>
    <n v="2E-3"/>
    <n v="1E-3"/>
    <n v="1E-3"/>
    <n v="1E-3"/>
    <n v="1E-3"/>
    <n v="2E-3"/>
    <n v="2E-3"/>
    <n v="3.0000000000000001E-3"/>
    <n v="2E-3"/>
    <n v="1E-3"/>
    <n v="0"/>
    <n v="0"/>
    <n v="0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7.126999999999995"/>
    <n v="39.3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91279404383664E-5"/>
    <n v="1.508396768245781E-3"/>
    <n v="4.2822252886682438E-4"/>
    <x v="0"/>
    <s v="gas-CT"/>
    <s v="p53"/>
    <s v="none"/>
    <n v="140"/>
    <n v="6.8"/>
    <n v="2055"/>
    <n v="2055"/>
    <n v="2055"/>
    <n v="2055"/>
    <x v="69"/>
    <s v="2005-1"/>
    <b v="1"/>
    <n v="12930"/>
    <s v="Utilities"/>
    <n v="2799"/>
    <s v="KS"/>
    <n v="2005"/>
    <s v="Clay Center         "/>
    <m/>
    <s v="CTX"/>
    <n v="2799"/>
    <n v="1424"/>
    <n v="1424"/>
    <n v="6"/>
    <n v="3710"/>
    <n v="1270"/>
    <s v="IC6  "/>
    <n v="1"/>
    <s v="ET"/>
    <n v="2"/>
    <n v="0"/>
    <n v="9"/>
    <n v="17"/>
    <n v="17"/>
    <n v="11"/>
    <n v="4"/>
    <n v="5"/>
    <n v="1"/>
    <n v="6.8"/>
    <n v="6.8"/>
    <n v="0"/>
    <n v="0"/>
    <n v="0"/>
    <n v="0"/>
    <n v="2005"/>
    <n v="3"/>
    <n v="12"/>
    <n v="0"/>
    <n v="0"/>
    <n v="0"/>
    <n v="0"/>
    <n v="0"/>
    <n v="0"/>
    <n v="0"/>
    <n v="0"/>
    <n v="0"/>
    <n v="2E-3"/>
    <n v="1E-3"/>
    <n v="1E-3"/>
    <n v="1E-3"/>
    <n v="1E-3"/>
    <n v="2E-3"/>
    <n v="2E-3"/>
    <n v="3.0000000000000001E-3"/>
    <n v="2E-3"/>
    <n v="1E-3"/>
    <n v="0"/>
    <n v="0"/>
    <n v="0"/>
    <s v="GI"/>
    <s v="DS"/>
    <n v="0"/>
    <n v="0.91"/>
    <n v="0.15"/>
    <n v="0"/>
    <n v="28.465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7.126999999999995"/>
    <n v="39.3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2"/>
    <s v="none"/>
    <n v="135"/>
    <n v="1.8"/>
    <n v="2013"/>
    <n v="2013"/>
    <n v="2013"/>
    <n v="2013"/>
    <x v="5"/>
    <s v="1963-1"/>
    <b v="1"/>
    <n v="12346"/>
    <s v="Utilities"/>
    <n v="2804"/>
    <s v="KS"/>
    <n v="1963"/>
    <s v="Colby City of       "/>
    <m/>
    <s v="CTX"/>
    <n v="2804"/>
    <n v="1427"/>
    <n v="1427"/>
    <n v="1"/>
    <n v="3913"/>
    <n v="1272"/>
    <n v="3"/>
    <n v="1"/>
    <s v="ET"/>
    <n v="2"/>
    <n v="0"/>
    <n v="9"/>
    <n v="17"/>
    <n v="17"/>
    <n v="11"/>
    <n v="4"/>
    <n v="5"/>
    <n v="1"/>
    <n v="2.5"/>
    <n v="1.8"/>
    <n v="0"/>
    <n v="0"/>
    <n v="0"/>
    <n v="0"/>
    <n v="1963"/>
    <n v="7"/>
    <n v="12"/>
    <n v="0"/>
    <n v="0"/>
    <n v="0"/>
    <n v="0"/>
    <n v="0"/>
    <n v="0"/>
    <n v="0"/>
    <n v="0"/>
    <n v="0"/>
    <n v="1E-3"/>
    <n v="2E-3"/>
    <n v="2E-3"/>
    <n v="1E-3"/>
    <n v="1E-3"/>
    <n v="2E-3"/>
    <n v="2E-3"/>
    <n v="1E-3"/>
    <n v="1E-3"/>
    <n v="1E-3"/>
    <n v="1E-3"/>
    <n v="4.0000000000000001E-3"/>
    <n v="3.0000000000000001E-3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1.05800000000001"/>
    <n v="39.3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2"/>
    <s v="none"/>
    <n v="135"/>
    <n v="1.2"/>
    <n v="2008"/>
    <n v="2008"/>
    <n v="2008"/>
    <n v="2008"/>
    <x v="48"/>
    <s v="1958-1"/>
    <b v="0"/>
    <n v="10745"/>
    <s v="Utilities"/>
    <n v="2805"/>
    <s v="KS"/>
    <n v="1958"/>
    <s v="Colby City of       "/>
    <m/>
    <s v="CTX"/>
    <n v="2805"/>
    <n v="1427"/>
    <n v="1427"/>
    <n v="2"/>
    <n v="3913"/>
    <n v="1272"/>
    <n v="4"/>
    <n v="1"/>
    <s v="ET"/>
    <n v="2"/>
    <n v="0"/>
    <n v="9"/>
    <n v="17"/>
    <n v="17"/>
    <n v="11"/>
    <n v="4"/>
    <n v="5"/>
    <n v="1"/>
    <n v="1.7"/>
    <n v="1.2"/>
    <n v="0"/>
    <n v="0"/>
    <n v="0"/>
    <n v="0"/>
    <n v="1958"/>
    <n v="8"/>
    <n v="12"/>
    <n v="0"/>
    <n v="0"/>
    <n v="0"/>
    <n v="0"/>
    <n v="0"/>
    <n v="0"/>
    <n v="0"/>
    <n v="0"/>
    <n v="0"/>
    <n v="2E-3"/>
    <n v="2E-3"/>
    <n v="1E-3"/>
    <n v="1E-3"/>
    <n v="1E-3"/>
    <n v="2E-3"/>
    <n v="2E-3"/>
    <n v="1E-3"/>
    <n v="1E-3"/>
    <n v="1E-3"/>
    <n v="1E-3"/>
    <n v="3.0000000000000001E-3"/>
    <n v="2E-3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1.05800000000001"/>
    <n v="39.3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2"/>
    <s v="none"/>
    <n v="135"/>
    <n v="1"/>
    <n v="2008"/>
    <n v="2008"/>
    <n v="2008"/>
    <n v="2008"/>
    <x v="48"/>
    <s v="1958-1"/>
    <b v="0"/>
    <n v="10745"/>
    <s v="Utilities"/>
    <n v="2806"/>
    <s v="KS"/>
    <n v="1958"/>
    <s v="Colby City of       "/>
    <m/>
    <s v="CTX"/>
    <n v="2806"/>
    <n v="1427"/>
    <n v="1427"/>
    <n v="3"/>
    <n v="3913"/>
    <n v="1272"/>
    <n v="5"/>
    <n v="1"/>
    <s v="ET"/>
    <n v="2"/>
    <n v="0"/>
    <n v="9"/>
    <n v="17"/>
    <n v="17"/>
    <n v="11"/>
    <n v="4"/>
    <n v="5"/>
    <n v="1"/>
    <n v="1.3"/>
    <n v="1"/>
    <n v="0"/>
    <n v="0"/>
    <n v="0"/>
    <n v="0"/>
    <n v="1958"/>
    <n v="5"/>
    <n v="12"/>
    <n v="0"/>
    <n v="0"/>
    <n v="0"/>
    <n v="0"/>
    <n v="0"/>
    <n v="0"/>
    <n v="0"/>
    <n v="0"/>
    <n v="0"/>
    <n v="2E-3"/>
    <n v="2E-3"/>
    <n v="1E-3"/>
    <n v="1E-3"/>
    <n v="1E-3"/>
    <n v="2E-3"/>
    <n v="2E-3"/>
    <n v="1E-3"/>
    <n v="1E-3"/>
    <n v="1E-3"/>
    <n v="1E-3"/>
    <n v="3.0000000000000001E-3"/>
    <n v="2E-3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1.05800000000001"/>
    <n v="39.3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274923222844534E-5"/>
    <n v="7.7638068953826971E-4"/>
    <n v="2.2040865456380668E-4"/>
    <x v="0"/>
    <s v="gas-CT"/>
    <s v="p52"/>
    <s v="none"/>
    <n v="135"/>
    <n v="3.5"/>
    <n v="2021"/>
    <n v="2021"/>
    <n v="2021"/>
    <n v="2021"/>
    <x v="17"/>
    <s v="1971-1"/>
    <b v="1"/>
    <n v="10745"/>
    <s v="Utilities"/>
    <n v="2807"/>
    <s v="KS"/>
    <n v="1971"/>
    <s v="Colby City of       "/>
    <m/>
    <s v="CTX"/>
    <n v="2807"/>
    <n v="1427"/>
    <n v="1427"/>
    <n v="4"/>
    <n v="3913"/>
    <n v="1272"/>
    <n v="6"/>
    <n v="1"/>
    <s v="ET"/>
    <n v="2"/>
    <n v="0"/>
    <n v="9"/>
    <n v="17"/>
    <n v="17"/>
    <n v="11"/>
    <n v="4"/>
    <n v="5"/>
    <n v="1"/>
    <n v="4.5"/>
    <n v="3.5"/>
    <n v="0"/>
    <n v="0"/>
    <n v="0"/>
    <n v="0"/>
    <n v="1971"/>
    <n v="10"/>
    <n v="12"/>
    <n v="0"/>
    <n v="0"/>
    <n v="0"/>
    <n v="0"/>
    <n v="0"/>
    <n v="0"/>
    <n v="0"/>
    <n v="0"/>
    <n v="0"/>
    <n v="2E-3"/>
    <n v="2E-3"/>
    <n v="1E-3"/>
    <n v="1E-3"/>
    <n v="1E-3"/>
    <n v="2E-3"/>
    <n v="2E-3"/>
    <n v="1E-3"/>
    <n v="1E-3"/>
    <n v="1E-3"/>
    <n v="1E-3"/>
    <n v="3.0000000000000001E-3"/>
    <n v="2E-3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1.05800000000001"/>
    <n v="39.3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274923222844534E-5"/>
    <n v="7.7638068953826971E-4"/>
    <n v="2.2040865456380668E-4"/>
    <x v="0"/>
    <s v="gas-CT"/>
    <s v="p52"/>
    <s v="none"/>
    <n v="135"/>
    <n v="3.5"/>
    <n v="2021"/>
    <n v="2021"/>
    <n v="2021"/>
    <n v="2021"/>
    <x v="17"/>
    <s v="1971-1"/>
    <b v="1"/>
    <n v="10745"/>
    <s v="Utilities"/>
    <n v="2808"/>
    <s v="KS"/>
    <n v="1971"/>
    <s v="Colby City of       "/>
    <m/>
    <s v="CTX"/>
    <n v="2808"/>
    <n v="1427"/>
    <n v="1427"/>
    <n v="5"/>
    <n v="3913"/>
    <n v="1272"/>
    <n v="7"/>
    <n v="1"/>
    <s v="ET"/>
    <n v="2"/>
    <n v="0"/>
    <n v="9"/>
    <n v="17"/>
    <n v="17"/>
    <n v="11"/>
    <n v="4"/>
    <n v="5"/>
    <n v="1"/>
    <n v="4.5"/>
    <n v="3.5"/>
    <n v="0"/>
    <n v="0"/>
    <n v="0"/>
    <n v="0"/>
    <n v="1971"/>
    <n v="6"/>
    <n v="12"/>
    <n v="0"/>
    <n v="0"/>
    <n v="0"/>
    <n v="0"/>
    <n v="0"/>
    <n v="0"/>
    <n v="0"/>
    <n v="0"/>
    <n v="0"/>
    <n v="2E-3"/>
    <n v="2E-3"/>
    <n v="1E-3"/>
    <n v="1E-3"/>
    <n v="1E-3"/>
    <n v="2E-3"/>
    <n v="2E-3"/>
    <n v="1E-3"/>
    <n v="1E-3"/>
    <n v="1E-3"/>
    <n v="1E-3"/>
    <n v="3.0000000000000001E-3"/>
    <n v="2E-3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1.05800000000001"/>
    <n v="39.3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2"/>
    <s v="none"/>
    <n v="135"/>
    <n v="2.5"/>
    <n v="2015"/>
    <n v="2015"/>
    <n v="2015"/>
    <n v="2015"/>
    <x v="1"/>
    <s v="1965-1"/>
    <b v="1"/>
    <n v="10745"/>
    <s v="Utilities"/>
    <n v="2809"/>
    <s v="KS"/>
    <n v="1965"/>
    <s v="Colby City of       "/>
    <m/>
    <s v="CTX"/>
    <n v="2809"/>
    <n v="1427"/>
    <n v="1427"/>
    <n v="6"/>
    <n v="3913"/>
    <n v="1272"/>
    <n v="8"/>
    <n v="1"/>
    <s v="ET"/>
    <n v="2"/>
    <n v="0"/>
    <n v="9"/>
    <n v="17"/>
    <n v="17"/>
    <n v="11"/>
    <n v="4"/>
    <n v="5"/>
    <n v="1"/>
    <n v="2.7"/>
    <n v="2.5"/>
    <n v="0"/>
    <n v="0"/>
    <n v="0"/>
    <n v="0"/>
    <n v="1965"/>
    <n v="3"/>
    <n v="12"/>
    <n v="0"/>
    <n v="0"/>
    <n v="0"/>
    <n v="0"/>
    <n v="0"/>
    <n v="0"/>
    <n v="0"/>
    <n v="0"/>
    <n v="0"/>
    <n v="2E-3"/>
    <n v="2E-3"/>
    <n v="1E-3"/>
    <n v="1E-3"/>
    <n v="1E-3"/>
    <n v="2E-3"/>
    <n v="2E-3"/>
    <n v="1E-3"/>
    <n v="1E-3"/>
    <n v="1E-3"/>
    <n v="1E-3"/>
    <n v="3.0000000000000001E-3"/>
    <n v="2E-3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1.05800000000001"/>
    <n v="39.3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6"/>
    <n v="1.8"/>
    <n v="2015"/>
    <n v="2015"/>
    <n v="2015"/>
    <n v="2015"/>
    <x v="1"/>
    <s v="1965-1"/>
    <b v="1"/>
    <n v="14741"/>
    <s v="Utilities"/>
    <n v="2810"/>
    <s v="KS"/>
    <n v="1965"/>
    <s v="Ellinwood           "/>
    <m/>
    <s v="CTX"/>
    <n v="2810"/>
    <n v="1428"/>
    <n v="1428"/>
    <n v="1"/>
    <n v="5802"/>
    <n v="1274"/>
    <n v="1"/>
    <n v="1"/>
    <s v="ET"/>
    <n v="2"/>
    <n v="0"/>
    <n v="9"/>
    <n v="17"/>
    <n v="17"/>
    <n v="11"/>
    <n v="4"/>
    <n v="5"/>
    <n v="1"/>
    <n v="2.1"/>
    <n v="1.8"/>
    <n v="0"/>
    <n v="0"/>
    <n v="0"/>
    <n v="0"/>
    <n v="1965"/>
    <n v="8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582999999999998"/>
    <n v="38.35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6"/>
    <n v="1.3"/>
    <n v="2007"/>
    <n v="2007"/>
    <n v="2007"/>
    <n v="2007"/>
    <x v="61"/>
    <s v="1957-1"/>
    <b v="0"/>
    <n v="15008"/>
    <s v="Utilities"/>
    <n v="2811"/>
    <s v="KS"/>
    <n v="1957"/>
    <s v="Ellinwood           "/>
    <m/>
    <s v="CTX"/>
    <n v="2811"/>
    <n v="1428"/>
    <n v="1428"/>
    <n v="2"/>
    <n v="5802"/>
    <n v="1274"/>
    <n v="2"/>
    <n v="1"/>
    <s v="ET"/>
    <n v="2"/>
    <n v="0"/>
    <n v="9"/>
    <n v="17"/>
    <n v="17"/>
    <n v="11"/>
    <n v="4"/>
    <n v="5"/>
    <n v="1"/>
    <n v="1.4"/>
    <n v="1.3"/>
    <n v="0"/>
    <n v="0"/>
    <n v="0"/>
    <n v="0"/>
    <n v="1957"/>
    <n v="6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582999999999998"/>
    <n v="38.35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6"/>
    <n v="0.3"/>
    <n v="1998"/>
    <n v="1998"/>
    <n v="1998"/>
    <n v="1998"/>
    <x v="58"/>
    <s v="1948-1"/>
    <b v="0"/>
    <n v="15618"/>
    <s v="Utilities"/>
    <n v="2812"/>
    <s v="KS"/>
    <n v="1948"/>
    <s v="Ellinwood           "/>
    <m/>
    <s v="CTX"/>
    <n v="2812"/>
    <n v="1428"/>
    <n v="1428"/>
    <n v="3"/>
    <n v="5802"/>
    <n v="1274"/>
    <n v="3"/>
    <n v="1"/>
    <s v="ET"/>
    <n v="2"/>
    <n v="0"/>
    <n v="9"/>
    <n v="17"/>
    <n v="17"/>
    <n v="11"/>
    <n v="4"/>
    <n v="5"/>
    <n v="1"/>
    <n v="0.6"/>
    <n v="0.3"/>
    <n v="0"/>
    <n v="0"/>
    <n v="0"/>
    <n v="0"/>
    <n v="1948"/>
    <n v="6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582999999999998"/>
    <n v="38.35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6"/>
    <n v="1"/>
    <n v="2003"/>
    <n v="2003"/>
    <n v="2003"/>
    <n v="2003"/>
    <x v="53"/>
    <s v="1953-1"/>
    <b v="0"/>
    <n v="14686"/>
    <s v="Utilities"/>
    <n v="2813"/>
    <s v="KS"/>
    <n v="1953"/>
    <s v="Ellinwood           "/>
    <m/>
    <s v="CTX"/>
    <n v="2813"/>
    <n v="1428"/>
    <n v="1428"/>
    <n v="4"/>
    <n v="5802"/>
    <n v="1274"/>
    <n v="4"/>
    <n v="1"/>
    <s v="ET"/>
    <n v="2"/>
    <n v="0"/>
    <n v="9"/>
    <n v="17"/>
    <n v="17"/>
    <n v="11"/>
    <n v="4"/>
    <n v="5"/>
    <n v="1"/>
    <n v="1.1000000000000001"/>
    <n v="1"/>
    <n v="0"/>
    <n v="0"/>
    <n v="0"/>
    <n v="0"/>
    <n v="1953"/>
    <n v="7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582999999999998"/>
    <n v="38.35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82088016317525E-5"/>
    <n v="5.5455763538447833E-4"/>
    <n v="1.5743475325986193E-4"/>
    <x v="0"/>
    <s v="gas-CT"/>
    <s v="p53"/>
    <s v="none"/>
    <n v="136"/>
    <n v="2.5"/>
    <n v="2021"/>
    <n v="2021"/>
    <n v="2021"/>
    <n v="2021"/>
    <x v="17"/>
    <s v="1971-1"/>
    <b v="1"/>
    <n v="14315"/>
    <s v="Utilities"/>
    <n v="2814"/>
    <s v="KS"/>
    <n v="1971"/>
    <s v="Ellinwood           "/>
    <m/>
    <s v="CTX"/>
    <n v="2814"/>
    <n v="1428"/>
    <n v="1428"/>
    <n v="5"/>
    <n v="5802"/>
    <n v="1274"/>
    <n v="5"/>
    <n v="1"/>
    <s v="ET"/>
    <n v="2"/>
    <n v="0"/>
    <n v="9"/>
    <n v="17"/>
    <n v="17"/>
    <n v="11"/>
    <n v="4"/>
    <n v="5"/>
    <n v="1"/>
    <n v="3.3"/>
    <n v="2.5"/>
    <n v="0"/>
    <n v="0"/>
    <n v="0"/>
    <n v="0"/>
    <n v="1971"/>
    <n v="6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582999999999998"/>
    <n v="38.35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43"/>
    <n v="1.3"/>
    <n v="2011"/>
    <n v="2011"/>
    <n v="2011"/>
    <n v="2011"/>
    <x v="7"/>
    <s v="1961-1"/>
    <b v="1"/>
    <n v="25000"/>
    <s v="Utilities"/>
    <n v="2819"/>
    <s v="KS"/>
    <n v="1961"/>
    <s v="Garnett Municipal   "/>
    <m/>
    <s v="CTX"/>
    <n v="2819"/>
    <n v="1430"/>
    <n v="1430"/>
    <n v="1"/>
    <n v="6965"/>
    <n v="1278"/>
    <n v="1"/>
    <n v="1"/>
    <s v="ET"/>
    <n v="2"/>
    <n v="0"/>
    <n v="9"/>
    <n v="17"/>
    <n v="17"/>
    <n v="11"/>
    <n v="4"/>
    <n v="5"/>
    <n v="1"/>
    <n v="1.5"/>
    <n v="1.3"/>
    <n v="0"/>
    <n v="0"/>
    <n v="0"/>
    <n v="0"/>
    <n v="196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245000000000005"/>
    <n v="38.27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43"/>
    <n v="1.3"/>
    <n v="2005"/>
    <n v="2005"/>
    <n v="2005"/>
    <n v="2005"/>
    <x v="66"/>
    <s v="1955-1"/>
    <b v="0"/>
    <n v="25000"/>
    <s v="Utilities"/>
    <n v="2821"/>
    <s v="KS"/>
    <n v="1955"/>
    <s v="Garnett Municipal   "/>
    <m/>
    <s v="CTX"/>
    <n v="2821"/>
    <n v="1432"/>
    <n v="1432"/>
    <n v="1"/>
    <n v="6965"/>
    <n v="1278"/>
    <n v="3"/>
    <n v="1"/>
    <s v="ET"/>
    <n v="2"/>
    <n v="0"/>
    <n v="9"/>
    <n v="17"/>
    <n v="17"/>
    <n v="11"/>
    <n v="4"/>
    <n v="5"/>
    <n v="1"/>
    <n v="1.5"/>
    <n v="1.3"/>
    <n v="0"/>
    <n v="0"/>
    <n v="0"/>
    <n v="0"/>
    <n v="1955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245000000000005"/>
    <n v="38.27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43"/>
    <n v="0.8"/>
    <n v="1998"/>
    <n v="1998"/>
    <n v="1998"/>
    <n v="1998"/>
    <x v="58"/>
    <s v="1948-1"/>
    <b v="0"/>
    <n v="25000"/>
    <s v="Utilities"/>
    <n v="2822"/>
    <s v="KS"/>
    <n v="1948"/>
    <s v="Garnett Municipal   "/>
    <m/>
    <s v="CTX"/>
    <n v="2822"/>
    <n v="1432"/>
    <n v="1432"/>
    <n v="2"/>
    <n v="6965"/>
    <n v="1278"/>
    <n v="4"/>
    <n v="1"/>
    <s v="ET"/>
    <n v="2"/>
    <n v="0"/>
    <n v="9"/>
    <n v="17"/>
    <n v="17"/>
    <n v="11"/>
    <n v="4"/>
    <n v="5"/>
    <n v="1"/>
    <n v="0.9"/>
    <n v="0.8"/>
    <n v="0"/>
    <n v="0"/>
    <n v="0"/>
    <n v="0"/>
    <n v="1948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245000000000005"/>
    <n v="38.27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36495393370672E-5"/>
    <n v="9.3164046249198987E-4"/>
    <n v="1.3224519273828398E-4"/>
    <x v="0"/>
    <s v="gas-CT"/>
    <s v="p53"/>
    <s v="none"/>
    <n v="143"/>
    <n v="2.1"/>
    <n v="2031"/>
    <n v="2031"/>
    <n v="2031"/>
    <n v="2031"/>
    <x v="23"/>
    <s v="1981-1"/>
    <b v="1"/>
    <n v="25000"/>
    <s v="Utilities"/>
    <n v="2824"/>
    <s v="KS"/>
    <n v="1981"/>
    <s v="Garnett Municipal   "/>
    <m/>
    <s v="CTX"/>
    <n v="2824"/>
    <n v="1434"/>
    <n v="1434"/>
    <n v="1"/>
    <n v="6965"/>
    <n v="1278"/>
    <s v="IC5  "/>
    <n v="1"/>
    <s v="ET"/>
    <n v="2"/>
    <n v="0"/>
    <n v="9"/>
    <n v="17"/>
    <n v="17"/>
    <n v="11"/>
    <n v="4"/>
    <n v="5"/>
    <n v="1"/>
    <n v="2.4"/>
    <n v="2.1"/>
    <n v="0"/>
    <n v="0"/>
    <n v="0"/>
    <n v="0"/>
    <n v="198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245000000000005"/>
    <n v="38.27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8"/>
    <n v="1.6"/>
    <n v="2013"/>
    <n v="2013"/>
    <n v="2013"/>
    <n v="2013"/>
    <x v="5"/>
    <s v="1968-1"/>
    <b v="1"/>
    <n v="12346"/>
    <s v="Utilities"/>
    <n v="2838"/>
    <s v="KS"/>
    <n v="1968"/>
    <s v="Herington           "/>
    <m/>
    <s v="CTX"/>
    <n v="2838"/>
    <n v="1440"/>
    <n v="1440"/>
    <n v="1"/>
    <n v="8490"/>
    <n v="1283"/>
    <n v="1"/>
    <n v="1"/>
    <s v="ET"/>
    <n v="2"/>
    <n v="0"/>
    <n v="9"/>
    <n v="17"/>
    <n v="17"/>
    <n v="11"/>
    <n v="4"/>
    <n v="5"/>
    <n v="1"/>
    <n v="2.1"/>
    <n v="1.8"/>
    <n v="0"/>
    <n v="0"/>
    <n v="0"/>
    <n v="0"/>
    <n v="1968"/>
    <n v="2"/>
    <n v="12"/>
    <n v="0"/>
    <n v="0"/>
    <n v="0"/>
    <n v="0"/>
    <n v="0"/>
    <n v="0"/>
    <n v="0"/>
    <n v="0"/>
    <n v="0"/>
    <n v="0"/>
    <n v="1E-3"/>
    <n v="0"/>
    <n v="0"/>
    <n v="0"/>
    <n v="1E-3"/>
    <n v="1E-3"/>
    <n v="0"/>
    <n v="0"/>
    <n v="0"/>
    <n v="0"/>
    <n v="1E-3"/>
    <n v="0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948999999999998"/>
    <n v="38.6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3"/>
    <s v="none"/>
    <n v="138"/>
    <n v="1"/>
    <n v="2013"/>
    <n v="2013"/>
    <n v="2013"/>
    <n v="2013"/>
    <x v="5"/>
    <s v="1962-1"/>
    <b v="1"/>
    <n v="12346"/>
    <s v="Utilities"/>
    <n v="2839"/>
    <s v="KS"/>
    <n v="1962"/>
    <s v="Herington           "/>
    <m/>
    <s v="CTX"/>
    <n v="2839"/>
    <n v="1440"/>
    <n v="1440"/>
    <n v="2"/>
    <n v="8490"/>
    <n v="1283"/>
    <n v="2"/>
    <n v="1"/>
    <s v="ET"/>
    <n v="2"/>
    <n v="0"/>
    <n v="9"/>
    <n v="17"/>
    <n v="17"/>
    <n v="11"/>
    <n v="4"/>
    <n v="5"/>
    <n v="1"/>
    <n v="1.4"/>
    <n v="1.1000000000000001"/>
    <n v="0"/>
    <n v="0"/>
    <n v="0"/>
    <n v="0"/>
    <n v="1962"/>
    <n v="5"/>
    <n v="12"/>
    <n v="0"/>
    <n v="0"/>
    <n v="0"/>
    <n v="0"/>
    <n v="0"/>
    <n v="0"/>
    <n v="0"/>
    <n v="0"/>
    <n v="0"/>
    <n v="0"/>
    <n v="1E-3"/>
    <n v="0"/>
    <n v="0"/>
    <n v="0"/>
    <n v="1E-3"/>
    <n v="1E-3"/>
    <n v="0"/>
    <n v="0"/>
    <n v="0"/>
    <n v="0"/>
    <n v="1E-3"/>
    <n v="0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948999999999998"/>
    <n v="38.6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3"/>
    <s v="none"/>
    <n v="138"/>
    <n v="3.1"/>
    <n v="2013"/>
    <n v="2013"/>
    <n v="2013"/>
    <n v="2013"/>
    <x v="5"/>
    <s v="1973-1"/>
    <b v="1"/>
    <n v="12346"/>
    <s v="Utilities"/>
    <n v="2840"/>
    <s v="KS"/>
    <n v="1973"/>
    <s v="Herington           "/>
    <m/>
    <s v="CTX"/>
    <n v="2840"/>
    <n v="1440"/>
    <n v="1440"/>
    <n v="3"/>
    <n v="8490"/>
    <n v="1283"/>
    <n v="3"/>
    <n v="1"/>
    <s v="ET"/>
    <n v="2"/>
    <n v="0"/>
    <n v="9"/>
    <n v="17"/>
    <n v="17"/>
    <n v="11"/>
    <n v="4"/>
    <n v="5"/>
    <n v="1"/>
    <n v="4.3"/>
    <n v="3.5"/>
    <n v="0"/>
    <n v="0"/>
    <n v="0"/>
    <n v="0"/>
    <n v="1973"/>
    <n v="5"/>
    <n v="12"/>
    <n v="0"/>
    <n v="0"/>
    <n v="0"/>
    <n v="0"/>
    <n v="0"/>
    <n v="0"/>
    <n v="0"/>
    <n v="0"/>
    <n v="0"/>
    <n v="0"/>
    <n v="1E-3"/>
    <n v="0"/>
    <n v="0"/>
    <n v="0"/>
    <n v="1E-3"/>
    <n v="1E-3"/>
    <n v="0"/>
    <n v="0"/>
    <n v="0"/>
    <n v="0"/>
    <n v="1E-3"/>
    <n v="0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948999999999998"/>
    <n v="38.6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3"/>
    <s v="none"/>
    <n v="138"/>
    <n v="0.9"/>
    <n v="2013"/>
    <n v="2013"/>
    <n v="2013"/>
    <n v="2013"/>
    <x v="5"/>
    <s v="1951-1"/>
    <b v="1"/>
    <n v="12346"/>
    <s v="Utilities"/>
    <n v="2842"/>
    <s v="KS"/>
    <n v="1951"/>
    <s v="Herington           "/>
    <m/>
    <s v="CTX"/>
    <n v="2842"/>
    <n v="1442"/>
    <n v="1442"/>
    <n v="1"/>
    <n v="8490"/>
    <n v="1283"/>
    <n v="5"/>
    <n v="1"/>
    <s v="ET"/>
    <n v="2"/>
    <n v="0"/>
    <n v="9"/>
    <n v="17"/>
    <n v="17"/>
    <n v="11"/>
    <n v="4"/>
    <n v="5"/>
    <n v="1"/>
    <n v="1.1000000000000001"/>
    <n v="1"/>
    <n v="0"/>
    <n v="0"/>
    <n v="0"/>
    <n v="0"/>
    <n v="1951"/>
    <n v="4"/>
    <n v="12"/>
    <n v="0"/>
    <n v="0"/>
    <n v="0"/>
    <n v="0"/>
    <n v="0"/>
    <n v="0"/>
    <n v="0"/>
    <n v="0"/>
    <n v="0"/>
    <n v="0"/>
    <n v="1E-3"/>
    <n v="0"/>
    <n v="0"/>
    <n v="0"/>
    <n v="1E-3"/>
    <n v="1E-3"/>
    <n v="0"/>
    <n v="0"/>
    <n v="0"/>
    <n v="0"/>
    <n v="1E-3"/>
    <n v="0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948999999999998"/>
    <n v="38.6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2"/>
    <s v="none"/>
    <n v="135"/>
    <n v="1.1000000000000001"/>
    <n v="2012"/>
    <n v="2012"/>
    <n v="2012"/>
    <n v="2012"/>
    <x v="3"/>
    <s v="1962-1"/>
    <b v="1"/>
    <n v="25000"/>
    <s v="Utilities"/>
    <n v="2843"/>
    <s v="KS"/>
    <n v="1962"/>
    <s v="Hill City           "/>
    <m/>
    <s v="CTX"/>
    <n v="2843"/>
    <n v="1443"/>
    <n v="1443"/>
    <n v="1"/>
    <n v="8599"/>
    <n v="1285"/>
    <n v="1"/>
    <n v="1"/>
    <s v="ET"/>
    <n v="2"/>
    <n v="0"/>
    <n v="9"/>
    <n v="17"/>
    <n v="17"/>
    <n v="11"/>
    <n v="4"/>
    <n v="5"/>
    <n v="1"/>
    <n v="1.3"/>
    <n v="1.2"/>
    <n v="0"/>
    <n v="0"/>
    <n v="0"/>
    <n v="0"/>
    <n v="1962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9.841999999999999"/>
    <n v="39.35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2"/>
    <s v="none"/>
    <n v="135"/>
    <n v="1.1000000000000001"/>
    <n v="2012"/>
    <n v="2012"/>
    <n v="2012"/>
    <n v="2012"/>
    <x v="3"/>
    <s v="1962-1"/>
    <b v="1"/>
    <n v="25000"/>
    <s v="Utilities"/>
    <n v="2844"/>
    <s v="KS"/>
    <n v="1962"/>
    <s v="Hill City           "/>
    <m/>
    <s v="CTX"/>
    <n v="2844"/>
    <n v="1443"/>
    <n v="1443"/>
    <n v="1"/>
    <n v="8599"/>
    <n v="1285"/>
    <n v="2"/>
    <n v="1"/>
    <s v="ET"/>
    <n v="2"/>
    <n v="0"/>
    <n v="9"/>
    <n v="17"/>
    <n v="17"/>
    <n v="11"/>
    <n v="4"/>
    <n v="5"/>
    <n v="1"/>
    <n v="1.3"/>
    <n v="1.2"/>
    <n v="0"/>
    <n v="0"/>
    <n v="0"/>
    <n v="0"/>
    <n v="1962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9.841999999999999"/>
    <n v="39.35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2"/>
    <s v="none"/>
    <n v="135"/>
    <n v="0.6"/>
    <n v="2002"/>
    <n v="2002"/>
    <n v="2002"/>
    <n v="2002"/>
    <x v="92"/>
    <s v="1952-1"/>
    <b v="0"/>
    <n v="25000"/>
    <s v="Utilities"/>
    <n v="2845"/>
    <s v="KS"/>
    <n v="1952"/>
    <s v="Hill City           "/>
    <m/>
    <s v="CTX"/>
    <n v="2845"/>
    <n v="1443"/>
    <n v="1443"/>
    <n v="2"/>
    <n v="8599"/>
    <n v="1285"/>
    <n v="3"/>
    <n v="1"/>
    <s v="ET"/>
    <n v="2"/>
    <n v="0"/>
    <n v="9"/>
    <n v="17"/>
    <n v="17"/>
    <n v="11"/>
    <n v="4"/>
    <n v="5"/>
    <n v="1"/>
    <n v="0.6"/>
    <n v="0.6"/>
    <n v="0"/>
    <n v="0"/>
    <n v="0"/>
    <n v="0"/>
    <n v="1952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9.841999999999999"/>
    <n v="39.35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2"/>
    <s v="none"/>
    <n v="135"/>
    <n v="1"/>
    <n v="2017"/>
    <n v="2017"/>
    <n v="2017"/>
    <n v="2017"/>
    <x v="56"/>
    <s v="1967-1"/>
    <b v="1"/>
    <n v="25000"/>
    <s v="Utilities"/>
    <n v="2846"/>
    <s v="KS"/>
    <n v="1967"/>
    <s v="Hill City           "/>
    <m/>
    <s v="CTX"/>
    <n v="2846"/>
    <n v="1443"/>
    <n v="1443"/>
    <n v="3"/>
    <n v="8599"/>
    <n v="1285"/>
    <n v="4"/>
    <n v="1"/>
    <s v="ET"/>
    <n v="2"/>
    <n v="0"/>
    <n v="9"/>
    <n v="17"/>
    <n v="17"/>
    <n v="11"/>
    <n v="4"/>
    <n v="5"/>
    <n v="1"/>
    <n v="1.1000000000000001"/>
    <n v="1"/>
    <n v="0"/>
    <n v="0"/>
    <n v="0"/>
    <n v="0"/>
    <n v="1967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9.841999999999999"/>
    <n v="39.35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16E-6"/>
    <n v="5.3236597856685139E-4"/>
    <n v="7.556868156473372E-5"/>
    <x v="0"/>
    <s v="gas-CT"/>
    <s v="p52"/>
    <s v="none"/>
    <n v="135"/>
    <n v="1.2"/>
    <n v="2024"/>
    <n v="2024"/>
    <n v="2024"/>
    <n v="2024"/>
    <x v="19"/>
    <s v="1974-1"/>
    <b v="1"/>
    <n v="25000"/>
    <s v="Utilities"/>
    <n v="2847"/>
    <s v="KS"/>
    <n v="1974"/>
    <s v="Hill City           "/>
    <m/>
    <s v="CTX"/>
    <n v="2847"/>
    <n v="1443"/>
    <n v="1443"/>
    <n v="4"/>
    <n v="8599"/>
    <n v="1285"/>
    <n v="5"/>
    <n v="1"/>
    <s v="ET"/>
    <n v="2"/>
    <n v="0"/>
    <n v="9"/>
    <n v="17"/>
    <n v="17"/>
    <n v="11"/>
    <n v="4"/>
    <n v="5"/>
    <n v="1"/>
    <n v="1.3"/>
    <n v="1.2"/>
    <n v="0"/>
    <n v="0"/>
    <n v="0"/>
    <n v="0"/>
    <n v="1974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9.841999999999999"/>
    <n v="39.35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16E-6"/>
    <n v="5.3236597856685139E-4"/>
    <n v="7.556868156473372E-5"/>
    <x v="0"/>
    <s v="gas-CT"/>
    <s v="p52"/>
    <s v="none"/>
    <n v="135"/>
    <n v="1.2"/>
    <n v="2024"/>
    <n v="2024"/>
    <n v="2024"/>
    <n v="2024"/>
    <x v="19"/>
    <s v="1974-1"/>
    <b v="1"/>
    <n v="25000"/>
    <s v="Utilities"/>
    <n v="2848"/>
    <s v="KS"/>
    <n v="1974"/>
    <s v="Hill City           "/>
    <m/>
    <s v="CTX"/>
    <n v="2848"/>
    <n v="1443"/>
    <n v="1443"/>
    <n v="5"/>
    <n v="8599"/>
    <n v="1285"/>
    <n v="6"/>
    <n v="1"/>
    <s v="ET"/>
    <n v="2"/>
    <n v="0"/>
    <n v="9"/>
    <n v="17"/>
    <n v="17"/>
    <n v="11"/>
    <n v="4"/>
    <n v="5"/>
    <n v="1"/>
    <n v="1.3"/>
    <n v="1.2"/>
    <n v="0"/>
    <n v="0"/>
    <n v="0"/>
    <n v="0"/>
    <n v="1974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9.841999999999999"/>
    <n v="39.35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6"/>
    <n v="2"/>
    <n v="2011"/>
    <n v="2011"/>
    <n v="2011"/>
    <n v="2011"/>
    <x v="7"/>
    <s v="1961-1"/>
    <b v="1"/>
    <n v="11636"/>
    <s v="Utilities"/>
    <n v="2850"/>
    <s v="KS"/>
    <n v="1961"/>
    <s v="Hoisington          "/>
    <m/>
    <s v="CTX"/>
    <n v="2850"/>
    <n v="1445"/>
    <n v="1445"/>
    <n v="1"/>
    <n v="8703"/>
    <n v="1286"/>
    <n v="6"/>
    <n v="1"/>
    <s v="ET"/>
    <n v="2"/>
    <n v="0"/>
    <n v="9"/>
    <n v="17"/>
    <n v="17"/>
    <n v="11"/>
    <n v="4"/>
    <n v="5"/>
    <n v="1"/>
    <n v="2"/>
    <n v="2"/>
    <n v="0"/>
    <n v="0"/>
    <n v="0"/>
    <n v="0"/>
    <n v="1961"/>
    <n v="8"/>
    <n v="12"/>
    <n v="0"/>
    <n v="0"/>
    <n v="0"/>
    <n v="0"/>
    <n v="0"/>
    <n v="0"/>
    <n v="0"/>
    <n v="0"/>
    <n v="0"/>
    <n v="1E-3"/>
    <n v="1E-3"/>
    <n v="1E-3"/>
    <n v="1E-3"/>
    <n v="2E-3"/>
    <n v="3.0000000000000001E-3"/>
    <n v="3.0000000000000001E-3"/>
    <n v="3.0000000000000001E-3"/>
    <n v="2E-3"/>
    <n v="2E-3"/>
    <n v="1E-3"/>
    <n v="1E-3"/>
    <n v="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8.775000000000006"/>
    <n v="38.51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6"/>
    <n v="4"/>
    <n v="2016"/>
    <n v="2016"/>
    <n v="2016"/>
    <n v="2016"/>
    <x v="0"/>
    <s v="1966-1"/>
    <b v="1"/>
    <n v="11689"/>
    <s v="Utilities"/>
    <n v="2851"/>
    <s v="KS"/>
    <n v="1966"/>
    <s v="Hoisington          "/>
    <m/>
    <s v="CTX"/>
    <n v="2851"/>
    <n v="1445"/>
    <n v="1445"/>
    <n v="2"/>
    <n v="8703"/>
    <n v="1286"/>
    <n v="7"/>
    <n v="1"/>
    <s v="ET"/>
    <n v="2"/>
    <n v="0"/>
    <n v="9"/>
    <n v="17"/>
    <n v="17"/>
    <n v="11"/>
    <n v="4"/>
    <n v="5"/>
    <n v="1"/>
    <n v="4"/>
    <n v="4"/>
    <n v="0"/>
    <n v="0"/>
    <n v="0"/>
    <n v="0"/>
    <n v="1966"/>
    <n v="8"/>
    <n v="12"/>
    <n v="0"/>
    <n v="0"/>
    <n v="0"/>
    <n v="0"/>
    <n v="0"/>
    <n v="0"/>
    <n v="0"/>
    <n v="0"/>
    <n v="0"/>
    <n v="1E-3"/>
    <n v="1E-3"/>
    <n v="1E-3"/>
    <n v="1E-3"/>
    <n v="2E-3"/>
    <n v="3.0000000000000001E-3"/>
    <n v="3.0000000000000001E-3"/>
    <n v="3.0000000000000001E-3"/>
    <n v="2E-3"/>
    <n v="2E-3"/>
    <n v="1E-3"/>
    <n v="1E-3"/>
    <n v="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8.775000000000006"/>
    <n v="38.51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549846445689069E-5"/>
    <n v="1.5527613790765394E-3"/>
    <n v="4.4081730912761335E-4"/>
    <x v="0"/>
    <s v="gas-CT"/>
    <s v="p53"/>
    <s v="none"/>
    <n v="136"/>
    <n v="7"/>
    <n v="2031"/>
    <n v="2031"/>
    <n v="2031"/>
    <n v="2031"/>
    <x v="23"/>
    <s v="1981-1"/>
    <b v="1"/>
    <n v="11686"/>
    <s v="Utilities"/>
    <n v="2852"/>
    <s v="KS"/>
    <n v="1981"/>
    <s v="Hoisington          "/>
    <m/>
    <s v="CTX"/>
    <n v="2852"/>
    <n v="1445"/>
    <n v="1445"/>
    <n v="3"/>
    <n v="8703"/>
    <n v="1286"/>
    <n v="8"/>
    <n v="1"/>
    <s v="ET"/>
    <n v="2"/>
    <n v="0"/>
    <n v="9"/>
    <n v="17"/>
    <n v="17"/>
    <n v="11"/>
    <n v="4"/>
    <n v="5"/>
    <n v="1"/>
    <n v="7"/>
    <n v="7"/>
    <n v="0"/>
    <n v="0"/>
    <n v="0"/>
    <n v="0"/>
    <n v="1981"/>
    <n v="6"/>
    <n v="12"/>
    <n v="0"/>
    <n v="0"/>
    <n v="0"/>
    <n v="0"/>
    <n v="0"/>
    <n v="0"/>
    <n v="0"/>
    <n v="0"/>
    <n v="0"/>
    <n v="1E-3"/>
    <n v="1E-3"/>
    <n v="1E-3"/>
    <n v="1E-3"/>
    <n v="2E-3"/>
    <n v="3.0000000000000001E-3"/>
    <n v="3.0000000000000001E-3"/>
    <n v="3.0000000000000001E-3"/>
    <n v="2E-3"/>
    <n v="2E-3"/>
    <n v="1E-3"/>
    <n v="1E-3"/>
    <n v="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8.775000000000006"/>
    <n v="38.51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6"/>
    <n v="1"/>
    <n v="2014"/>
    <n v="2014"/>
    <n v="2014"/>
    <n v="2014"/>
    <x v="2"/>
    <s v="1960-1"/>
    <b v="1"/>
    <n v="12346"/>
    <s v="Utilities"/>
    <n v="2874"/>
    <s v="KS"/>
    <n v="1960"/>
    <s v="Jetmore             "/>
    <m/>
    <s v="CTX"/>
    <n v="2874"/>
    <n v="1455"/>
    <n v="1455"/>
    <n v="1"/>
    <n v="9732"/>
    <n v="1292"/>
    <n v="1"/>
    <n v="1"/>
    <s v="ET"/>
    <n v="2"/>
    <n v="0"/>
    <n v="9"/>
    <n v="17"/>
    <n v="17"/>
    <n v="11"/>
    <n v="4"/>
    <n v="5"/>
    <n v="1"/>
    <n v="1"/>
    <n v="1"/>
    <n v="0"/>
    <n v="0"/>
    <n v="0"/>
    <n v="0"/>
    <n v="1960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894000000000005"/>
    <n v="38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3"/>
    <s v="none"/>
    <n v="136"/>
    <n v="0.4"/>
    <n v="2014"/>
    <n v="2014"/>
    <n v="2014"/>
    <n v="2014"/>
    <x v="2"/>
    <s v="1951-1"/>
    <b v="1"/>
    <n v="12346"/>
    <s v="Utilities"/>
    <n v="2875"/>
    <s v="KS"/>
    <n v="1951"/>
    <s v="Jetmore             "/>
    <m/>
    <s v="CTX"/>
    <n v="2875"/>
    <n v="1455"/>
    <n v="1455"/>
    <n v="2"/>
    <n v="9732"/>
    <n v="1292"/>
    <n v="2"/>
    <n v="1"/>
    <s v="ET"/>
    <n v="2"/>
    <n v="0"/>
    <n v="9"/>
    <n v="17"/>
    <n v="17"/>
    <n v="11"/>
    <n v="4"/>
    <n v="5"/>
    <n v="1"/>
    <n v="0.4"/>
    <n v="0.4"/>
    <n v="0"/>
    <n v="0"/>
    <n v="0"/>
    <n v="0"/>
    <n v="195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894000000000005"/>
    <n v="38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3"/>
    <s v="none"/>
    <n v="136"/>
    <n v="1.5"/>
    <n v="2014"/>
    <n v="2014"/>
    <n v="2014"/>
    <n v="2014"/>
    <x v="2"/>
    <s v="1966-1"/>
    <b v="1"/>
    <n v="12346"/>
    <s v="Utilities"/>
    <n v="2878"/>
    <s v="KS"/>
    <n v="1966"/>
    <s v="Jetmore             "/>
    <m/>
    <s v="CTX"/>
    <n v="2878"/>
    <n v="1457"/>
    <n v="1457"/>
    <n v="1"/>
    <n v="9732"/>
    <n v="1292"/>
    <n v="5"/>
    <n v="1"/>
    <s v="ET"/>
    <n v="2"/>
    <n v="0"/>
    <n v="9"/>
    <n v="17"/>
    <n v="17"/>
    <n v="11"/>
    <n v="4"/>
    <n v="5"/>
    <n v="1"/>
    <n v="1.5"/>
    <n v="1.5"/>
    <n v="0"/>
    <n v="0"/>
    <n v="0"/>
    <n v="0"/>
    <n v="1966"/>
    <n v="1"/>
    <n v="12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n v="1E-3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894000000000005"/>
    <n v="38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3"/>
    <s v="none"/>
    <n v="142"/>
    <n v="13"/>
    <n v="2016"/>
    <n v="2016"/>
    <n v="2016"/>
    <n v="2016"/>
    <x v="0"/>
    <s v="1969-1"/>
    <b v="1"/>
    <n v="16499"/>
    <s v="Utilities"/>
    <n v="2885"/>
    <s v="KS"/>
    <n v="1969"/>
    <s v="Quindaro            "/>
    <m/>
    <s v="CTX"/>
    <n v="2885"/>
    <n v="1460"/>
    <n v="1460"/>
    <n v="1"/>
    <n v="9996"/>
    <n v="1295"/>
    <s v="GT1  "/>
    <n v="1"/>
    <s v="ET"/>
    <n v="2"/>
    <n v="0"/>
    <n v="9"/>
    <n v="17"/>
    <n v="17"/>
    <n v="11"/>
    <n v="4"/>
    <n v="5"/>
    <n v="1"/>
    <n v="17.899999999999999"/>
    <n v="13"/>
    <n v="0"/>
    <n v="0"/>
    <n v="0"/>
    <n v="0"/>
    <n v="1969"/>
    <n v="6"/>
    <n v="2"/>
    <n v="0"/>
    <n v="0"/>
    <n v="0"/>
    <n v="0"/>
    <n v="0"/>
    <n v="0"/>
    <n v="0"/>
    <n v="0"/>
    <n v="0"/>
    <n v="1E-3"/>
    <n v="0"/>
    <n v="0"/>
    <n v="0"/>
    <n v="0"/>
    <n v="1E-3"/>
    <n v="8.0000000000000002E-3"/>
    <n v="1E-3"/>
    <n v="2E-3"/>
    <n v="1E-3"/>
    <n v="1E-3"/>
    <n v="0"/>
    <n v="0"/>
    <s v="GI"/>
    <s v="DS"/>
    <n v="0"/>
    <n v="0.91"/>
    <n v="0.15"/>
    <n v="0"/>
    <n v="3.4969999999999999"/>
    <n v="10.54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4.638000000000005"/>
    <n v="39.1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3"/>
    <s v="none"/>
    <n v="139"/>
    <n v="1.9"/>
    <n v="2012"/>
    <n v="2012"/>
    <n v="2012"/>
    <n v="2012"/>
    <x v="3"/>
    <s v="1962-1"/>
    <b v="1"/>
    <n v="25000"/>
    <s v="Utilities"/>
    <n v="2890"/>
    <s v="KS"/>
    <n v="1962"/>
    <s v="Kingman Municipal Po"/>
    <m/>
    <s v="CTX"/>
    <n v="2890"/>
    <n v="1463"/>
    <n v="1463"/>
    <n v="1"/>
    <n v="10321"/>
    <n v="1296"/>
    <n v="2"/>
    <n v="1"/>
    <s v="ET"/>
    <n v="2"/>
    <n v="0"/>
    <n v="9"/>
    <n v="17"/>
    <n v="17"/>
    <n v="11"/>
    <n v="4"/>
    <n v="5"/>
    <n v="1"/>
    <n v="2.2000000000000002"/>
    <n v="2"/>
    <n v="0"/>
    <n v="0"/>
    <n v="0"/>
    <n v="0"/>
    <n v="1962"/>
    <n v="4"/>
    <n v="12"/>
    <n v="0"/>
    <n v="0"/>
    <n v="0"/>
    <n v="0"/>
    <n v="0"/>
    <n v="0"/>
    <n v="0"/>
    <n v="0"/>
    <n v="0"/>
    <n v="2E-3"/>
    <n v="6.0000000000000001E-3"/>
    <n v="6.0000000000000001E-3"/>
    <n v="6.0000000000000001E-3"/>
    <n v="8.0000000000000002E-3"/>
    <n v="1.2999999999999999E-2"/>
    <n v="1.2999999999999999E-2"/>
    <n v="2.1000000000000001E-2"/>
    <n v="1.4E-2"/>
    <n v="8.0000000000000002E-3"/>
    <n v="4.0000000000000001E-3"/>
    <n v="4.0000000000000001E-3"/>
    <n v="3.000000000000000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8.07"/>
    <n v="37.3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06386892401317E-5"/>
    <n v="4.2146380289220347E-4"/>
    <n v="1.1965041247749504E-4"/>
    <x v="0"/>
    <s v="gas-CT"/>
    <s v="p53"/>
    <s v="none"/>
    <n v="139"/>
    <n v="1.9"/>
    <n v="2027"/>
    <n v="2027"/>
    <n v="2027"/>
    <n v="2027"/>
    <x v="82"/>
    <s v="1977-1"/>
    <b v="1"/>
    <n v="12679"/>
    <s v="Utilities"/>
    <n v="2891"/>
    <s v="KS"/>
    <n v="1977"/>
    <s v="Kingman Municipal Po"/>
    <m/>
    <s v="CTX"/>
    <n v="2891"/>
    <n v="1463"/>
    <n v="1463"/>
    <n v="2"/>
    <n v="10321"/>
    <n v="1296"/>
    <n v="4"/>
    <n v="1"/>
    <s v="ET"/>
    <n v="2"/>
    <n v="0"/>
    <n v="9"/>
    <n v="17"/>
    <n v="17"/>
    <n v="11"/>
    <n v="4"/>
    <n v="5"/>
    <n v="1"/>
    <n v="2.2000000000000002"/>
    <n v="2"/>
    <n v="0"/>
    <n v="0"/>
    <n v="0"/>
    <n v="0"/>
    <n v="1977"/>
    <n v="6"/>
    <n v="12"/>
    <n v="0"/>
    <n v="0"/>
    <n v="0"/>
    <n v="0"/>
    <n v="0"/>
    <n v="0"/>
    <n v="0"/>
    <n v="0"/>
    <n v="0"/>
    <n v="1.9E-2"/>
    <n v="1.4999999999999999E-2"/>
    <n v="1.6E-2"/>
    <n v="1.7000000000000001E-2"/>
    <n v="2.1000000000000001E-2"/>
    <n v="0.03"/>
    <n v="3.5000000000000003E-2"/>
    <n v="4.5999999999999999E-2"/>
    <n v="3.5000000000000003E-2"/>
    <n v="2.5000000000000001E-2"/>
    <n v="1.4E-2"/>
    <n v="1.6E-2"/>
    <n v="1.4E-2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8.07"/>
    <n v="37.3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495639702191832E-5"/>
    <n v="7.5419838412289048E-4"/>
    <n v="2.1411126443341219E-4"/>
    <x v="0"/>
    <s v="gas-CT"/>
    <s v="p53"/>
    <s v="none"/>
    <n v="139"/>
    <n v="3.4"/>
    <n v="2019"/>
    <n v="2019"/>
    <n v="2019"/>
    <n v="2019"/>
    <x v="15"/>
    <s v="1969-1"/>
    <b v="1"/>
    <n v="12682"/>
    <s v="Utilities"/>
    <n v="2892"/>
    <s v="KS"/>
    <n v="1969"/>
    <s v="Kingman Municipal Po"/>
    <m/>
    <s v="CTX"/>
    <n v="2892"/>
    <n v="1463"/>
    <n v="1463"/>
    <n v="3"/>
    <n v="10321"/>
    <n v="1296"/>
    <n v="6"/>
    <n v="1"/>
    <s v="ET"/>
    <n v="2"/>
    <n v="0"/>
    <n v="9"/>
    <n v="17"/>
    <n v="17"/>
    <n v="11"/>
    <n v="4"/>
    <n v="5"/>
    <n v="1"/>
    <n v="3.5"/>
    <n v="3.4"/>
    <n v="0"/>
    <n v="0"/>
    <n v="0"/>
    <n v="0"/>
    <n v="1969"/>
    <n v="9"/>
    <n v="12"/>
    <n v="0"/>
    <n v="0"/>
    <n v="0"/>
    <n v="0"/>
    <n v="0"/>
    <n v="0"/>
    <n v="0"/>
    <n v="0"/>
    <n v="0"/>
    <n v="0.02"/>
    <n v="1.6E-2"/>
    <n v="1.6E-2"/>
    <n v="1.7999999999999999E-2"/>
    <n v="2.1000000000000001E-2"/>
    <n v="0.03"/>
    <n v="3.5000000000000003E-2"/>
    <n v="4.5999999999999999E-2"/>
    <n v="3.5000000000000003E-2"/>
    <n v="2.5000000000000001E-2"/>
    <n v="1.4E-2"/>
    <n v="1.7000000000000001E-2"/>
    <n v="1.4E-2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8.07"/>
    <n v="37.3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36495393370672E-5"/>
    <n v="4.6582841372296176E-4"/>
    <n v="1.3224519273828398E-4"/>
    <x v="0"/>
    <s v="gas-CT"/>
    <s v="p53"/>
    <s v="none"/>
    <n v="139"/>
    <n v="2.1"/>
    <n v="2029"/>
    <n v="2029"/>
    <n v="2029"/>
    <n v="2029"/>
    <x v="21"/>
    <s v="1979-1"/>
    <b v="1"/>
    <n v="12681"/>
    <s v="Utilities"/>
    <n v="2893"/>
    <s v="KS"/>
    <n v="1979"/>
    <s v="Kingman Municipal Po"/>
    <m/>
    <s v="CTX"/>
    <n v="2893"/>
    <n v="1463"/>
    <n v="1463"/>
    <n v="4"/>
    <n v="10321"/>
    <n v="1296"/>
    <n v="7"/>
    <n v="1"/>
    <s v="ET"/>
    <n v="2"/>
    <n v="0"/>
    <n v="9"/>
    <n v="17"/>
    <n v="17"/>
    <n v="11"/>
    <n v="4"/>
    <n v="5"/>
    <n v="1"/>
    <n v="2.4"/>
    <n v="2.1"/>
    <n v="0"/>
    <n v="0"/>
    <n v="0"/>
    <n v="0"/>
    <n v="1979"/>
    <n v="11"/>
    <n v="12"/>
    <n v="0"/>
    <n v="0"/>
    <n v="0"/>
    <n v="0"/>
    <n v="0"/>
    <n v="0"/>
    <n v="0"/>
    <n v="0"/>
    <n v="0"/>
    <n v="0.02"/>
    <n v="1.6E-2"/>
    <n v="1.6E-2"/>
    <n v="1.7999999999999999E-2"/>
    <n v="2.1000000000000001E-2"/>
    <n v="0.03"/>
    <n v="3.5000000000000003E-2"/>
    <n v="4.5999999999999999E-2"/>
    <n v="3.5000000000000003E-2"/>
    <n v="2.5000000000000001E-2"/>
    <n v="1.4E-2"/>
    <n v="1.7000000000000001E-2"/>
    <n v="1.4E-2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8.07"/>
    <n v="37.3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702804495664823E-5"/>
    <n v="5.3237532996909922E-4"/>
    <n v="1.5113736312946744E-4"/>
    <x v="0"/>
    <s v="gas-CT"/>
    <s v="p53"/>
    <s v="none"/>
    <n v="139"/>
    <n v="2.4"/>
    <n v="2034"/>
    <n v="2034"/>
    <n v="2034"/>
    <n v="2034"/>
    <x v="11"/>
    <s v="1984-1"/>
    <b v="1"/>
    <n v="12680"/>
    <s v="Utilities"/>
    <n v="2894"/>
    <s v="KS"/>
    <n v="1984"/>
    <s v="Kingman Municipal Po"/>
    <m/>
    <s v="CTX"/>
    <n v="2894"/>
    <n v="1463"/>
    <n v="1463"/>
    <n v="5"/>
    <n v="10321"/>
    <n v="1296"/>
    <n v="8"/>
    <n v="1"/>
    <s v="ET"/>
    <n v="2"/>
    <n v="0"/>
    <n v="9"/>
    <n v="17"/>
    <n v="17"/>
    <n v="11"/>
    <n v="4"/>
    <n v="5"/>
    <n v="1"/>
    <n v="2.5"/>
    <n v="2.4"/>
    <n v="0"/>
    <n v="0"/>
    <n v="0"/>
    <n v="0"/>
    <n v="1984"/>
    <n v="6"/>
    <n v="12"/>
    <n v="0"/>
    <n v="0"/>
    <n v="0"/>
    <n v="0"/>
    <n v="0"/>
    <n v="0"/>
    <n v="0"/>
    <n v="0"/>
    <n v="0"/>
    <n v="0.02"/>
    <n v="1.6E-2"/>
    <n v="1.6E-2"/>
    <n v="1.7999999999999999E-2"/>
    <n v="2.1000000000000001E-2"/>
    <n v="0.03"/>
    <n v="3.5000000000000003E-2"/>
    <n v="4.5999999999999999E-2"/>
    <n v="3.5000000000000003E-2"/>
    <n v="2.5000000000000001E-2"/>
    <n v="1.4E-2"/>
    <n v="1.7000000000000001E-2"/>
    <n v="1.4E-2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8.07"/>
    <n v="37.3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09486180112016E-5"/>
    <n v="1.3974852411688854E-3"/>
    <n v="3.9673557821485198E-4"/>
    <x v="0"/>
    <s v="gas-CT"/>
    <s v="p53"/>
    <s v="none"/>
    <n v="139"/>
    <n v="6.3"/>
    <n v="2043"/>
    <n v="2043"/>
    <n v="2043"/>
    <n v="2043"/>
    <x v="32"/>
    <s v="1993-1"/>
    <b v="1"/>
    <n v="12681"/>
    <s v="Utilities"/>
    <n v="2895"/>
    <s v="KS"/>
    <n v="1993"/>
    <s v="Kingman Municipal Po"/>
    <m/>
    <s v="CTX"/>
    <n v="2895"/>
    <n v="1463"/>
    <n v="1463"/>
    <n v="6"/>
    <n v="10321"/>
    <n v="1296"/>
    <n v="9"/>
    <n v="1"/>
    <s v="ET"/>
    <n v="2"/>
    <n v="0"/>
    <n v="9"/>
    <n v="17"/>
    <n v="17"/>
    <n v="11"/>
    <n v="4"/>
    <n v="5"/>
    <n v="1"/>
    <n v="6.3"/>
    <n v="6.3"/>
    <n v="0"/>
    <n v="0"/>
    <n v="0"/>
    <n v="0"/>
    <n v="1993"/>
    <n v="12"/>
    <n v="12"/>
    <n v="0"/>
    <n v="0"/>
    <n v="0"/>
    <n v="0"/>
    <n v="0"/>
    <n v="0"/>
    <n v="0"/>
    <n v="0"/>
    <n v="0"/>
    <n v="0.02"/>
    <n v="1.6E-2"/>
    <n v="1.6E-2"/>
    <n v="1.7999999999999999E-2"/>
    <n v="2.1000000000000001E-2"/>
    <n v="0.03"/>
    <n v="3.5000000000000003E-2"/>
    <n v="4.5999999999999999E-2"/>
    <n v="3.5000000000000003E-2"/>
    <n v="2.5000000000000001E-2"/>
    <n v="1.4E-2"/>
    <n v="1.7000000000000001E-2"/>
    <n v="1.4E-2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8.07"/>
    <n v="37.3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6"/>
    <n v="0.7"/>
    <n v="2012"/>
    <n v="2012"/>
    <n v="2012"/>
    <n v="2012"/>
    <x v="3"/>
    <s v="1962-1"/>
    <b v="1"/>
    <n v="14790"/>
    <s v="Utilities"/>
    <n v="2896"/>
    <s v="KS"/>
    <n v="1962"/>
    <s v="La Crosse           "/>
    <m/>
    <s v="CTX"/>
    <n v="2896"/>
    <n v="1464"/>
    <n v="1464"/>
    <n v="1"/>
    <n v="10559"/>
    <n v="1297"/>
    <n v="1"/>
    <n v="1"/>
    <s v="ET"/>
    <n v="2"/>
    <n v="0"/>
    <n v="9"/>
    <n v="17"/>
    <n v="17"/>
    <n v="11"/>
    <n v="4"/>
    <n v="5"/>
    <n v="1"/>
    <n v="1.1000000000000001"/>
    <n v="0.7"/>
    <n v="0"/>
    <n v="0"/>
    <n v="0"/>
    <n v="0"/>
    <n v="1962"/>
    <n v="11"/>
    <n v="12"/>
    <n v="0"/>
    <n v="0"/>
    <n v="0"/>
    <n v="0"/>
    <n v="0"/>
    <n v="0"/>
    <n v="0"/>
    <n v="0"/>
    <n v="0"/>
    <n v="0"/>
    <n v="1E-3"/>
    <n v="1E-3"/>
    <n v="0"/>
    <n v="1E-3"/>
    <n v="1E-3"/>
    <n v="0"/>
    <n v="0"/>
    <n v="0"/>
    <n v="0"/>
    <n v="0"/>
    <n v="1E-3"/>
    <n v="1E-3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308000000000007"/>
    <n v="38.5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6"/>
    <n v="0.9"/>
    <n v="2014"/>
    <n v="2014"/>
    <n v="2014"/>
    <n v="2014"/>
    <x v="2"/>
    <s v="1964-1"/>
    <b v="1"/>
    <n v="14599"/>
    <s v="Utilities"/>
    <n v="2897"/>
    <s v="KS"/>
    <n v="1964"/>
    <s v="La Crosse           "/>
    <m/>
    <s v="CTX"/>
    <n v="2897"/>
    <n v="1464"/>
    <n v="1464"/>
    <n v="2"/>
    <n v="10559"/>
    <n v="1297"/>
    <n v="2"/>
    <n v="1"/>
    <s v="ET"/>
    <n v="2"/>
    <n v="0"/>
    <n v="9"/>
    <n v="17"/>
    <n v="17"/>
    <n v="11"/>
    <n v="4"/>
    <n v="5"/>
    <n v="1"/>
    <n v="1.1000000000000001"/>
    <n v="0.9"/>
    <n v="0"/>
    <n v="0"/>
    <n v="0"/>
    <n v="0"/>
    <n v="1964"/>
    <n v="12"/>
    <n v="12"/>
    <n v="0"/>
    <n v="0"/>
    <n v="0"/>
    <n v="0"/>
    <n v="0"/>
    <n v="0"/>
    <n v="0"/>
    <n v="0"/>
    <n v="0"/>
    <n v="0"/>
    <n v="1E-3"/>
    <n v="1E-3"/>
    <n v="0"/>
    <n v="1E-3"/>
    <n v="1E-3"/>
    <n v="0"/>
    <n v="0"/>
    <n v="0"/>
    <n v="0"/>
    <n v="0"/>
    <n v="1E-3"/>
    <n v="1E-3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308000000000007"/>
    <n v="38.5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89252809790515E-5"/>
    <n v="6.6545747320856429E-4"/>
    <n v="9.446085195591715E-5"/>
    <x v="0"/>
    <s v="gas-CT"/>
    <s v="p53"/>
    <s v="none"/>
    <n v="136"/>
    <n v="1.5"/>
    <n v="2019"/>
    <n v="2019"/>
    <n v="2019"/>
    <n v="2019"/>
    <x v="15"/>
    <s v="1969-1"/>
    <b v="1"/>
    <n v="14754"/>
    <s v="Utilities"/>
    <n v="2898"/>
    <s v="KS"/>
    <n v="1969"/>
    <s v="La Crosse           "/>
    <m/>
    <s v="CTX"/>
    <n v="2898"/>
    <n v="1464"/>
    <n v="1464"/>
    <n v="3"/>
    <n v="10559"/>
    <n v="1297"/>
    <n v="5"/>
    <n v="1"/>
    <s v="ET"/>
    <n v="2"/>
    <n v="0"/>
    <n v="9"/>
    <n v="17"/>
    <n v="17"/>
    <n v="11"/>
    <n v="4"/>
    <n v="5"/>
    <n v="1"/>
    <n v="1.5"/>
    <n v="1.5"/>
    <n v="0"/>
    <n v="0"/>
    <n v="0"/>
    <n v="0"/>
    <n v="1969"/>
    <n v="1"/>
    <n v="12"/>
    <n v="0"/>
    <n v="0"/>
    <n v="0"/>
    <n v="0"/>
    <n v="0"/>
    <n v="0"/>
    <n v="0"/>
    <n v="0"/>
    <n v="0"/>
    <n v="0"/>
    <n v="1E-3"/>
    <n v="1E-3"/>
    <n v="0"/>
    <n v="1E-3"/>
    <n v="1E-3"/>
    <n v="0"/>
    <n v="0"/>
    <n v="0"/>
    <n v="0"/>
    <n v="0"/>
    <n v="1E-3"/>
    <n v="1E-3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308000000000007"/>
    <n v="38.5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89252809790515E-5"/>
    <n v="6.6545747320856429E-4"/>
    <n v="9.446085195591715E-5"/>
    <x v="0"/>
    <s v="gas-CT"/>
    <s v="p53"/>
    <s v="none"/>
    <n v="136"/>
    <n v="1.5"/>
    <n v="2025"/>
    <n v="2025"/>
    <n v="2025"/>
    <n v="2025"/>
    <x v="20"/>
    <s v="1975-1"/>
    <b v="1"/>
    <n v="14730"/>
    <s v="Utilities"/>
    <n v="2899"/>
    <s v="KS"/>
    <n v="1975"/>
    <s v="La Crosse           "/>
    <m/>
    <s v="CTX"/>
    <n v="2899"/>
    <n v="1464"/>
    <n v="1464"/>
    <n v="4"/>
    <n v="10559"/>
    <n v="1297"/>
    <n v="6"/>
    <n v="1"/>
    <s v="ET"/>
    <n v="2"/>
    <n v="0"/>
    <n v="9"/>
    <n v="17"/>
    <n v="17"/>
    <n v="11"/>
    <n v="4"/>
    <n v="5"/>
    <n v="1"/>
    <n v="1.8"/>
    <n v="1.5"/>
    <n v="0"/>
    <n v="0"/>
    <n v="0"/>
    <n v="0"/>
    <n v="1975"/>
    <n v="12"/>
    <n v="12"/>
    <n v="0"/>
    <n v="0"/>
    <n v="0"/>
    <n v="0"/>
    <n v="0"/>
    <n v="0"/>
    <n v="0"/>
    <n v="0"/>
    <n v="0"/>
    <n v="1E-3"/>
    <n v="1E-3"/>
    <n v="1E-3"/>
    <n v="0"/>
    <n v="1E-3"/>
    <n v="1E-3"/>
    <n v="1E-3"/>
    <n v="0"/>
    <n v="0"/>
    <n v="1E-3"/>
    <n v="0"/>
    <n v="1E-3"/>
    <n v="1E-3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308000000000007"/>
    <n v="38.5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75701123916206E-5"/>
    <n v="2.6618298928342572E-3"/>
    <n v="3.778434078236686E-4"/>
    <x v="0"/>
    <s v="gas-CT"/>
    <s v="p53"/>
    <s v="none"/>
    <n v="136"/>
    <n v="6"/>
    <n v="2026"/>
    <n v="2026"/>
    <n v="2026"/>
    <n v="2026"/>
    <x v="70"/>
    <s v="1976-1"/>
    <b v="1"/>
    <n v="12346"/>
    <s v="Utilities"/>
    <n v="2909"/>
    <s v="KS"/>
    <n v="1976"/>
    <s v="Larned              "/>
    <m/>
    <s v="CTX"/>
    <n v="2909"/>
    <n v="1468"/>
    <n v="1468"/>
    <n v="1"/>
    <n v="10713"/>
    <n v="1299"/>
    <s v="IC5  "/>
    <n v="1"/>
    <s v="ET"/>
    <n v="2"/>
    <n v="0"/>
    <n v="9"/>
    <n v="17"/>
    <n v="17"/>
    <n v="11"/>
    <n v="4"/>
    <n v="5"/>
    <n v="1"/>
    <n v="6.4"/>
    <n v="6"/>
    <n v="0"/>
    <n v="0"/>
    <n v="0"/>
    <n v="0"/>
    <n v="1976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1"/>
    <n v="38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7"/>
    <n v="1.1000000000000001"/>
    <n v="2014"/>
    <n v="2014"/>
    <n v="2014"/>
    <n v="2014"/>
    <x v="2"/>
    <s v="1964-1"/>
    <b v="1"/>
    <n v="10745"/>
    <s v="Utilities"/>
    <n v="2910"/>
    <s v="KS"/>
    <n v="1964"/>
    <s v="Lincoln             "/>
    <m/>
    <s v="CTX"/>
    <n v="2910"/>
    <n v="1469"/>
    <n v="1469"/>
    <n v="1"/>
    <n v="11017"/>
    <n v="1300"/>
    <n v="1"/>
    <n v="1"/>
    <s v="ET"/>
    <n v="2"/>
    <n v="0"/>
    <n v="9"/>
    <n v="17"/>
    <n v="17"/>
    <n v="11"/>
    <n v="4"/>
    <n v="5"/>
    <n v="1"/>
    <n v="1.3"/>
    <n v="1.1000000000000001"/>
    <n v="0"/>
    <n v="0"/>
    <n v="0"/>
    <n v="0"/>
    <n v="1964"/>
    <n v="8"/>
    <n v="12"/>
    <n v="0"/>
    <n v="0"/>
    <n v="0"/>
    <n v="0"/>
    <n v="0"/>
    <n v="0"/>
    <n v="0"/>
    <n v="0"/>
    <n v="0"/>
    <n v="1E-3"/>
    <n v="3.0000000000000001E-3"/>
    <n v="3.0000000000000001E-3"/>
    <n v="3.0000000000000001E-3"/>
    <n v="3.0000000000000001E-3"/>
    <n v="5.0000000000000001E-3"/>
    <n v="5.0000000000000001E-3"/>
    <n v="4.0000000000000001E-3"/>
    <n v="4.0000000000000001E-3"/>
    <n v="3.0000000000000001E-3"/>
    <n v="2E-3"/>
    <n v="4.0000000000000001E-3"/>
    <n v="3.000000000000000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8.153000000000006"/>
    <n v="39.0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7"/>
    <n v="1.1000000000000001"/>
    <n v="2014"/>
    <n v="2014"/>
    <n v="2014"/>
    <n v="2014"/>
    <x v="2"/>
    <s v="1964-1"/>
    <b v="1"/>
    <n v="10745"/>
    <s v="Utilities"/>
    <n v="2911"/>
    <s v="KS"/>
    <n v="1964"/>
    <s v="Lincoln             "/>
    <m/>
    <s v="CTX"/>
    <n v="2911"/>
    <n v="1469"/>
    <n v="1469"/>
    <n v="1"/>
    <n v="11017"/>
    <n v="1300"/>
    <n v="2"/>
    <n v="1"/>
    <s v="ET"/>
    <n v="2"/>
    <n v="0"/>
    <n v="9"/>
    <n v="17"/>
    <n v="17"/>
    <n v="11"/>
    <n v="4"/>
    <n v="5"/>
    <n v="1"/>
    <n v="1.3"/>
    <n v="1.1000000000000001"/>
    <n v="0"/>
    <n v="0"/>
    <n v="0"/>
    <n v="0"/>
    <n v="1964"/>
    <n v="8"/>
    <n v="12"/>
    <n v="0"/>
    <n v="0"/>
    <n v="0"/>
    <n v="0"/>
    <n v="0"/>
    <n v="0"/>
    <n v="0"/>
    <n v="0"/>
    <n v="0"/>
    <n v="1E-3"/>
    <n v="3.0000000000000001E-3"/>
    <n v="3.0000000000000001E-3"/>
    <n v="3.0000000000000001E-3"/>
    <n v="3.0000000000000001E-3"/>
    <n v="5.0000000000000001E-3"/>
    <n v="5.0000000000000001E-3"/>
    <n v="4.0000000000000001E-3"/>
    <n v="4.0000000000000001E-3"/>
    <n v="3.0000000000000001E-3"/>
    <n v="2E-3"/>
    <n v="4.0000000000000001E-3"/>
    <n v="3.000000000000000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8.153000000000006"/>
    <n v="39.0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7"/>
    <n v="1.1000000000000001"/>
    <n v="2010"/>
    <n v="2010"/>
    <n v="2010"/>
    <n v="2010"/>
    <x v="6"/>
    <s v="1960-1"/>
    <b v="0"/>
    <n v="10745"/>
    <s v="Utilities"/>
    <n v="2913"/>
    <s v="KS"/>
    <n v="1960"/>
    <s v="Lincoln             "/>
    <m/>
    <s v="CTX"/>
    <n v="2913"/>
    <n v="1471"/>
    <n v="1471"/>
    <n v="1"/>
    <n v="11017"/>
    <n v="1300"/>
    <n v="5"/>
    <n v="1"/>
    <s v="ET"/>
    <n v="2"/>
    <n v="0"/>
    <n v="9"/>
    <n v="17"/>
    <n v="17"/>
    <n v="11"/>
    <n v="4"/>
    <n v="5"/>
    <n v="1"/>
    <n v="1.3"/>
    <n v="1.1000000000000001"/>
    <n v="0"/>
    <n v="0"/>
    <n v="0"/>
    <n v="0"/>
    <n v="1960"/>
    <n v="1"/>
    <n v="12"/>
    <n v="0"/>
    <n v="0"/>
    <n v="0"/>
    <n v="0"/>
    <n v="0"/>
    <n v="0"/>
    <n v="0"/>
    <n v="0"/>
    <n v="0"/>
    <n v="1E-3"/>
    <n v="3.0000000000000001E-3"/>
    <n v="3.0000000000000001E-3"/>
    <n v="3.0000000000000001E-3"/>
    <n v="3.0000000000000001E-3"/>
    <n v="5.0000000000000001E-3"/>
    <n v="5.0000000000000001E-3"/>
    <n v="4.0000000000000001E-3"/>
    <n v="4.0000000000000001E-3"/>
    <n v="3.0000000000000001E-3"/>
    <n v="2E-3"/>
    <n v="4.0000000000000001E-3"/>
    <n v="3.000000000000000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8.153000000000006"/>
    <n v="39.0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7"/>
    <n v="2.2000000000000002"/>
    <n v="2017"/>
    <n v="2017"/>
    <n v="2017"/>
    <n v="2017"/>
    <x v="56"/>
    <s v="1979-1"/>
    <b v="1"/>
    <n v="10745"/>
    <s v="Utilities"/>
    <n v="2914"/>
    <s v="KS"/>
    <n v="1979"/>
    <s v="Lincoln             "/>
    <m/>
    <s v="CTX"/>
    <n v="2914"/>
    <n v="1471"/>
    <n v="1471"/>
    <n v="2"/>
    <n v="11017"/>
    <n v="1300"/>
    <n v="6"/>
    <n v="1"/>
    <s v="ET"/>
    <n v="2"/>
    <n v="0"/>
    <n v="9"/>
    <n v="17"/>
    <n v="17"/>
    <n v="11"/>
    <n v="4"/>
    <n v="5"/>
    <n v="1"/>
    <n v="2.5"/>
    <n v="2.2000000000000002"/>
    <n v="0"/>
    <n v="0"/>
    <n v="0"/>
    <n v="0"/>
    <n v="1979"/>
    <n v="8"/>
    <n v="5"/>
    <n v="0"/>
    <n v="0"/>
    <n v="0"/>
    <n v="0"/>
    <n v="0"/>
    <n v="0"/>
    <n v="0"/>
    <n v="0"/>
    <n v="0"/>
    <n v="2E-3"/>
    <n v="4.0000000000000001E-3"/>
    <n v="4.0000000000000001E-3"/>
    <n v="3.0000000000000001E-3"/>
    <n v="4.0000000000000001E-3"/>
    <n v="6.0000000000000001E-3"/>
    <n v="6.0000000000000001E-3"/>
    <n v="5.0000000000000001E-3"/>
    <n v="5.0000000000000001E-3"/>
    <n v="3.0000000000000001E-3"/>
    <n v="2E-3"/>
    <n v="5.0000000000000001E-3"/>
    <n v="4.000000000000000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8.153000000000006"/>
    <n v="39.0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337850561958103E-5"/>
    <n v="6.6546916246137402E-4"/>
    <n v="1.889217039118343E-4"/>
    <x v="0"/>
    <s v="gas-CT"/>
    <s v="p53"/>
    <s v="none"/>
    <n v="137"/>
    <n v="3"/>
    <n v="2024"/>
    <n v="2024"/>
    <n v="2024"/>
    <n v="2024"/>
    <x v="19"/>
    <s v="1974-1"/>
    <b v="1"/>
    <n v="10745"/>
    <s v="Utilities"/>
    <n v="2915"/>
    <s v="KS"/>
    <n v="1974"/>
    <s v="Lincoln             "/>
    <m/>
    <s v="CTX"/>
    <n v="2915"/>
    <n v="1471"/>
    <n v="1471"/>
    <n v="3"/>
    <n v="11017"/>
    <n v="1300"/>
    <n v="7"/>
    <n v="1"/>
    <s v="ET"/>
    <n v="2"/>
    <n v="0"/>
    <n v="9"/>
    <n v="17"/>
    <n v="17"/>
    <n v="11"/>
    <n v="4"/>
    <n v="5"/>
    <n v="1"/>
    <n v="3.5"/>
    <n v="3"/>
    <n v="0"/>
    <n v="0"/>
    <n v="0"/>
    <n v="0"/>
    <n v="1974"/>
    <n v="8"/>
    <n v="12"/>
    <n v="0"/>
    <n v="0"/>
    <n v="0"/>
    <n v="0"/>
    <n v="0"/>
    <n v="0"/>
    <n v="0"/>
    <n v="0"/>
    <n v="0"/>
    <n v="1E-3"/>
    <n v="3.0000000000000001E-3"/>
    <n v="3.0000000000000001E-3"/>
    <n v="3.0000000000000001E-3"/>
    <n v="3.0000000000000001E-3"/>
    <n v="5.0000000000000001E-3"/>
    <n v="5.0000000000000001E-3"/>
    <n v="4.0000000000000001E-3"/>
    <n v="4.0000000000000001E-3"/>
    <n v="3.0000000000000001E-3"/>
    <n v="2E-3"/>
    <n v="4.0000000000000001E-3"/>
    <n v="3.000000000000000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8.153000000000006"/>
    <n v="39.0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522743073940451E-4"/>
    <n v="3.8375037691021607E-4"/>
    <n v="4.2710971199933232E-3"/>
    <x v="0"/>
    <s v="gas-CT"/>
    <s v="p53"/>
    <s v="none"/>
    <n v="138"/>
    <n v="52"/>
    <n v="2023"/>
    <n v="2023"/>
    <n v="2023"/>
    <n v="2023"/>
    <x v="81"/>
    <s v="1973-1"/>
    <b v="1"/>
    <n v="16158"/>
    <s v="Utilities"/>
    <n v="2917"/>
    <s v="KS"/>
    <n v="1973"/>
    <s v="McPherson 2         "/>
    <m/>
    <s v="CTX"/>
    <n v="2917"/>
    <n v="1473"/>
    <n v="1473"/>
    <n v="1"/>
    <n v="12208"/>
    <n v="1305"/>
    <s v="GT1  "/>
    <n v="1"/>
    <s v="ET"/>
    <n v="2"/>
    <n v="0"/>
    <n v="9"/>
    <n v="17"/>
    <n v="17"/>
    <n v="11"/>
    <n v="4"/>
    <n v="5"/>
    <n v="1"/>
    <n v="72.400000000000006"/>
    <n v="60"/>
    <n v="0"/>
    <n v="0"/>
    <n v="0"/>
    <n v="0"/>
    <n v="1973"/>
    <n v="6"/>
    <n v="12"/>
    <n v="0"/>
    <n v="0"/>
    <n v="0"/>
    <n v="0"/>
    <n v="0"/>
    <n v="0"/>
    <n v="0"/>
    <n v="0"/>
    <n v="0"/>
    <n v="5.0000000000000001E-3"/>
    <n v="1E-3"/>
    <n v="3.0000000000000001E-3"/>
    <n v="2E-3"/>
    <n v="2E-3"/>
    <n v="3.0000000000000001E-3"/>
    <n v="7.0000000000000001E-3"/>
    <n v="1.7000000000000001E-2"/>
    <n v="8.9999999999999993E-3"/>
    <n v="4.0000000000000001E-3"/>
    <n v="2E-3"/>
    <n v="2E-3"/>
    <n v="2E-3"/>
    <s v="GI"/>
    <s v="DS"/>
    <n v="0"/>
    <n v="0.91"/>
    <n v="0.15"/>
    <n v="0"/>
    <n v="0.94699999999999995"/>
    <n v="10.54"/>
    <n v="0"/>
    <n v="1"/>
    <n v="0.38500000000000001"/>
    <n v="0"/>
    <n v="0"/>
    <n v="390.1"/>
    <n v="1.92"/>
    <n v="0.05"/>
    <n v="0"/>
    <n v="0"/>
    <n v="0"/>
    <n v="1.04"/>
    <n v="0.35"/>
    <n v="0"/>
    <n v="1"/>
    <n v="0"/>
    <n v="0.9"/>
    <s v="N "/>
    <s v="N "/>
    <n v="97.683000000000007"/>
    <n v="38.3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522743073940451E-4"/>
    <n v="3.8375037691021607E-4"/>
    <n v="4.2710971199933232E-3"/>
    <x v="0"/>
    <s v="gas-CT"/>
    <s v="p53"/>
    <s v="none"/>
    <n v="138"/>
    <n v="52"/>
    <n v="2029"/>
    <n v="2029"/>
    <n v="2029"/>
    <n v="2029"/>
    <x v="21"/>
    <s v="1979-1"/>
    <b v="1"/>
    <n v="16158"/>
    <s v="Utilities"/>
    <n v="2919"/>
    <s v="KS"/>
    <n v="1979"/>
    <s v="McPherson 2         "/>
    <m/>
    <s v="CTX"/>
    <n v="2919"/>
    <n v="1475"/>
    <n v="1475"/>
    <n v="1"/>
    <n v="12208"/>
    <n v="1305"/>
    <s v="GT3  "/>
    <n v="1"/>
    <s v="ET"/>
    <n v="2"/>
    <n v="0"/>
    <n v="9"/>
    <n v="17"/>
    <n v="17"/>
    <n v="11"/>
    <n v="4"/>
    <n v="5"/>
    <n v="1"/>
    <n v="71.2"/>
    <n v="60"/>
    <n v="0"/>
    <n v="0"/>
    <n v="0"/>
    <n v="0"/>
    <n v="1979"/>
    <n v="6"/>
    <n v="12"/>
    <n v="0"/>
    <n v="0"/>
    <n v="0"/>
    <n v="0"/>
    <n v="0"/>
    <n v="0"/>
    <n v="0"/>
    <n v="0"/>
    <n v="0"/>
    <n v="5.0000000000000001E-3"/>
    <n v="1E-3"/>
    <n v="3.0000000000000001E-3"/>
    <n v="2E-3"/>
    <n v="2E-3"/>
    <n v="3.0000000000000001E-3"/>
    <n v="7.0000000000000001E-3"/>
    <n v="1.7000000000000001E-2"/>
    <n v="8.9999999999999993E-3"/>
    <n v="4.0000000000000001E-3"/>
    <n v="2E-3"/>
    <n v="2E-3"/>
    <n v="2E-3"/>
    <s v="GI"/>
    <s v="DS"/>
    <n v="0"/>
    <n v="0.91"/>
    <n v="0.15"/>
    <n v="0"/>
    <n v="0.94699999999999995"/>
    <n v="10.54"/>
    <n v="0"/>
    <n v="1"/>
    <n v="0.38500000000000001"/>
    <n v="0"/>
    <n v="0"/>
    <n v="390.1"/>
    <n v="1.92"/>
    <n v="0.05"/>
    <n v="0"/>
    <n v="0"/>
    <n v="0"/>
    <n v="1.04"/>
    <n v="0.35"/>
    <n v="0"/>
    <n v="1"/>
    <n v="0"/>
    <n v="0.9"/>
    <s v="N "/>
    <s v="N "/>
    <n v="97.683000000000007"/>
    <n v="38.3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6"/>
    <n v="0.8"/>
    <n v="2001"/>
    <n v="2001"/>
    <n v="2001"/>
    <n v="2001"/>
    <x v="91"/>
    <s v="1951-1"/>
    <b v="0"/>
    <n v="10745"/>
    <s v="Utilities"/>
    <n v="2920"/>
    <s v="KS"/>
    <n v="1951"/>
    <s v="Meade               "/>
    <m/>
    <s v="CTX"/>
    <n v="2920"/>
    <n v="1476"/>
    <n v="1476"/>
    <n v="1"/>
    <n v="12242"/>
    <n v="1306"/>
    <n v="2"/>
    <n v="1"/>
    <s v="ET"/>
    <n v="2"/>
    <n v="0"/>
    <n v="9"/>
    <n v="17"/>
    <n v="17"/>
    <n v="11"/>
    <n v="4"/>
    <n v="5"/>
    <n v="1"/>
    <n v="0.9"/>
    <n v="0.8"/>
    <n v="0"/>
    <n v="0"/>
    <n v="0"/>
    <n v="0"/>
    <n v="1951"/>
    <n v="1"/>
    <n v="12"/>
    <n v="0"/>
    <n v="0"/>
    <n v="0"/>
    <n v="0"/>
    <n v="0"/>
    <n v="0"/>
    <n v="0"/>
    <n v="0"/>
    <n v="0"/>
    <n v="3.0000000000000001E-3"/>
    <n v="5.0000000000000001E-3"/>
    <n v="4.0000000000000001E-3"/>
    <n v="4.0000000000000001E-3"/>
    <n v="5.0000000000000001E-3"/>
    <n v="6.0000000000000001E-3"/>
    <n v="6.0000000000000001E-3"/>
    <n v="8.9999999999999993E-3"/>
    <n v="6.0000000000000001E-3"/>
    <n v="4.0000000000000001E-3"/>
    <n v="3.0000000000000001E-3"/>
    <n v="4.0000000000000001E-3"/>
    <n v="3.0000000000000001E-3"/>
    <s v="GI"/>
    <s v="DS"/>
    <n v="0"/>
    <n v="0.91"/>
    <n v="0.15"/>
    <n v="0"/>
    <n v="28.465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0.33199999999999"/>
    <n v="37.28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6"/>
    <n v="1.1000000000000001"/>
    <n v="2007"/>
    <n v="2007"/>
    <n v="2007"/>
    <n v="2007"/>
    <x v="61"/>
    <s v="1957-1"/>
    <b v="0"/>
    <n v="10745"/>
    <s v="Utilities"/>
    <n v="2921"/>
    <s v="KS"/>
    <n v="1957"/>
    <s v="Meade               "/>
    <m/>
    <s v="CTX"/>
    <n v="2921"/>
    <n v="1476"/>
    <n v="1476"/>
    <n v="2"/>
    <n v="12242"/>
    <n v="1306"/>
    <n v="3"/>
    <n v="1"/>
    <s v="ET"/>
    <n v="2"/>
    <n v="0"/>
    <n v="9"/>
    <n v="17"/>
    <n v="17"/>
    <n v="11"/>
    <n v="4"/>
    <n v="5"/>
    <n v="1"/>
    <n v="1.1000000000000001"/>
    <n v="1.1000000000000001"/>
    <n v="0"/>
    <n v="0"/>
    <n v="0"/>
    <n v="0"/>
    <n v="1957"/>
    <n v="1"/>
    <n v="12"/>
    <n v="0"/>
    <n v="0"/>
    <n v="0"/>
    <n v="0"/>
    <n v="0"/>
    <n v="0"/>
    <n v="0"/>
    <n v="0"/>
    <n v="0"/>
    <n v="3.0000000000000001E-3"/>
    <n v="5.0000000000000001E-3"/>
    <n v="4.0000000000000001E-3"/>
    <n v="4.0000000000000001E-3"/>
    <n v="5.0000000000000001E-3"/>
    <n v="6.0000000000000001E-3"/>
    <n v="6.0000000000000001E-3"/>
    <n v="8.9999999999999993E-3"/>
    <n v="6.0000000000000001E-3"/>
    <n v="4.0000000000000001E-3"/>
    <n v="3.0000000000000001E-3"/>
    <n v="4.0000000000000001E-3"/>
    <n v="3.000000000000000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0.33199999999999"/>
    <n v="37.28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6"/>
    <n v="1.3"/>
    <n v="2011"/>
    <n v="2011"/>
    <n v="2011"/>
    <n v="2011"/>
    <x v="7"/>
    <s v="1961-1"/>
    <b v="1"/>
    <n v="10745"/>
    <s v="Utilities"/>
    <n v="2922"/>
    <s v="KS"/>
    <n v="1961"/>
    <s v="Meade               "/>
    <m/>
    <s v="CTX"/>
    <n v="2922"/>
    <n v="1476"/>
    <n v="1476"/>
    <n v="3"/>
    <n v="12242"/>
    <n v="1306"/>
    <n v="4"/>
    <n v="1"/>
    <s v="ET"/>
    <n v="2"/>
    <n v="0"/>
    <n v="9"/>
    <n v="17"/>
    <n v="17"/>
    <n v="11"/>
    <n v="4"/>
    <n v="5"/>
    <n v="1"/>
    <n v="1.4"/>
    <n v="1.4"/>
    <n v="0"/>
    <n v="0"/>
    <n v="0"/>
    <n v="0"/>
    <n v="1961"/>
    <n v="1"/>
    <n v="12"/>
    <n v="0"/>
    <n v="0"/>
    <n v="0"/>
    <n v="0"/>
    <n v="0"/>
    <n v="0"/>
    <n v="0"/>
    <n v="0"/>
    <n v="0"/>
    <n v="3.0000000000000001E-3"/>
    <n v="5.0000000000000001E-3"/>
    <n v="4.0000000000000001E-3"/>
    <n v="4.0000000000000001E-3"/>
    <n v="5.0000000000000001E-3"/>
    <n v="6.0000000000000001E-3"/>
    <n v="6.0000000000000001E-3"/>
    <n v="8.9999999999999993E-3"/>
    <n v="6.0000000000000001E-3"/>
    <n v="4.0000000000000001E-3"/>
    <n v="3.0000000000000001E-3"/>
    <n v="3.0000000000000001E-3"/>
    <n v="3.000000000000000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0.33199999999999"/>
    <n v="37.28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6"/>
    <n v="1.7"/>
    <n v="2015"/>
    <n v="2015"/>
    <n v="2015"/>
    <n v="2015"/>
    <x v="1"/>
    <s v="1965-1"/>
    <b v="1"/>
    <n v="10745"/>
    <s v="Utilities"/>
    <n v="2923"/>
    <s v="KS"/>
    <n v="1965"/>
    <s v="Meade               "/>
    <m/>
    <s v="CTX"/>
    <n v="2923"/>
    <n v="1476"/>
    <n v="1476"/>
    <n v="4"/>
    <n v="12242"/>
    <n v="1306"/>
    <n v="5"/>
    <n v="1"/>
    <s v="ET"/>
    <n v="2"/>
    <n v="0"/>
    <n v="9"/>
    <n v="17"/>
    <n v="17"/>
    <n v="11"/>
    <n v="4"/>
    <n v="5"/>
    <n v="1"/>
    <n v="2.1"/>
    <n v="1.7"/>
    <n v="0"/>
    <n v="0"/>
    <n v="0"/>
    <n v="0"/>
    <n v="1965"/>
    <n v="1"/>
    <n v="12"/>
    <n v="0"/>
    <n v="0"/>
    <n v="0"/>
    <n v="0"/>
    <n v="0"/>
    <n v="0"/>
    <n v="0"/>
    <n v="0"/>
    <n v="0"/>
    <n v="3.0000000000000001E-3"/>
    <n v="5.0000000000000001E-3"/>
    <n v="4.0000000000000001E-3"/>
    <n v="4.0000000000000001E-3"/>
    <n v="5.0000000000000001E-3"/>
    <n v="6.0000000000000001E-3"/>
    <n v="6.0000000000000001E-3"/>
    <n v="8.9999999999999993E-3"/>
    <n v="6.0000000000000001E-3"/>
    <n v="4.0000000000000001E-3"/>
    <n v="3.0000000000000001E-3"/>
    <n v="4.0000000000000001E-3"/>
    <n v="3.0000000000000001E-3"/>
    <s v="GI"/>
    <s v="DS"/>
    <n v="0"/>
    <n v="0.91"/>
    <n v="0.15"/>
    <n v="0"/>
    <n v="28.465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0.33199999999999"/>
    <n v="37.28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06386892401317E-5"/>
    <n v="4.2146380289220347E-4"/>
    <n v="1.1965041247749504E-4"/>
    <x v="0"/>
    <s v="gas-CT"/>
    <s v="p53"/>
    <s v="none"/>
    <n v="136"/>
    <n v="1.9"/>
    <n v="2022"/>
    <n v="2022"/>
    <n v="2022"/>
    <n v="2022"/>
    <x v="18"/>
    <s v="1972-1"/>
    <b v="1"/>
    <n v="10745"/>
    <s v="Utilities"/>
    <n v="2924"/>
    <s v="KS"/>
    <n v="1972"/>
    <s v="Meade               "/>
    <m/>
    <s v="CTX"/>
    <n v="2924"/>
    <n v="1476"/>
    <n v="1476"/>
    <n v="5"/>
    <n v="12242"/>
    <n v="1306"/>
    <n v="6"/>
    <n v="1"/>
    <s v="ET"/>
    <n v="2"/>
    <n v="0"/>
    <n v="9"/>
    <n v="17"/>
    <n v="17"/>
    <n v="11"/>
    <n v="4"/>
    <n v="5"/>
    <n v="1"/>
    <n v="2.7"/>
    <n v="2"/>
    <n v="0"/>
    <n v="0"/>
    <n v="0"/>
    <n v="0"/>
    <n v="1972"/>
    <n v="1"/>
    <n v="12"/>
    <n v="0"/>
    <n v="0"/>
    <n v="0"/>
    <n v="0"/>
    <n v="0"/>
    <n v="0"/>
    <n v="0"/>
    <n v="0"/>
    <n v="0"/>
    <n v="3.0000000000000001E-3"/>
    <n v="5.0000000000000001E-3"/>
    <n v="4.0000000000000001E-3"/>
    <n v="4.0000000000000001E-3"/>
    <n v="5.0000000000000001E-3"/>
    <n v="6.0000000000000001E-3"/>
    <n v="6.0000000000000001E-3"/>
    <n v="8.9999999999999993E-3"/>
    <n v="6.0000000000000001E-3"/>
    <n v="4.0000000000000001E-3"/>
    <n v="3.0000000000000001E-3"/>
    <n v="3.0000000000000001E-3"/>
    <n v="3.0000000000000001E-3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0.33199999999999"/>
    <n v="37.28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9"/>
    <n v="1.2"/>
    <n v="2016"/>
    <n v="2016"/>
    <n v="2016"/>
    <n v="2016"/>
    <x v="0"/>
    <s v="1963-1"/>
    <b v="1"/>
    <n v="12346"/>
    <s v="Utilities"/>
    <n v="2934"/>
    <s v="KS"/>
    <n v="1963"/>
    <s v="Mulvane Power Plant "/>
    <m/>
    <s v="CTX"/>
    <n v="2934"/>
    <n v="1482"/>
    <n v="1482"/>
    <n v="1"/>
    <n v="13095"/>
    <n v="1308"/>
    <n v="3"/>
    <n v="1"/>
    <s v="ET"/>
    <n v="2"/>
    <n v="0"/>
    <n v="9"/>
    <n v="17"/>
    <n v="17"/>
    <n v="11"/>
    <n v="4"/>
    <n v="5"/>
    <n v="1"/>
    <n v="1.3"/>
    <n v="1.2"/>
    <n v="0"/>
    <n v="0"/>
    <n v="0"/>
    <n v="0"/>
    <n v="1963"/>
    <n v="8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7.247"/>
    <n v="37.4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3"/>
    <s v="none"/>
    <n v="139"/>
    <n v="1.2"/>
    <n v="2016"/>
    <n v="2016"/>
    <n v="2016"/>
    <n v="2016"/>
    <x v="0"/>
    <s v="1958-1"/>
    <b v="1"/>
    <n v="12346"/>
    <s v="Utilities"/>
    <n v="2935"/>
    <s v="KS"/>
    <n v="1958"/>
    <s v="Mulvane Power Plant "/>
    <m/>
    <s v="CTX"/>
    <n v="2935"/>
    <n v="1482"/>
    <n v="1482"/>
    <n v="2"/>
    <n v="13095"/>
    <n v="1308"/>
    <n v="4"/>
    <n v="1"/>
    <s v="ET"/>
    <n v="2"/>
    <n v="0"/>
    <n v="9"/>
    <n v="17"/>
    <n v="17"/>
    <n v="11"/>
    <n v="4"/>
    <n v="5"/>
    <n v="1"/>
    <n v="1.3"/>
    <n v="1.2"/>
    <n v="0"/>
    <n v="0"/>
    <n v="0"/>
    <n v="0"/>
    <n v="1958"/>
    <n v="5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7.247"/>
    <n v="37.4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3"/>
    <s v="none"/>
    <n v="139"/>
    <n v="1.9"/>
    <n v="2016"/>
    <n v="2016"/>
    <n v="2016"/>
    <n v="2016"/>
    <x v="0"/>
    <s v="1967-1"/>
    <b v="1"/>
    <n v="12346"/>
    <s v="Utilities"/>
    <n v="2937"/>
    <s v="KS"/>
    <n v="1967"/>
    <s v="Mulvane Power Plant "/>
    <m/>
    <s v="CTX"/>
    <n v="2937"/>
    <n v="1484"/>
    <n v="1484"/>
    <n v="1"/>
    <n v="13095"/>
    <n v="1308"/>
    <n v="6"/>
    <n v="1"/>
    <s v="ET"/>
    <n v="2"/>
    <n v="0"/>
    <n v="9"/>
    <n v="17"/>
    <n v="17"/>
    <n v="11"/>
    <n v="4"/>
    <n v="5"/>
    <n v="1"/>
    <n v="2"/>
    <n v="2"/>
    <n v="0"/>
    <n v="0"/>
    <n v="0"/>
    <n v="0"/>
    <n v="1967"/>
    <n v="1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7.247"/>
    <n v="37.4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2"/>
    <s v="none"/>
    <n v="135"/>
    <n v="1.2"/>
    <n v="2011"/>
    <n v="2011"/>
    <n v="2011"/>
    <n v="2011"/>
    <x v="7"/>
    <s v="1961-1"/>
    <b v="1"/>
    <n v="13000"/>
    <s v="Utilities"/>
    <n v="2945"/>
    <s v="KS"/>
    <n v="1961"/>
    <s v="Oakely              "/>
    <m/>
    <s v="CTX"/>
    <n v="2945"/>
    <n v="1488"/>
    <n v="1488"/>
    <n v="1"/>
    <n v="13941"/>
    <n v="1311"/>
    <n v="1"/>
    <n v="1"/>
    <s v="ET"/>
    <n v="2"/>
    <n v="0"/>
    <n v="9"/>
    <n v="17"/>
    <n v="17"/>
    <n v="11"/>
    <n v="4"/>
    <n v="5"/>
    <n v="1"/>
    <n v="1.4"/>
    <n v="1.3"/>
    <n v="0"/>
    <n v="0"/>
    <n v="0"/>
    <n v="0"/>
    <n v="1961"/>
    <n v="2"/>
    <n v="4"/>
    <n v="0"/>
    <n v="0"/>
    <n v="0"/>
    <n v="0"/>
    <n v="0"/>
    <n v="0"/>
    <n v="0"/>
    <n v="0"/>
    <n v="0"/>
    <n v="0"/>
    <n v="0"/>
    <n v="0"/>
    <n v="0"/>
    <n v="0"/>
    <n v="0"/>
    <n v="0"/>
    <n v="1E-3"/>
    <n v="1E-3"/>
    <n v="0"/>
    <n v="0"/>
    <n v="0"/>
    <n v="0"/>
    <s v="GI"/>
    <s v="DS"/>
    <n v="0"/>
    <n v="0.75600000000000001"/>
    <n v="0.95499999999999996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"/>
    <n v="0"/>
    <n v="0"/>
    <n v="0"/>
    <n v="0"/>
    <s v="N "/>
    <s v="N "/>
    <n v="100.85299999999999"/>
    <n v="39.1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2"/>
    <s v="none"/>
    <n v="135"/>
    <n v="0.5"/>
    <n v="2009"/>
    <n v="2009"/>
    <n v="2009"/>
    <n v="2009"/>
    <x v="4"/>
    <s v="1951-1"/>
    <b v="0"/>
    <n v="12774"/>
    <s v="Utilities"/>
    <n v="2947"/>
    <s v="KS"/>
    <n v="1951"/>
    <s v="Oakely              "/>
    <m/>
    <s v="CTX"/>
    <n v="2947"/>
    <n v="1490"/>
    <n v="1490"/>
    <n v="1"/>
    <n v="13941"/>
    <n v="1311"/>
    <n v="3"/>
    <n v="1"/>
    <s v="ET"/>
    <n v="2"/>
    <n v="0"/>
    <n v="9"/>
    <n v="17"/>
    <n v="17"/>
    <n v="11"/>
    <n v="4"/>
    <n v="5"/>
    <n v="1"/>
    <n v="0.5"/>
    <n v="0.5"/>
    <n v="0"/>
    <n v="0"/>
    <n v="0"/>
    <n v="0"/>
    <n v="1951"/>
    <n v="5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68799999999999994"/>
    <n v="0.61199999999999999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"/>
    <n v="0"/>
    <n v="0"/>
    <n v="0"/>
    <n v="0"/>
    <s v="N "/>
    <s v="N "/>
    <n v="100.85299999999999"/>
    <n v="39.1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2"/>
    <s v="none"/>
    <n v="135"/>
    <n v="0.8"/>
    <n v="2011"/>
    <n v="2011"/>
    <n v="2011"/>
    <n v="2011"/>
    <x v="7"/>
    <s v="1956-1"/>
    <b v="1"/>
    <n v="13000"/>
    <s v="Utilities"/>
    <n v="2948"/>
    <s v="KS"/>
    <n v="1956"/>
    <s v="Oakely              "/>
    <m/>
    <s v="CTX"/>
    <n v="2948"/>
    <n v="1490"/>
    <n v="1490"/>
    <n v="2"/>
    <n v="13941"/>
    <n v="1311"/>
    <n v="4"/>
    <n v="1"/>
    <s v="ET"/>
    <n v="2"/>
    <n v="0"/>
    <n v="9"/>
    <n v="17"/>
    <n v="17"/>
    <n v="11"/>
    <n v="4"/>
    <n v="5"/>
    <n v="1"/>
    <n v="0.9"/>
    <n v="0.8"/>
    <n v="0"/>
    <n v="0"/>
    <n v="0"/>
    <n v="0"/>
    <n v="1956"/>
    <n v="4"/>
    <n v="4"/>
    <n v="0"/>
    <n v="0"/>
    <n v="0"/>
    <n v="0"/>
    <n v="0"/>
    <n v="0"/>
    <n v="0"/>
    <n v="0"/>
    <n v="0"/>
    <n v="0"/>
    <n v="0"/>
    <n v="0"/>
    <n v="0"/>
    <n v="0"/>
    <n v="0"/>
    <n v="0"/>
    <n v="1E-3"/>
    <n v="1E-3"/>
    <n v="0"/>
    <n v="0"/>
    <n v="0"/>
    <n v="0"/>
    <s v="GI"/>
    <s v="DS"/>
    <n v="0"/>
    <n v="0.75600000000000001"/>
    <n v="0.95499999999999996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"/>
    <n v="0"/>
    <n v="0"/>
    <n v="0"/>
    <n v="0"/>
    <s v="N "/>
    <s v="N "/>
    <n v="100.85299999999999"/>
    <n v="39.1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2"/>
    <s v="none"/>
    <n v="135"/>
    <n v="1.3"/>
    <n v="2009"/>
    <n v="2009"/>
    <n v="2009"/>
    <n v="2009"/>
    <x v="4"/>
    <s v="1965-1"/>
    <b v="0"/>
    <n v="12774"/>
    <s v="Utilities"/>
    <n v="2949"/>
    <s v="KS"/>
    <n v="1965"/>
    <s v="Oakely              "/>
    <m/>
    <s v="CTX"/>
    <n v="2949"/>
    <n v="1490"/>
    <n v="1490"/>
    <n v="3"/>
    <n v="13941"/>
    <n v="1311"/>
    <n v="5"/>
    <n v="1"/>
    <s v="ET"/>
    <n v="2"/>
    <n v="0"/>
    <n v="9"/>
    <n v="17"/>
    <n v="17"/>
    <n v="11"/>
    <n v="4"/>
    <n v="5"/>
    <n v="1"/>
    <n v="1.5"/>
    <n v="1.4"/>
    <n v="0"/>
    <n v="0"/>
    <n v="0"/>
    <n v="0"/>
    <n v="1965"/>
    <n v="7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68799999999999994"/>
    <n v="0.61199999999999999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"/>
    <n v="0"/>
    <n v="0"/>
    <n v="0"/>
    <n v="0"/>
    <s v="N "/>
    <s v="N "/>
    <n v="100.85299999999999"/>
    <n v="39.1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2"/>
    <s v="none"/>
    <n v="135"/>
    <n v="3.2"/>
    <n v="2011"/>
    <n v="2011"/>
    <n v="2011"/>
    <n v="2011"/>
    <x v="7"/>
    <s v="1973-1"/>
    <b v="1"/>
    <n v="13000"/>
    <s v="Utilities"/>
    <n v="2950"/>
    <s v="KS"/>
    <n v="1973"/>
    <s v="Oakely              "/>
    <m/>
    <s v="CTX"/>
    <n v="2950"/>
    <n v="1490"/>
    <n v="1490"/>
    <n v="4"/>
    <n v="13941"/>
    <n v="1311"/>
    <n v="6"/>
    <n v="1"/>
    <s v="ET"/>
    <n v="2"/>
    <n v="0"/>
    <n v="9"/>
    <n v="17"/>
    <n v="17"/>
    <n v="11"/>
    <n v="4"/>
    <n v="5"/>
    <n v="1"/>
    <n v="3.3"/>
    <n v="3.2"/>
    <n v="0"/>
    <n v="0"/>
    <n v="0"/>
    <n v="0"/>
    <n v="1973"/>
    <n v="6"/>
    <n v="4"/>
    <n v="0"/>
    <n v="0"/>
    <n v="0"/>
    <n v="0"/>
    <n v="0"/>
    <n v="0"/>
    <n v="0"/>
    <n v="0"/>
    <n v="0"/>
    <n v="0"/>
    <n v="0"/>
    <n v="0"/>
    <n v="0"/>
    <n v="0"/>
    <n v="0"/>
    <n v="0"/>
    <n v="1E-3"/>
    <n v="1E-3"/>
    <n v="0"/>
    <n v="0"/>
    <n v="0"/>
    <n v="0"/>
    <s v="GI"/>
    <s v="DS"/>
    <n v="0"/>
    <n v="0.75"/>
    <n v="0.96299999999999997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"/>
    <n v="0"/>
    <n v="0"/>
    <n v="0"/>
    <n v="0"/>
    <s v="N "/>
    <s v="N "/>
    <n v="100.85299999999999"/>
    <n v="39.1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2"/>
    <s v="none"/>
    <n v="135"/>
    <n v="0.9"/>
    <n v="2006"/>
    <n v="2006"/>
    <n v="2006"/>
    <n v="2006"/>
    <x v="65"/>
    <s v="1956-1"/>
    <b v="0"/>
    <n v="10745"/>
    <s v="Utilities"/>
    <n v="2951"/>
    <s v="KS"/>
    <n v="1956"/>
    <s v="Oberlin (KS)        "/>
    <m/>
    <s v="CTX"/>
    <n v="2951"/>
    <n v="1491"/>
    <n v="1491"/>
    <n v="1"/>
    <n v="13948"/>
    <n v="1312"/>
    <n v="1"/>
    <n v="1"/>
    <s v="ET"/>
    <n v="2"/>
    <n v="0"/>
    <n v="9"/>
    <n v="17"/>
    <n v="17"/>
    <n v="11"/>
    <n v="4"/>
    <n v="5"/>
    <n v="1"/>
    <n v="1.1000000000000001"/>
    <n v="0.9"/>
    <n v="0"/>
    <n v="0"/>
    <n v="0"/>
    <n v="0"/>
    <n v="1956"/>
    <n v="1"/>
    <n v="12"/>
    <n v="0"/>
    <n v="0"/>
    <n v="0"/>
    <n v="0"/>
    <n v="0"/>
    <n v="0"/>
    <n v="0"/>
    <n v="0"/>
    <n v="0"/>
    <n v="1E-3"/>
    <n v="1E-3"/>
    <n v="1E-3"/>
    <n v="1E-3"/>
    <n v="1E-3"/>
    <n v="2E-3"/>
    <n v="0"/>
    <n v="0"/>
    <n v="0"/>
    <n v="1E-3"/>
    <n v="1E-3"/>
    <n v="2E-3"/>
    <n v="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0.529"/>
    <n v="39.82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2"/>
    <s v="none"/>
    <n v="135"/>
    <n v="0.6"/>
    <n v="2004"/>
    <n v="2004"/>
    <n v="2004"/>
    <n v="2004"/>
    <x v="68"/>
    <s v="1954-1"/>
    <b v="0"/>
    <n v="10745"/>
    <s v="Utilities"/>
    <n v="2952"/>
    <s v="KS"/>
    <n v="1954"/>
    <s v="Oberlin (KS)        "/>
    <m/>
    <s v="CTX"/>
    <n v="2952"/>
    <n v="1491"/>
    <n v="1491"/>
    <n v="2"/>
    <n v="13948"/>
    <n v="1312"/>
    <n v="2"/>
    <n v="1"/>
    <s v="ET"/>
    <n v="2"/>
    <n v="0"/>
    <n v="9"/>
    <n v="17"/>
    <n v="17"/>
    <n v="11"/>
    <n v="4"/>
    <n v="5"/>
    <n v="1"/>
    <n v="0.8"/>
    <n v="0.6"/>
    <n v="0"/>
    <n v="0"/>
    <n v="0"/>
    <n v="0"/>
    <n v="1954"/>
    <n v="1"/>
    <n v="12"/>
    <n v="0"/>
    <n v="0"/>
    <n v="0"/>
    <n v="0"/>
    <n v="0"/>
    <n v="0"/>
    <n v="0"/>
    <n v="0"/>
    <n v="0"/>
    <n v="1E-3"/>
    <n v="1E-3"/>
    <n v="1E-3"/>
    <n v="1E-3"/>
    <n v="1E-3"/>
    <n v="2E-3"/>
    <n v="0"/>
    <n v="0"/>
    <n v="0"/>
    <n v="1E-3"/>
    <n v="1E-3"/>
    <n v="2E-3"/>
    <n v="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0.529"/>
    <n v="39.82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2"/>
    <s v="none"/>
    <n v="135"/>
    <n v="1.2"/>
    <n v="2017"/>
    <n v="2017"/>
    <n v="2017"/>
    <n v="2017"/>
    <x v="56"/>
    <s v="1967-1"/>
    <b v="1"/>
    <n v="10745"/>
    <s v="Utilities"/>
    <n v="2953"/>
    <s v="KS"/>
    <n v="1967"/>
    <s v="Oberlin (KS)        "/>
    <m/>
    <s v="CTX"/>
    <n v="2953"/>
    <n v="1491"/>
    <n v="1491"/>
    <n v="3"/>
    <n v="13948"/>
    <n v="1312"/>
    <n v="4"/>
    <n v="1"/>
    <s v="ET"/>
    <n v="2"/>
    <n v="0"/>
    <n v="9"/>
    <n v="17"/>
    <n v="17"/>
    <n v="11"/>
    <n v="4"/>
    <n v="5"/>
    <n v="1"/>
    <n v="1.5"/>
    <n v="1.2"/>
    <n v="0"/>
    <n v="0"/>
    <n v="0"/>
    <n v="0"/>
    <n v="1967"/>
    <n v="10"/>
    <n v="12"/>
    <n v="0"/>
    <n v="0"/>
    <n v="0"/>
    <n v="0"/>
    <n v="0"/>
    <n v="0"/>
    <n v="0"/>
    <n v="0"/>
    <n v="0"/>
    <n v="1E-3"/>
    <n v="1E-3"/>
    <n v="1E-3"/>
    <n v="1E-3"/>
    <n v="1E-3"/>
    <n v="2E-3"/>
    <n v="0"/>
    <n v="0"/>
    <n v="0"/>
    <n v="1E-3"/>
    <n v="1E-3"/>
    <n v="2E-3"/>
    <n v="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0.529"/>
    <n v="39.82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2"/>
    <s v="none"/>
    <n v="135"/>
    <n v="1.2"/>
    <n v="2013"/>
    <n v="2013"/>
    <n v="2013"/>
    <n v="2013"/>
    <x v="5"/>
    <s v="1963-1"/>
    <b v="1"/>
    <n v="10745"/>
    <s v="Utilities"/>
    <n v="2955"/>
    <s v="KS"/>
    <n v="1963"/>
    <s v="Oberlin (KS)        "/>
    <m/>
    <s v="CTX"/>
    <n v="2955"/>
    <n v="1491"/>
    <n v="1491"/>
    <n v="5"/>
    <n v="13948"/>
    <n v="1312"/>
    <n v="6"/>
    <n v="1"/>
    <s v="ET"/>
    <n v="2"/>
    <n v="0"/>
    <n v="9"/>
    <n v="17"/>
    <n v="17"/>
    <n v="11"/>
    <n v="4"/>
    <n v="5"/>
    <n v="1"/>
    <n v="1.5"/>
    <n v="1.2"/>
    <n v="0"/>
    <n v="0"/>
    <n v="0"/>
    <n v="0"/>
    <n v="1963"/>
    <n v="8"/>
    <n v="12"/>
    <n v="0"/>
    <n v="0"/>
    <n v="0"/>
    <n v="0"/>
    <n v="0"/>
    <n v="0"/>
    <n v="0"/>
    <n v="0"/>
    <n v="0"/>
    <n v="1E-3"/>
    <n v="1E-3"/>
    <n v="1E-3"/>
    <n v="1E-3"/>
    <n v="1E-3"/>
    <n v="2E-3"/>
    <n v="0"/>
    <n v="0"/>
    <n v="0"/>
    <n v="1E-3"/>
    <n v="1E-3"/>
    <n v="2E-3"/>
    <n v="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0.529"/>
    <n v="39.82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30685768485112E-5"/>
    <n v="2.8836997039992872E-4"/>
    <n v="8.1866071695128192E-5"/>
    <x v="0"/>
    <s v="gas-CT"/>
    <s v="p52"/>
    <s v="none"/>
    <n v="135"/>
    <n v="1.3"/>
    <n v="2023"/>
    <n v="2023"/>
    <n v="2023"/>
    <n v="2023"/>
    <x v="81"/>
    <s v="1973-1"/>
    <b v="1"/>
    <n v="10745"/>
    <s v="Utilities"/>
    <n v="2954"/>
    <s v="KS"/>
    <n v="1973"/>
    <s v="Oberlin (KS)        "/>
    <m/>
    <s v="CTX"/>
    <n v="2954"/>
    <n v="1491"/>
    <n v="1491"/>
    <n v="4"/>
    <n v="13948"/>
    <n v="1312"/>
    <n v="5"/>
    <n v="1"/>
    <s v="ET"/>
    <n v="2"/>
    <n v="0"/>
    <n v="9"/>
    <n v="17"/>
    <n v="17"/>
    <n v="11"/>
    <n v="4"/>
    <n v="5"/>
    <n v="1"/>
    <n v="2"/>
    <n v="1.3"/>
    <n v="0"/>
    <n v="0"/>
    <n v="0"/>
    <n v="0"/>
    <n v="1973"/>
    <n v="8"/>
    <n v="12"/>
    <n v="0"/>
    <n v="0"/>
    <n v="0"/>
    <n v="0"/>
    <n v="0"/>
    <n v="0"/>
    <n v="0"/>
    <n v="0"/>
    <n v="0"/>
    <n v="2E-3"/>
    <n v="1E-3"/>
    <n v="1E-3"/>
    <n v="1E-3"/>
    <n v="2E-3"/>
    <n v="2E-3"/>
    <n v="1E-3"/>
    <n v="0"/>
    <n v="1E-3"/>
    <n v="1E-3"/>
    <n v="1E-3"/>
    <n v="2E-3"/>
    <n v="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0.529"/>
    <n v="39.82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040655057622927E-5"/>
    <n v="1.1978234517754157E-3"/>
    <n v="1.7002953352065087E-4"/>
    <x v="0"/>
    <s v="gas-CT"/>
    <s v="p53"/>
    <s v="none"/>
    <n v="140"/>
    <n v="2.7"/>
    <n v="2042"/>
    <n v="2042"/>
    <n v="2042"/>
    <n v="2042"/>
    <x v="31"/>
    <s v="1992-1"/>
    <b v="1"/>
    <n v="12346"/>
    <s v="Utilities"/>
    <n v="2988"/>
    <s v="KS"/>
    <n v="1992"/>
    <s v="Sabetha Power Plant "/>
    <m/>
    <s v="CTX"/>
    <n v="2988"/>
    <n v="1506"/>
    <n v="1506"/>
    <n v="1"/>
    <n v="16518"/>
    <n v="1320"/>
    <n v="11"/>
    <n v="1"/>
    <s v="ET"/>
    <n v="2"/>
    <n v="0"/>
    <n v="9"/>
    <n v="17"/>
    <n v="17"/>
    <n v="11"/>
    <n v="4"/>
    <n v="5"/>
    <n v="1"/>
    <n v="3"/>
    <n v="2.7"/>
    <n v="0"/>
    <n v="0"/>
    <n v="0"/>
    <n v="0"/>
    <n v="1992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802999999999997"/>
    <n v="39.9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50624346760738E-5"/>
    <n v="1.818917093436742E-3"/>
    <n v="2.5819299534617351E-4"/>
    <x v="0"/>
    <s v="gas-CT"/>
    <s v="p53"/>
    <s v="none"/>
    <n v="140"/>
    <n v="4.0999999999999996"/>
    <n v="2051"/>
    <n v="2051"/>
    <n v="2051"/>
    <n v="2051"/>
    <x v="59"/>
    <s v="2001-1"/>
    <b v="1"/>
    <n v="12346"/>
    <s v="Utilities"/>
    <n v="2989"/>
    <s v="KS"/>
    <n v="2001"/>
    <s v="Sabetha Power Plant "/>
    <m/>
    <s v="CTX"/>
    <n v="2989"/>
    <n v="1506"/>
    <n v="1506"/>
    <n v="2"/>
    <n v="16518"/>
    <n v="1320"/>
    <n v="12"/>
    <n v="1"/>
    <s v="ET"/>
    <n v="2"/>
    <n v="0"/>
    <n v="9"/>
    <n v="17"/>
    <n v="17"/>
    <n v="11"/>
    <n v="4"/>
    <n v="5"/>
    <n v="1"/>
    <n v="4.4000000000000004"/>
    <n v="4.0999999999999996"/>
    <n v="0"/>
    <n v="0"/>
    <n v="0"/>
    <n v="0"/>
    <n v="200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802999999999997"/>
    <n v="39.9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40"/>
    <n v="1.2"/>
    <n v="2007"/>
    <n v="2007"/>
    <n v="2007"/>
    <n v="2007"/>
    <x v="61"/>
    <s v="1957-1"/>
    <b v="0"/>
    <n v="12346"/>
    <s v="Utilities"/>
    <n v="2990"/>
    <s v="KS"/>
    <n v="1957"/>
    <s v="Sabetha Power Plant "/>
    <m/>
    <s v="CTX"/>
    <n v="2990"/>
    <n v="1506"/>
    <n v="1506"/>
    <n v="3"/>
    <n v="16518"/>
    <n v="1320"/>
    <n v="2"/>
    <n v="1"/>
    <s v="ET"/>
    <n v="2"/>
    <n v="0"/>
    <n v="9"/>
    <n v="17"/>
    <n v="17"/>
    <n v="11"/>
    <n v="4"/>
    <n v="5"/>
    <n v="1"/>
    <n v="1.5"/>
    <n v="1.2"/>
    <n v="0"/>
    <n v="0"/>
    <n v="0"/>
    <n v="0"/>
    <n v="1957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802999999999997"/>
    <n v="39.9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40"/>
    <n v="1.2"/>
    <n v="2011"/>
    <n v="2011"/>
    <n v="2011"/>
    <n v="2011"/>
    <x v="7"/>
    <s v="1961-1"/>
    <b v="1"/>
    <n v="12346"/>
    <s v="Utilities"/>
    <n v="2993"/>
    <s v="KS"/>
    <n v="1961"/>
    <s v="Sabetha Power Plant "/>
    <m/>
    <s v="CTX"/>
    <n v="2993"/>
    <n v="1506"/>
    <n v="1506"/>
    <n v="6"/>
    <n v="16518"/>
    <n v="1320"/>
    <n v="5"/>
    <n v="1"/>
    <s v="ET"/>
    <n v="2"/>
    <n v="0"/>
    <n v="9"/>
    <n v="17"/>
    <n v="17"/>
    <n v="11"/>
    <n v="4"/>
    <n v="5"/>
    <n v="1"/>
    <n v="1.4"/>
    <n v="1.2"/>
    <n v="0"/>
    <n v="0"/>
    <n v="0"/>
    <n v="0"/>
    <n v="1961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802999999999997"/>
    <n v="39.9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40"/>
    <n v="1.2"/>
    <n v="2017"/>
    <n v="2017"/>
    <n v="2017"/>
    <n v="2017"/>
    <x v="56"/>
    <s v="1967-1"/>
    <b v="1"/>
    <n v="12346"/>
    <s v="Utilities"/>
    <n v="2994"/>
    <s v="KS"/>
    <n v="1967"/>
    <s v="Sabetha Power Plant "/>
    <m/>
    <s v="CTX"/>
    <n v="2994"/>
    <n v="1506"/>
    <n v="1506"/>
    <n v="7"/>
    <n v="16518"/>
    <n v="1320"/>
    <n v="6"/>
    <n v="1"/>
    <s v="ET"/>
    <n v="2"/>
    <n v="0"/>
    <n v="9"/>
    <n v="17"/>
    <n v="17"/>
    <n v="11"/>
    <n v="4"/>
    <n v="5"/>
    <n v="1"/>
    <n v="1.4"/>
    <n v="1.2"/>
    <n v="0"/>
    <n v="0"/>
    <n v="0"/>
    <n v="0"/>
    <n v="1967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802999999999997"/>
    <n v="39.9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40"/>
    <n v="0.6"/>
    <n v="1997"/>
    <n v="1997"/>
    <n v="1997"/>
    <n v="1997"/>
    <x v="100"/>
    <s v="1947-1"/>
    <b v="0"/>
    <n v="12346"/>
    <s v="Utilities"/>
    <n v="2991"/>
    <s v="KS"/>
    <n v="1947"/>
    <s v="Sabetha Power Plant "/>
    <m/>
    <s v="CTX"/>
    <n v="2991"/>
    <n v="1506"/>
    <n v="1506"/>
    <n v="4"/>
    <n v="16518"/>
    <n v="1320"/>
    <n v="3"/>
    <n v="1"/>
    <s v="ET"/>
    <n v="2"/>
    <n v="0"/>
    <n v="9"/>
    <n v="17"/>
    <n v="17"/>
    <n v="11"/>
    <n v="4"/>
    <n v="5"/>
    <n v="1"/>
    <n v="0.8"/>
    <n v="0.6"/>
    <n v="0"/>
    <n v="0"/>
    <n v="0"/>
    <n v="0"/>
    <n v="1947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802999999999997"/>
    <n v="39.9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40"/>
    <n v="0.7"/>
    <n v="2000"/>
    <n v="2000"/>
    <n v="2000"/>
    <n v="2000"/>
    <x v="90"/>
    <s v="1950-1"/>
    <b v="0"/>
    <n v="12346"/>
    <s v="Utilities"/>
    <n v="2992"/>
    <s v="KS"/>
    <n v="1950"/>
    <s v="Sabetha Power Plant "/>
    <m/>
    <s v="CTX"/>
    <n v="2992"/>
    <n v="1506"/>
    <n v="1506"/>
    <n v="5"/>
    <n v="16518"/>
    <n v="1320"/>
    <n v="4"/>
    <n v="1"/>
    <s v="ET"/>
    <n v="2"/>
    <n v="0"/>
    <n v="9"/>
    <n v="17"/>
    <n v="17"/>
    <n v="11"/>
    <n v="4"/>
    <n v="5"/>
    <n v="1"/>
    <n v="1"/>
    <n v="0.7"/>
    <n v="0"/>
    <n v="0"/>
    <n v="0"/>
    <n v="0"/>
    <n v="1950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802999999999997"/>
    <n v="39.9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27103371748618E-5"/>
    <n v="7.9854896785027708E-4"/>
    <n v="1.1335302234710058E-4"/>
    <x v="0"/>
    <s v="gas-CT"/>
    <s v="p53"/>
    <s v="none"/>
    <n v="140"/>
    <n v="1.8"/>
    <n v="2020"/>
    <n v="2020"/>
    <n v="2020"/>
    <n v="2020"/>
    <x v="16"/>
    <s v="1970-1"/>
    <b v="1"/>
    <n v="12346"/>
    <s v="Utilities"/>
    <n v="2995"/>
    <s v="KS"/>
    <n v="1970"/>
    <s v="Sabetha Power Plant "/>
    <m/>
    <s v="CTX"/>
    <n v="2995"/>
    <n v="1506"/>
    <n v="1506"/>
    <n v="8"/>
    <n v="16518"/>
    <n v="1320"/>
    <n v="7"/>
    <n v="1"/>
    <s v="ET"/>
    <n v="2"/>
    <n v="0"/>
    <n v="9"/>
    <n v="17"/>
    <n v="17"/>
    <n v="11"/>
    <n v="4"/>
    <n v="5"/>
    <n v="1"/>
    <n v="2.2000000000000002"/>
    <n v="1.8"/>
    <n v="0"/>
    <n v="0"/>
    <n v="0"/>
    <n v="0"/>
    <n v="1970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802999999999997"/>
    <n v="39.9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36495393370672E-5"/>
    <n v="9.3164046249198987E-4"/>
    <n v="1.3224519273828398E-4"/>
    <x v="0"/>
    <s v="gas-CT"/>
    <s v="p53"/>
    <s v="none"/>
    <n v="140"/>
    <n v="2.1"/>
    <n v="2028"/>
    <n v="2028"/>
    <n v="2028"/>
    <n v="2028"/>
    <x v="79"/>
    <s v="1978-1"/>
    <b v="1"/>
    <n v="12346"/>
    <s v="Utilities"/>
    <n v="2996"/>
    <s v="KS"/>
    <n v="1978"/>
    <s v="Sabetha Power Plant "/>
    <m/>
    <s v="CTX"/>
    <n v="2996"/>
    <n v="1506"/>
    <n v="1506"/>
    <n v="9"/>
    <n v="16518"/>
    <n v="1320"/>
    <n v="8"/>
    <n v="1"/>
    <s v="ET"/>
    <n v="2"/>
    <n v="0"/>
    <n v="9"/>
    <n v="17"/>
    <n v="17"/>
    <n v="11"/>
    <n v="4"/>
    <n v="5"/>
    <n v="1"/>
    <n v="2.5"/>
    <n v="2.1"/>
    <n v="0"/>
    <n v="0"/>
    <n v="0"/>
    <n v="0"/>
    <n v="1978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802999999999997"/>
    <n v="39.9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36495393370672E-5"/>
    <n v="9.3164046249198987E-4"/>
    <n v="1.3224519273828398E-4"/>
    <x v="0"/>
    <s v="gas-CT"/>
    <s v="p53"/>
    <s v="none"/>
    <n v="140"/>
    <n v="2.1"/>
    <n v="2040"/>
    <n v="2040"/>
    <n v="2040"/>
    <n v="2040"/>
    <x v="29"/>
    <s v="1990-1"/>
    <b v="1"/>
    <n v="12346"/>
    <s v="Utilities"/>
    <n v="2997"/>
    <s v="KS"/>
    <n v="1990"/>
    <s v="Sabetha Power Plant "/>
    <m/>
    <s v="CTX"/>
    <n v="2997"/>
    <n v="1506"/>
    <n v="1506"/>
    <n v="10"/>
    <n v="16518"/>
    <n v="1320"/>
    <s v="IC10 "/>
    <n v="1"/>
    <s v="ET"/>
    <n v="2"/>
    <n v="0"/>
    <n v="9"/>
    <n v="17"/>
    <n v="17"/>
    <n v="11"/>
    <n v="4"/>
    <n v="5"/>
    <n v="1"/>
    <n v="2.5"/>
    <n v="2.1"/>
    <n v="0"/>
    <n v="0"/>
    <n v="0"/>
    <n v="0"/>
    <n v="1990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802999999999997"/>
    <n v="39.9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88E-6"/>
    <n v="4.4363831547237608E-4"/>
    <n v="6.2973901303944749E-5"/>
    <x v="0"/>
    <s v="gas-CT"/>
    <s v="p53"/>
    <s v="none"/>
    <n v="140"/>
    <n v="1"/>
    <n v="2035"/>
    <n v="2035"/>
    <n v="2035"/>
    <n v="2035"/>
    <x v="12"/>
    <s v="1985-1"/>
    <b v="1"/>
    <n v="12346"/>
    <s v="Utilities"/>
    <n v="2998"/>
    <s v="KS"/>
    <n v="1985"/>
    <s v="Sabetha Power Plant "/>
    <m/>
    <s v="CTX"/>
    <n v="2998"/>
    <n v="1506"/>
    <n v="1506"/>
    <n v="11"/>
    <n v="16518"/>
    <n v="1320"/>
    <s v="IC9  "/>
    <n v="1"/>
    <s v="ET"/>
    <n v="2"/>
    <n v="0"/>
    <n v="9"/>
    <n v="17"/>
    <n v="17"/>
    <n v="11"/>
    <n v="4"/>
    <n v="5"/>
    <n v="1"/>
    <n v="1.1000000000000001"/>
    <n v="1"/>
    <n v="0"/>
    <n v="0"/>
    <n v="0"/>
    <n v="0"/>
    <n v="1985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802999999999997"/>
    <n v="39.9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2"/>
    <s v="none"/>
    <n v="135"/>
    <n v="1.5"/>
    <n v="2014"/>
    <n v="2014"/>
    <n v="2014"/>
    <n v="2014"/>
    <x v="2"/>
    <s v="1964-1"/>
    <b v="1"/>
    <n v="25000"/>
    <s v="Utilities"/>
    <n v="2999"/>
    <s v="KS"/>
    <n v="1964"/>
    <s v="St Francis          "/>
    <m/>
    <s v="CTX"/>
    <n v="2999"/>
    <n v="1507"/>
    <n v="1507"/>
    <n v="1"/>
    <n v="17872"/>
    <n v="1321"/>
    <n v="2"/>
    <n v="1"/>
    <s v="ET"/>
    <n v="2"/>
    <n v="0"/>
    <n v="9"/>
    <n v="17"/>
    <n v="17"/>
    <n v="11"/>
    <n v="4"/>
    <n v="5"/>
    <n v="1"/>
    <n v="1.5"/>
    <n v="1.5"/>
    <n v="0"/>
    <n v="0"/>
    <n v="0"/>
    <n v="0"/>
    <n v="1964"/>
    <n v="8"/>
    <n v="12"/>
    <n v="0"/>
    <n v="0"/>
    <n v="0"/>
    <n v="0"/>
    <n v="0"/>
    <n v="0"/>
    <n v="0"/>
    <n v="0"/>
    <n v="0"/>
    <n v="0"/>
    <n v="0"/>
    <n v="0"/>
    <n v="0"/>
    <n v="0"/>
    <n v="1E-3"/>
    <n v="0"/>
    <n v="1E-3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1.81"/>
    <n v="39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2"/>
    <s v="none"/>
    <n v="135"/>
    <n v="0.8"/>
    <n v="2016"/>
    <n v="2016"/>
    <n v="2016"/>
    <n v="2016"/>
    <x v="0"/>
    <s v="1960-1"/>
    <b v="1"/>
    <n v="12346"/>
    <s v="Utilities"/>
    <n v="3000"/>
    <s v="KS"/>
    <n v="1960"/>
    <s v="St Francis          "/>
    <m/>
    <s v="CTX"/>
    <n v="3000"/>
    <n v="1507"/>
    <n v="1507"/>
    <n v="2"/>
    <n v="17872"/>
    <n v="1321"/>
    <n v="3"/>
    <n v="1"/>
    <s v="ET"/>
    <n v="2"/>
    <n v="0"/>
    <n v="9"/>
    <n v="17"/>
    <n v="17"/>
    <n v="11"/>
    <n v="4"/>
    <n v="5"/>
    <n v="1"/>
    <n v="0.8"/>
    <n v="0.8"/>
    <n v="0"/>
    <n v="0"/>
    <n v="0"/>
    <n v="0"/>
    <n v="1960"/>
    <n v="11"/>
    <n v="2"/>
    <n v="0"/>
    <n v="0"/>
    <n v="0"/>
    <n v="0"/>
    <n v="0"/>
    <n v="0"/>
    <n v="0"/>
    <n v="0"/>
    <n v="0"/>
    <n v="0"/>
    <n v="0"/>
    <n v="0"/>
    <n v="0"/>
    <n v="0"/>
    <n v="1E-3"/>
    <n v="1E-3"/>
    <n v="1E-3"/>
    <n v="1E-3"/>
    <n v="0"/>
    <n v="0"/>
    <n v="0"/>
    <n v="0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1.81"/>
    <n v="39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1040655057622927E-5"/>
    <n v="1.1978234517754157E-3"/>
    <n v="1.7002953352065087E-4"/>
    <x v="0"/>
    <s v="gas-CT"/>
    <s v="p52"/>
    <s v="none"/>
    <n v="135"/>
    <n v="2.7"/>
    <n v="2022"/>
    <n v="2022"/>
    <n v="2022"/>
    <n v="2022"/>
    <x v="18"/>
    <s v="1972-1"/>
    <b v="1"/>
    <n v="25000"/>
    <s v="Utilities"/>
    <n v="3001"/>
    <s v="KS"/>
    <n v="1972"/>
    <s v="St Francis          "/>
    <m/>
    <s v="CTX"/>
    <n v="3001"/>
    <n v="1507"/>
    <n v="1507"/>
    <n v="3"/>
    <n v="17872"/>
    <n v="1321"/>
    <n v="4"/>
    <n v="1"/>
    <s v="ET"/>
    <n v="2"/>
    <n v="0"/>
    <n v="9"/>
    <n v="17"/>
    <n v="17"/>
    <n v="11"/>
    <n v="4"/>
    <n v="5"/>
    <n v="1"/>
    <n v="2.7"/>
    <n v="2.7"/>
    <n v="0"/>
    <n v="0"/>
    <n v="0"/>
    <n v="0"/>
    <n v="1972"/>
    <n v="10"/>
    <n v="12"/>
    <n v="0"/>
    <n v="0"/>
    <n v="0"/>
    <n v="0"/>
    <n v="0"/>
    <n v="0"/>
    <n v="0"/>
    <n v="0"/>
    <n v="0"/>
    <n v="0"/>
    <n v="0"/>
    <n v="0"/>
    <n v="0"/>
    <n v="0"/>
    <n v="1E-3"/>
    <n v="0"/>
    <n v="1E-3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1.81"/>
    <n v="39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2"/>
    <s v="none"/>
    <n v="135"/>
    <n v="0.9"/>
    <n v="2003"/>
    <n v="2003"/>
    <n v="2003"/>
    <n v="2003"/>
    <x v="53"/>
    <s v="1953-1"/>
    <b v="0"/>
    <n v="25000"/>
    <s v="Utilities"/>
    <n v="3002"/>
    <s v="KS"/>
    <n v="1953"/>
    <s v="St Francis          "/>
    <m/>
    <s v="CTX"/>
    <n v="3002"/>
    <n v="1507"/>
    <n v="1507"/>
    <n v="4"/>
    <n v="17872"/>
    <n v="1321"/>
    <n v="5"/>
    <n v="1"/>
    <s v="ET"/>
    <n v="2"/>
    <n v="0"/>
    <n v="9"/>
    <n v="17"/>
    <n v="17"/>
    <n v="11"/>
    <n v="4"/>
    <n v="5"/>
    <n v="1"/>
    <n v="0.9"/>
    <n v="0.9"/>
    <n v="0"/>
    <n v="0"/>
    <n v="0"/>
    <n v="0"/>
    <n v="1953"/>
    <n v="8"/>
    <n v="12"/>
    <n v="0"/>
    <n v="0"/>
    <n v="0"/>
    <n v="0"/>
    <n v="0"/>
    <n v="0"/>
    <n v="0"/>
    <n v="0"/>
    <n v="0"/>
    <n v="0"/>
    <n v="0"/>
    <n v="0"/>
    <n v="0"/>
    <n v="0"/>
    <n v="1E-3"/>
    <n v="0"/>
    <n v="1E-3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1.81"/>
    <n v="39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135516858743091E-6"/>
    <n v="1.9964074873841221E-4"/>
    <n v="5.667651117355029E-5"/>
    <x v="0"/>
    <s v="gas-CT"/>
    <s v="p52"/>
    <s v="none"/>
    <n v="135"/>
    <n v="0.9"/>
    <n v="2020"/>
    <n v="2020"/>
    <n v="2020"/>
    <n v="2020"/>
    <x v="16"/>
    <s v="1970-1"/>
    <b v="1"/>
    <n v="25000"/>
    <s v="Utilities"/>
    <n v="3006"/>
    <s v="KS"/>
    <n v="1970"/>
    <s v="Sharon Spring       "/>
    <m/>
    <s v="CTX"/>
    <n v="3006"/>
    <n v="1509"/>
    <n v="1509"/>
    <n v="1"/>
    <n v="16988"/>
    <n v="1324"/>
    <n v="1"/>
    <n v="1"/>
    <s v="ET"/>
    <n v="2"/>
    <n v="0"/>
    <n v="9"/>
    <n v="17"/>
    <n v="17"/>
    <n v="11"/>
    <n v="4"/>
    <n v="5"/>
    <n v="1"/>
    <n v="1"/>
    <n v="1"/>
    <n v="0"/>
    <n v="0"/>
    <n v="0"/>
    <n v="0"/>
    <n v="1970"/>
    <n v="11"/>
    <n v="12"/>
    <n v="0"/>
    <n v="0"/>
    <n v="0"/>
    <n v="0"/>
    <n v="0"/>
    <n v="0"/>
    <n v="0"/>
    <n v="0"/>
    <n v="0"/>
    <n v="2E-3"/>
    <n v="2E-3"/>
    <n v="2E-3"/>
    <n v="3.0000000000000001E-3"/>
    <n v="4.0000000000000001E-3"/>
    <n v="6.0000000000000001E-3"/>
    <n v="6.0000000000000001E-3"/>
    <n v="8.9999999999999993E-3"/>
    <n v="6.0000000000000001E-3"/>
    <n v="3.0000000000000001E-3"/>
    <n v="2E-3"/>
    <n v="2E-3"/>
    <n v="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1.752"/>
    <n v="38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2"/>
    <s v="none"/>
    <n v="135"/>
    <n v="1"/>
    <n v="2014"/>
    <n v="2014"/>
    <n v="2014"/>
    <n v="2014"/>
    <x v="2"/>
    <s v="1964-1"/>
    <b v="1"/>
    <n v="25000"/>
    <s v="Utilities"/>
    <n v="3007"/>
    <s v="KS"/>
    <n v="1964"/>
    <s v="Sharon Spring       "/>
    <m/>
    <s v="CTX"/>
    <n v="3007"/>
    <n v="1509"/>
    <n v="1509"/>
    <n v="2"/>
    <n v="16988"/>
    <n v="1324"/>
    <n v="2"/>
    <n v="1"/>
    <s v="ET"/>
    <n v="2"/>
    <n v="0"/>
    <n v="9"/>
    <n v="17"/>
    <n v="17"/>
    <n v="11"/>
    <n v="4"/>
    <n v="5"/>
    <n v="1"/>
    <n v="1"/>
    <n v="1"/>
    <n v="0"/>
    <n v="0"/>
    <n v="0"/>
    <n v="0"/>
    <n v="1964"/>
    <n v="8"/>
    <n v="12"/>
    <n v="0"/>
    <n v="0"/>
    <n v="0"/>
    <n v="0"/>
    <n v="0"/>
    <n v="0"/>
    <n v="0"/>
    <n v="0"/>
    <n v="0"/>
    <n v="2E-3"/>
    <n v="3.0000000000000001E-3"/>
    <n v="3.0000000000000001E-3"/>
    <n v="3.0000000000000001E-3"/>
    <n v="4.0000000000000001E-3"/>
    <n v="6.0000000000000001E-3"/>
    <n v="6.0000000000000001E-3"/>
    <n v="8.9999999999999993E-3"/>
    <n v="6.0000000000000001E-3"/>
    <n v="3.0000000000000001E-3"/>
    <n v="2E-3"/>
    <n v="2E-3"/>
    <n v="2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1.752"/>
    <n v="38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2"/>
    <s v="none"/>
    <n v="135"/>
    <n v="0.4"/>
    <n v="2008"/>
    <n v="2008"/>
    <n v="2008"/>
    <n v="2008"/>
    <x v="48"/>
    <s v="1958-1"/>
    <b v="0"/>
    <n v="25000"/>
    <s v="Utilities"/>
    <n v="3008"/>
    <s v="KS"/>
    <n v="1958"/>
    <s v="Sharon Spring       "/>
    <m/>
    <s v="CTX"/>
    <n v="3008"/>
    <n v="1509"/>
    <n v="1509"/>
    <n v="3"/>
    <n v="16988"/>
    <n v="1324"/>
    <n v="3"/>
    <n v="1"/>
    <s v="ET"/>
    <n v="2"/>
    <n v="0"/>
    <n v="9"/>
    <n v="17"/>
    <n v="17"/>
    <n v="11"/>
    <n v="4"/>
    <n v="5"/>
    <n v="1"/>
    <n v="0.4"/>
    <n v="0.4"/>
    <n v="0"/>
    <n v="0"/>
    <n v="0"/>
    <n v="0"/>
    <n v="1958"/>
    <n v="7"/>
    <n v="12"/>
    <n v="0"/>
    <n v="0"/>
    <n v="0"/>
    <n v="0"/>
    <n v="0"/>
    <n v="0"/>
    <n v="0"/>
    <n v="0"/>
    <n v="0"/>
    <n v="2E-3"/>
    <n v="3.0000000000000001E-3"/>
    <n v="3.0000000000000001E-3"/>
    <n v="3.0000000000000001E-3"/>
    <n v="4.0000000000000001E-3"/>
    <n v="6.0000000000000001E-3"/>
    <n v="6.0000000000000001E-3"/>
    <n v="8.9999999999999993E-3"/>
    <n v="6.0000000000000001E-3"/>
    <n v="3.0000000000000001E-3"/>
    <n v="2E-3"/>
    <n v="2E-3"/>
    <n v="2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1.752"/>
    <n v="38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2"/>
    <s v="none"/>
    <n v="135"/>
    <n v="0.6"/>
    <n v="2001"/>
    <n v="2001"/>
    <n v="2001"/>
    <n v="2001"/>
    <x v="91"/>
    <s v="1951-1"/>
    <b v="0"/>
    <n v="25000"/>
    <s v="Utilities"/>
    <n v="3009"/>
    <s v="KS"/>
    <n v="1951"/>
    <s v="Sharon Spring       "/>
    <m/>
    <s v="CTX"/>
    <n v="3009"/>
    <n v="1509"/>
    <n v="1509"/>
    <n v="4"/>
    <n v="16988"/>
    <n v="1324"/>
    <n v="4"/>
    <n v="1"/>
    <s v="ET"/>
    <n v="2"/>
    <n v="0"/>
    <n v="9"/>
    <n v="17"/>
    <n v="17"/>
    <n v="11"/>
    <n v="4"/>
    <n v="5"/>
    <n v="1"/>
    <n v="0.6"/>
    <n v="0.6"/>
    <n v="0"/>
    <n v="0"/>
    <n v="0"/>
    <n v="0"/>
    <n v="1951"/>
    <n v="8"/>
    <n v="12"/>
    <n v="0"/>
    <n v="0"/>
    <n v="0"/>
    <n v="0"/>
    <n v="0"/>
    <n v="0"/>
    <n v="0"/>
    <n v="0"/>
    <n v="0"/>
    <n v="2E-3"/>
    <n v="3.0000000000000001E-3"/>
    <n v="3.0000000000000001E-3"/>
    <n v="3.0000000000000001E-3"/>
    <n v="4.0000000000000001E-3"/>
    <n v="6.0000000000000001E-3"/>
    <n v="6.0000000000000001E-3"/>
    <n v="8.9999999999999993E-3"/>
    <n v="6.0000000000000001E-3"/>
    <n v="3.0000000000000001E-3"/>
    <n v="2E-3"/>
    <n v="2E-3"/>
    <n v="2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1.752"/>
    <n v="38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8"/>
    <n v="1.3"/>
    <n v="2012"/>
    <n v="2012"/>
    <n v="2012"/>
    <n v="2012"/>
    <x v="3"/>
    <s v="1962-1"/>
    <b v="1"/>
    <n v="10868"/>
    <s v="Utilities"/>
    <n v="3015"/>
    <s v="KS"/>
    <n v="1962"/>
    <s v="Sterling            "/>
    <m/>
    <s v="CTX"/>
    <n v="3015"/>
    <n v="1511"/>
    <n v="1511"/>
    <n v="1"/>
    <n v="18086"/>
    <n v="1326"/>
    <n v="1"/>
    <n v="1"/>
    <s v="ET"/>
    <n v="2"/>
    <n v="0"/>
    <n v="9"/>
    <n v="17"/>
    <n v="17"/>
    <n v="11"/>
    <n v="4"/>
    <n v="5"/>
    <n v="1"/>
    <n v="1.5"/>
    <n v="1.3"/>
    <n v="0"/>
    <n v="0"/>
    <n v="0"/>
    <n v="0"/>
    <n v="1962"/>
    <n v="8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206999999999994"/>
    <n v="38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8"/>
    <n v="0.4"/>
    <n v="2000"/>
    <n v="2000"/>
    <n v="2000"/>
    <n v="2000"/>
    <x v="90"/>
    <s v="1950-1"/>
    <b v="0"/>
    <n v="10745"/>
    <s v="Utilities"/>
    <n v="3016"/>
    <s v="KS"/>
    <n v="1950"/>
    <s v="Sterling            "/>
    <m/>
    <s v="CTX"/>
    <n v="3016"/>
    <n v="1511"/>
    <n v="1511"/>
    <n v="2"/>
    <n v="18086"/>
    <n v="1326"/>
    <n v="2"/>
    <n v="1"/>
    <s v="ET"/>
    <n v="2"/>
    <n v="0"/>
    <n v="9"/>
    <n v="17"/>
    <n v="17"/>
    <n v="11"/>
    <n v="4"/>
    <n v="5"/>
    <n v="1"/>
    <n v="0.5"/>
    <n v="0.4"/>
    <n v="0"/>
    <n v="0"/>
    <n v="0"/>
    <n v="0"/>
    <n v="1950"/>
    <n v="8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206999999999994"/>
    <n v="38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44237454359422E-5"/>
    <n v="4.8801071913834093E-4"/>
    <n v="1.3854258286867847E-4"/>
    <x v="0"/>
    <s v="gas-CT"/>
    <s v="p53"/>
    <s v="none"/>
    <n v="138"/>
    <n v="2.2000000000000002"/>
    <n v="2022"/>
    <n v="2022"/>
    <n v="2022"/>
    <n v="2022"/>
    <x v="18"/>
    <s v="1972-1"/>
    <b v="1"/>
    <n v="10803"/>
    <s v="Utilities"/>
    <n v="3017"/>
    <s v="KS"/>
    <n v="1972"/>
    <s v="Sterling            "/>
    <m/>
    <s v="CTX"/>
    <n v="3017"/>
    <n v="1511"/>
    <n v="1511"/>
    <n v="3"/>
    <n v="18086"/>
    <n v="1326"/>
    <n v="3"/>
    <n v="1"/>
    <s v="ET"/>
    <n v="2"/>
    <n v="0"/>
    <n v="9"/>
    <n v="17"/>
    <n v="17"/>
    <n v="11"/>
    <n v="4"/>
    <n v="5"/>
    <n v="1"/>
    <n v="3"/>
    <n v="2.2000000000000002"/>
    <n v="0"/>
    <n v="0"/>
    <n v="0"/>
    <n v="0"/>
    <n v="1972"/>
    <n v="11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206999999999994"/>
    <n v="38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38"/>
    <n v="0.8"/>
    <n v="2005"/>
    <n v="2005"/>
    <n v="2005"/>
    <n v="2005"/>
    <x v="66"/>
    <s v="1955-1"/>
    <b v="0"/>
    <n v="10916"/>
    <s v="Utilities"/>
    <n v="3018"/>
    <s v="KS"/>
    <n v="1955"/>
    <s v="Sterling            "/>
    <m/>
    <s v="CTX"/>
    <n v="3018"/>
    <n v="1511"/>
    <n v="1511"/>
    <n v="4"/>
    <n v="18086"/>
    <n v="1326"/>
    <n v="4"/>
    <n v="1"/>
    <s v="ET"/>
    <n v="2"/>
    <n v="0"/>
    <n v="9"/>
    <n v="17"/>
    <n v="17"/>
    <n v="11"/>
    <n v="4"/>
    <n v="5"/>
    <n v="1"/>
    <n v="1.1000000000000001"/>
    <n v="0.8"/>
    <n v="0"/>
    <n v="0"/>
    <n v="0"/>
    <n v="0"/>
    <n v="1955"/>
    <n v="7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206999999999994"/>
    <n v="38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16E-6"/>
    <n v="2.6618766498454961E-4"/>
    <n v="7.556868156473372E-5"/>
    <x v="0"/>
    <s v="gas-CT"/>
    <s v="p53"/>
    <s v="none"/>
    <n v="138"/>
    <n v="1.2"/>
    <n v="2052"/>
    <n v="2052"/>
    <n v="2052"/>
    <n v="2052"/>
    <x v="57"/>
    <s v="2002-1"/>
    <b v="1"/>
    <n v="10898"/>
    <s v="Utilities"/>
    <n v="3019"/>
    <s v="KS"/>
    <n v="2002"/>
    <s v="Sterling            "/>
    <m/>
    <s v="CTX"/>
    <n v="3019"/>
    <n v="1511"/>
    <n v="1511"/>
    <n v="5"/>
    <n v="18086"/>
    <n v="1326"/>
    <n v="5"/>
    <n v="1"/>
    <s v="ET"/>
    <n v="2"/>
    <n v="0"/>
    <n v="9"/>
    <n v="17"/>
    <n v="17"/>
    <n v="11"/>
    <n v="4"/>
    <n v="5"/>
    <n v="1"/>
    <n v="1.4"/>
    <n v="1.2"/>
    <n v="0"/>
    <n v="0"/>
    <n v="0"/>
    <n v="0"/>
    <n v="2002"/>
    <n v="6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206999999999994"/>
    <n v="38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16E-6"/>
    <n v="2.6618766498454961E-4"/>
    <n v="7.556868156473372E-5"/>
    <x v="0"/>
    <s v="gas-CT"/>
    <s v="p53"/>
    <s v="none"/>
    <n v="138"/>
    <n v="1.2"/>
    <n v="2052"/>
    <n v="2052"/>
    <n v="2052"/>
    <n v="2052"/>
    <x v="57"/>
    <s v="2002-1"/>
    <b v="1"/>
    <n v="10898"/>
    <s v="Utilities"/>
    <n v="3020"/>
    <s v="KS"/>
    <n v="2002"/>
    <s v="Sterling            "/>
    <m/>
    <s v="CTX"/>
    <n v="3020"/>
    <n v="1511"/>
    <n v="1511"/>
    <n v="5"/>
    <n v="18086"/>
    <n v="1326"/>
    <n v="6"/>
    <n v="1"/>
    <s v="ET"/>
    <n v="2"/>
    <n v="0"/>
    <n v="9"/>
    <n v="17"/>
    <n v="17"/>
    <n v="11"/>
    <n v="4"/>
    <n v="5"/>
    <n v="1"/>
    <n v="1.4"/>
    <n v="1.2"/>
    <n v="0"/>
    <n v="0"/>
    <n v="0"/>
    <n v="0"/>
    <n v="2002"/>
    <n v="6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206999999999994"/>
    <n v="38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16E-6"/>
    <n v="2.6618766498454961E-4"/>
    <n v="7.556868156473372E-5"/>
    <x v="0"/>
    <s v="gas-CT"/>
    <s v="p53"/>
    <s v="none"/>
    <n v="138"/>
    <n v="1.2"/>
    <n v="2052"/>
    <n v="2052"/>
    <n v="2052"/>
    <n v="2052"/>
    <x v="57"/>
    <s v="2002-1"/>
    <b v="1"/>
    <n v="10898"/>
    <s v="Utilities"/>
    <n v="3021"/>
    <s v="KS"/>
    <n v="2002"/>
    <s v="Sterling            "/>
    <m/>
    <s v="CTX"/>
    <n v="3021"/>
    <n v="1511"/>
    <n v="1511"/>
    <n v="5"/>
    <n v="18086"/>
    <n v="1326"/>
    <n v="7"/>
    <n v="1"/>
    <s v="ET"/>
    <n v="2"/>
    <n v="0"/>
    <n v="9"/>
    <n v="17"/>
    <n v="17"/>
    <n v="11"/>
    <n v="4"/>
    <n v="5"/>
    <n v="1"/>
    <n v="1.4"/>
    <n v="1.2"/>
    <n v="0"/>
    <n v="0"/>
    <n v="0"/>
    <n v="0"/>
    <n v="2002"/>
    <n v="6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206999999999994"/>
    <n v="38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40"/>
    <n v="1.3"/>
    <n v="2013"/>
    <n v="2013"/>
    <n v="2013"/>
    <n v="2013"/>
    <x v="5"/>
    <s v="1963-1"/>
    <b v="1"/>
    <n v="12346"/>
    <s v="Utilities"/>
    <n v="3027"/>
    <s v="KS"/>
    <n v="1963"/>
    <s v="Wamego              "/>
    <m/>
    <s v="CTX"/>
    <n v="3027"/>
    <n v="1513"/>
    <n v="1513"/>
    <n v="1"/>
    <n v="20069"/>
    <n v="1328"/>
    <n v="1"/>
    <n v="1"/>
    <s v="ET"/>
    <n v="2"/>
    <n v="0"/>
    <n v="9"/>
    <n v="17"/>
    <n v="17"/>
    <n v="11"/>
    <n v="4"/>
    <n v="5"/>
    <n v="1"/>
    <n v="1.3"/>
    <n v="1.3"/>
    <n v="0"/>
    <n v="0"/>
    <n v="0"/>
    <n v="0"/>
    <n v="1963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6.308999999999997"/>
    <n v="39.1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30685768485112E-5"/>
    <n v="5.7672981011408898E-4"/>
    <n v="8.1866071695128192E-5"/>
    <x v="0"/>
    <s v="gas-CT"/>
    <s v="p53"/>
    <s v="none"/>
    <n v="140"/>
    <n v="1.3"/>
    <n v="2022"/>
    <n v="2022"/>
    <n v="2022"/>
    <n v="2022"/>
    <x v="18"/>
    <s v="1972-1"/>
    <b v="1"/>
    <n v="12346"/>
    <s v="Utilities"/>
    <n v="3029"/>
    <s v="KS"/>
    <n v="1972"/>
    <s v="Wamego              "/>
    <m/>
    <s v="CTX"/>
    <n v="3029"/>
    <n v="1513"/>
    <n v="1513"/>
    <n v="3"/>
    <n v="20069"/>
    <n v="1328"/>
    <n v="3"/>
    <n v="1"/>
    <s v="ET"/>
    <n v="2"/>
    <n v="0"/>
    <n v="9"/>
    <n v="17"/>
    <n v="17"/>
    <n v="11"/>
    <n v="4"/>
    <n v="5"/>
    <n v="1"/>
    <n v="1.3"/>
    <n v="1.3"/>
    <n v="0"/>
    <n v="0"/>
    <n v="0"/>
    <n v="0"/>
    <n v="1972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6.308999999999997"/>
    <n v="39.1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30685768485112E-5"/>
    <n v="5.7672981011408898E-4"/>
    <n v="8.1866071695128192E-5"/>
    <x v="0"/>
    <s v="gas-CT"/>
    <s v="p53"/>
    <s v="none"/>
    <n v="140"/>
    <n v="1.3"/>
    <n v="2046"/>
    <n v="2046"/>
    <n v="2046"/>
    <n v="2046"/>
    <x v="10"/>
    <s v="1996-1"/>
    <b v="1"/>
    <n v="12346"/>
    <s v="Utilities"/>
    <n v="3033"/>
    <s v="KS"/>
    <n v="1996"/>
    <s v="Wamego              "/>
    <m/>
    <s v="CTX"/>
    <n v="3033"/>
    <n v="1513"/>
    <n v="1513"/>
    <n v="7"/>
    <n v="20069"/>
    <n v="1328"/>
    <n v="7"/>
    <n v="1"/>
    <s v="ET"/>
    <n v="2"/>
    <n v="0"/>
    <n v="9"/>
    <n v="17"/>
    <n v="17"/>
    <n v="11"/>
    <n v="4"/>
    <n v="5"/>
    <n v="1"/>
    <n v="1.3"/>
    <n v="1.3"/>
    <n v="0"/>
    <n v="0"/>
    <n v="0"/>
    <n v="0"/>
    <n v="1996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6.308999999999997"/>
    <n v="39.1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30685768485112E-5"/>
    <n v="5.7672981011408898E-4"/>
    <n v="8.1866071695128192E-5"/>
    <x v="0"/>
    <s v="gas-CT"/>
    <s v="p53"/>
    <s v="none"/>
    <n v="140"/>
    <n v="1.3"/>
    <n v="2046"/>
    <n v="2046"/>
    <n v="2046"/>
    <n v="2046"/>
    <x v="10"/>
    <s v="1996-1"/>
    <b v="1"/>
    <n v="12346"/>
    <s v="Utilities"/>
    <n v="3034"/>
    <s v="KS"/>
    <n v="1996"/>
    <s v="Wamego              "/>
    <m/>
    <s v="CTX"/>
    <n v="3034"/>
    <n v="1513"/>
    <n v="1513"/>
    <n v="7"/>
    <n v="20069"/>
    <n v="1328"/>
    <n v="8"/>
    <n v="1"/>
    <s v="ET"/>
    <n v="2"/>
    <n v="0"/>
    <n v="9"/>
    <n v="17"/>
    <n v="17"/>
    <n v="11"/>
    <n v="4"/>
    <n v="5"/>
    <n v="1"/>
    <n v="1.3"/>
    <n v="1.3"/>
    <n v="0"/>
    <n v="0"/>
    <n v="0"/>
    <n v="0"/>
    <n v="1996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6.308999999999997"/>
    <n v="39.1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30685768485112E-5"/>
    <n v="5.7672981011408898E-4"/>
    <n v="8.1866071695128192E-5"/>
    <x v="0"/>
    <s v="gas-CT"/>
    <s v="p53"/>
    <s v="none"/>
    <n v="140"/>
    <n v="1.3"/>
    <n v="2046"/>
    <n v="2046"/>
    <n v="2046"/>
    <n v="2046"/>
    <x v="10"/>
    <s v="1996-1"/>
    <b v="1"/>
    <n v="12346"/>
    <s v="Utilities"/>
    <n v="3035"/>
    <s v="KS"/>
    <n v="1996"/>
    <s v="Wamego              "/>
    <m/>
    <s v="CTX"/>
    <n v="3035"/>
    <n v="1513"/>
    <n v="1513"/>
    <n v="7"/>
    <n v="20069"/>
    <n v="1328"/>
    <n v="9"/>
    <n v="1"/>
    <s v="ET"/>
    <n v="2"/>
    <n v="0"/>
    <n v="9"/>
    <n v="17"/>
    <n v="17"/>
    <n v="11"/>
    <n v="4"/>
    <n v="5"/>
    <n v="1"/>
    <n v="1.3"/>
    <n v="1.3"/>
    <n v="0"/>
    <n v="0"/>
    <n v="0"/>
    <n v="0"/>
    <n v="1996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6.308999999999997"/>
    <n v="39.1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99222098928328E-5"/>
    <n v="1.2865511148698909E-3"/>
    <n v="1.8262431378143981E-4"/>
    <x v="0"/>
    <s v="gas-CT"/>
    <s v="p53"/>
    <s v="none"/>
    <n v="140"/>
    <n v="2.9"/>
    <n v="2066"/>
    <n v="2066"/>
    <n v="2066"/>
    <n v="2066"/>
    <x v="55"/>
    <s v="2016-1"/>
    <b v="1"/>
    <n v="12346"/>
    <s v="Utilities"/>
    <n v="3028"/>
    <s v="KS"/>
    <n v="2016"/>
    <s v="Wamego              "/>
    <m/>
    <s v="CTX"/>
    <n v="3028"/>
    <n v="1513"/>
    <n v="1513"/>
    <n v="2"/>
    <n v="20069"/>
    <n v="1328"/>
    <n v="10"/>
    <n v="1"/>
    <s v="ET"/>
    <n v="2"/>
    <n v="0"/>
    <n v="9"/>
    <n v="17"/>
    <n v="17"/>
    <n v="11"/>
    <n v="4"/>
    <n v="5"/>
    <n v="1"/>
    <n v="3.2"/>
    <n v="3.2"/>
    <n v="0"/>
    <n v="0"/>
    <n v="0"/>
    <n v="0"/>
    <n v="2016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6.308999999999997"/>
    <n v="39.1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40"/>
    <n v="1.1000000000000001"/>
    <n v="2006"/>
    <n v="2006"/>
    <n v="2006"/>
    <n v="2006"/>
    <x v="65"/>
    <s v="1956-1"/>
    <b v="0"/>
    <n v="12346"/>
    <s v="Utilities"/>
    <n v="3030"/>
    <s v="KS"/>
    <n v="1956"/>
    <s v="Wamego              "/>
    <m/>
    <s v="CTX"/>
    <n v="3030"/>
    <n v="1513"/>
    <n v="1513"/>
    <n v="4"/>
    <n v="20069"/>
    <n v="1328"/>
    <n v="4"/>
    <n v="1"/>
    <s v="ET"/>
    <n v="2"/>
    <n v="0"/>
    <n v="9"/>
    <n v="17"/>
    <n v="17"/>
    <n v="11"/>
    <n v="4"/>
    <n v="5"/>
    <n v="1"/>
    <n v="1.1000000000000001"/>
    <n v="1.1000000000000001"/>
    <n v="0"/>
    <n v="0"/>
    <n v="0"/>
    <n v="0"/>
    <n v="1956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6.308999999999997"/>
    <n v="39.1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3"/>
    <s v="none"/>
    <n v="140"/>
    <n v="1.8"/>
    <n v="2017"/>
    <n v="2017"/>
    <n v="2017"/>
    <n v="2017"/>
    <x v="56"/>
    <s v="1967-1"/>
    <b v="1"/>
    <n v="12346"/>
    <s v="Utilities"/>
    <n v="3031"/>
    <s v="KS"/>
    <n v="1967"/>
    <s v="Wamego              "/>
    <m/>
    <s v="CTX"/>
    <n v="3031"/>
    <n v="1513"/>
    <n v="1513"/>
    <n v="5"/>
    <n v="20069"/>
    <n v="1328"/>
    <n v="5"/>
    <n v="1"/>
    <s v="ET"/>
    <n v="2"/>
    <n v="0"/>
    <n v="9"/>
    <n v="17"/>
    <n v="17"/>
    <n v="11"/>
    <n v="4"/>
    <n v="5"/>
    <n v="1"/>
    <n v="2"/>
    <n v="2"/>
    <n v="0"/>
    <n v="0"/>
    <n v="0"/>
    <n v="0"/>
    <n v="1967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6.308999999999997"/>
    <n v="39.1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44237454359422E-5"/>
    <n v="9.7600429403922758E-4"/>
    <n v="1.3854258286867847E-4"/>
    <x v="0"/>
    <s v="gas-CT"/>
    <s v="p53"/>
    <s v="none"/>
    <n v="140"/>
    <n v="2.2000000000000002"/>
    <n v="2029"/>
    <n v="2029"/>
    <n v="2029"/>
    <n v="2029"/>
    <x v="21"/>
    <s v="1979-1"/>
    <b v="1"/>
    <n v="12346"/>
    <s v="Utilities"/>
    <n v="3032"/>
    <s v="KS"/>
    <n v="1979"/>
    <s v="Wamego              "/>
    <m/>
    <s v="CTX"/>
    <n v="3032"/>
    <n v="1513"/>
    <n v="1513"/>
    <n v="6"/>
    <n v="20069"/>
    <n v="1328"/>
    <n v="6"/>
    <n v="1"/>
    <s v="ET"/>
    <n v="2"/>
    <n v="0"/>
    <n v="9"/>
    <n v="17"/>
    <n v="17"/>
    <n v="11"/>
    <n v="4"/>
    <n v="5"/>
    <n v="1"/>
    <n v="2.4"/>
    <n v="2.4"/>
    <n v="0"/>
    <n v="0"/>
    <n v="0"/>
    <n v="0"/>
    <n v="1979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6.308999999999997"/>
    <n v="39.1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2E-5"/>
    <n v="2.5632193561308641E-4"/>
    <n v="1.1502224764833867E-4"/>
    <x v="0"/>
    <s v="gas-CT"/>
    <s v="p109"/>
    <s v="none"/>
    <n v="239"/>
    <n v="12"/>
    <n v="2020"/>
    <n v="2020"/>
    <n v="2020"/>
    <n v="2020"/>
    <x v="16"/>
    <s v="1970-1"/>
    <b v="1"/>
    <n v="24077"/>
    <s v="Utilities"/>
    <n v="3095"/>
    <s v="KY"/>
    <n v="1970"/>
    <s v="Haefling            "/>
    <m/>
    <s v="CTX"/>
    <n v="3095"/>
    <n v="1545"/>
    <n v="1545"/>
    <n v="1"/>
    <n v="10171"/>
    <n v="1358"/>
    <n v="1"/>
    <n v="1"/>
    <s v="ET"/>
    <n v="1"/>
    <n v="0"/>
    <n v="9"/>
    <n v="15"/>
    <n v="15"/>
    <n v="8"/>
    <n v="6"/>
    <n v="9"/>
    <n v="1"/>
    <n v="20.7"/>
    <n v="14"/>
    <n v="0"/>
    <n v="0"/>
    <n v="0"/>
    <n v="0"/>
    <n v="1970"/>
    <n v="10"/>
    <n v="12"/>
    <n v="0"/>
    <n v="0"/>
    <n v="0"/>
    <n v="0"/>
    <n v="0"/>
    <n v="0"/>
    <n v="0"/>
    <n v="0"/>
    <n v="0"/>
    <n v="3.0000000000000001E-3"/>
    <n v="2E-3"/>
    <n v="3.0000000000000001E-3"/>
    <n v="3.0000000000000001E-3"/>
    <n v="4.0000000000000001E-3"/>
    <n v="3.0000000000000001E-3"/>
    <n v="3.0000000000000001E-3"/>
    <n v="5.0000000000000001E-3"/>
    <n v="3.0000000000000001E-3"/>
    <n v="3.0000000000000001E-3"/>
    <n v="3.0000000000000001E-3"/>
    <n v="3.0000000000000001E-3"/>
    <n v="2E-3"/>
    <s v="GI"/>
    <s v="DS"/>
    <n v="0"/>
    <n v="0.91"/>
    <n v="0.15"/>
    <n v="0"/>
    <n v="2.7410000000000001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4.519000000000005"/>
    <n v="38.0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2E-5"/>
    <n v="2.5632193561308641E-4"/>
    <n v="1.1502224764833867E-4"/>
    <x v="0"/>
    <s v="gas-CT"/>
    <s v="p109"/>
    <s v="none"/>
    <n v="239"/>
    <n v="12"/>
    <n v="2020"/>
    <n v="2020"/>
    <n v="2020"/>
    <n v="2020"/>
    <x v="16"/>
    <s v="1970-1"/>
    <b v="1"/>
    <n v="24095"/>
    <s v="Utilities"/>
    <n v="3096"/>
    <s v="KY"/>
    <n v="1970"/>
    <s v="Haefling            "/>
    <m/>
    <s v="CTX"/>
    <n v="3096"/>
    <n v="1545"/>
    <n v="1545"/>
    <n v="1"/>
    <n v="10171"/>
    <n v="1358"/>
    <n v="2"/>
    <n v="1"/>
    <s v="ET"/>
    <n v="1"/>
    <n v="0"/>
    <n v="9"/>
    <n v="15"/>
    <n v="15"/>
    <n v="8"/>
    <n v="6"/>
    <n v="9"/>
    <n v="1"/>
    <n v="20.7"/>
    <n v="14"/>
    <n v="0"/>
    <n v="0"/>
    <n v="0"/>
    <n v="0"/>
    <n v="1970"/>
    <n v="10"/>
    <n v="12"/>
    <n v="0"/>
    <n v="0"/>
    <n v="0"/>
    <n v="0"/>
    <n v="0"/>
    <n v="0"/>
    <n v="0"/>
    <n v="0"/>
    <n v="0"/>
    <n v="3.0000000000000001E-3"/>
    <n v="2E-3"/>
    <n v="3.0000000000000001E-3"/>
    <n v="3.0000000000000001E-3"/>
    <n v="4.0000000000000001E-3"/>
    <n v="3.0000000000000001E-3"/>
    <n v="3.0000000000000001E-3"/>
    <n v="5.0000000000000001E-3"/>
    <n v="3.0000000000000001E-3"/>
    <n v="3.0000000000000001E-3"/>
    <n v="3.0000000000000001E-3"/>
    <n v="3.0000000000000001E-3"/>
    <n v="2E-3"/>
    <s v="GI"/>
    <s v="DS"/>
    <n v="0"/>
    <n v="0.91"/>
    <n v="0.15"/>
    <n v="0"/>
    <n v="2.7410000000000001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4.519000000000005"/>
    <n v="38.0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9"/>
    <s v="none"/>
    <n v="239"/>
    <n v="12"/>
    <n v="2013"/>
    <n v="2013"/>
    <n v="2013"/>
    <n v="2013"/>
    <x v="5"/>
    <s v="1970-1"/>
    <b v="1"/>
    <n v="16499"/>
    <s v="Utilities"/>
    <n v="3097"/>
    <s v="KY"/>
    <n v="1970"/>
    <s v="Haefling            "/>
    <m/>
    <s v="CTX"/>
    <n v="3097"/>
    <n v="1545"/>
    <n v="1545"/>
    <n v="2"/>
    <n v="10171"/>
    <n v="1358"/>
    <n v="3"/>
    <n v="1"/>
    <s v="ET"/>
    <n v="1"/>
    <n v="0"/>
    <n v="9"/>
    <n v="15"/>
    <n v="15"/>
    <n v="8"/>
    <n v="6"/>
    <n v="9"/>
    <n v="1"/>
    <n v="20.7"/>
    <n v="14"/>
    <n v="0"/>
    <n v="0"/>
    <n v="0"/>
    <n v="0"/>
    <n v="1970"/>
    <n v="10"/>
    <n v="12"/>
    <n v="0"/>
    <n v="0"/>
    <n v="0"/>
    <n v="0"/>
    <n v="0"/>
    <n v="0"/>
    <n v="0"/>
    <n v="0"/>
    <n v="0"/>
    <n v="1E-3"/>
    <n v="2E-3"/>
    <n v="1E-3"/>
    <n v="3.0000000000000001E-3"/>
    <n v="8.9999999999999993E-3"/>
    <n v="8.0000000000000002E-3"/>
    <n v="5.0000000000000001E-3"/>
    <n v="7.0000000000000001E-3"/>
    <n v="4.0000000000000001E-3"/>
    <n v="3.0000000000000001E-3"/>
    <n v="2E-3"/>
    <n v="2E-3"/>
    <n v="1E-3"/>
    <s v="GI"/>
    <s v="DS"/>
    <n v="0"/>
    <n v="0.91"/>
    <n v="0.15"/>
    <n v="0"/>
    <n v="2.7410000000000001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4.519000000000005"/>
    <n v="38.0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9"/>
    <s v="none"/>
    <n v="237"/>
    <n v="14"/>
    <n v="2018"/>
    <n v="2018"/>
    <n v="2018"/>
    <n v="2018"/>
    <x v="14"/>
    <s v="1968-1"/>
    <b v="1"/>
    <n v="25000"/>
    <s v="Utilities"/>
    <n v="3102"/>
    <s v="KY"/>
    <n v="1968"/>
    <s v="Cane Run            "/>
    <m/>
    <s v="CTX"/>
    <n v="3102"/>
    <n v="1548"/>
    <n v="1548"/>
    <n v="1"/>
    <n v="11249"/>
    <n v="1363"/>
    <n v="11"/>
    <n v="1"/>
    <s v="ET"/>
    <n v="1"/>
    <n v="0"/>
    <n v="9"/>
    <n v="15"/>
    <n v="15"/>
    <n v="8"/>
    <n v="6"/>
    <n v="9"/>
    <n v="1"/>
    <n v="16.3"/>
    <n v="14"/>
    <n v="0"/>
    <n v="0"/>
    <n v="0"/>
    <n v="0"/>
    <n v="1968"/>
    <n v="6"/>
    <n v="12"/>
    <n v="0"/>
    <n v="0"/>
    <n v="0"/>
    <n v="0"/>
    <n v="0"/>
    <n v="0"/>
    <n v="0"/>
    <n v="0"/>
    <n v="0"/>
    <n v="1E-3"/>
    <n v="2E-3"/>
    <n v="0"/>
    <n v="2E-3"/>
    <n v="0"/>
    <n v="1E-3"/>
    <n v="0"/>
    <n v="5.0000000000000001E-3"/>
    <n v="0"/>
    <n v="0"/>
    <n v="0"/>
    <n v="2E-3"/>
    <n v="0"/>
    <s v="GI"/>
    <s v="DS"/>
    <n v="0"/>
    <n v="0.91"/>
    <n v="0.15"/>
    <n v="0"/>
    <n v="28.465"/>
    <n v="0.307"/>
    <n v="0"/>
    <n v="1"/>
    <n v="0.32"/>
    <n v="0"/>
    <n v="0"/>
    <n v="0"/>
    <n v="0"/>
    <n v="0"/>
    <n v="0"/>
    <n v="0"/>
    <n v="0"/>
    <n v="0"/>
    <n v="0.35"/>
    <n v="0"/>
    <n v="0"/>
    <n v="0"/>
    <n v="0.9"/>
    <s v="N "/>
    <s v="N "/>
    <n v="85.888999999999996"/>
    <n v="38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198444197856654E-4"/>
    <n v="1.2971953484784858E-4"/>
    <n v="1.3875922368741992E-4"/>
    <x v="0"/>
    <s v="gas-CT"/>
    <s v="p108"/>
    <s v="none"/>
    <n v="236"/>
    <n v="58"/>
    <n v="2026"/>
    <n v="2026"/>
    <n v="2026"/>
    <n v="2026"/>
    <x v="70"/>
    <s v="1976-1"/>
    <b v="1"/>
    <n v="25000"/>
    <s v="Utilities"/>
    <n v="3202"/>
    <s v="KY"/>
    <n v="1976"/>
    <s v="Robert A Reid       "/>
    <m/>
    <s v="CTX"/>
    <n v="3202"/>
    <n v="1611"/>
    <n v="1611"/>
    <n v="1"/>
    <n v="1692"/>
    <n v="1383"/>
    <s v="GEN2 "/>
    <n v="1"/>
    <s v="ET"/>
    <n v="2"/>
    <n v="0"/>
    <n v="9"/>
    <n v="15"/>
    <n v="15"/>
    <n v="8"/>
    <n v="6"/>
    <n v="9"/>
    <n v="1"/>
    <n v="98.8"/>
    <n v="65"/>
    <n v="0"/>
    <n v="0"/>
    <n v="0"/>
    <n v="0"/>
    <n v="1976"/>
    <n v="3"/>
    <n v="12"/>
    <n v="0"/>
    <n v="0"/>
    <n v="0"/>
    <n v="0"/>
    <n v="0"/>
    <n v="0"/>
    <n v="0"/>
    <n v="0"/>
    <n v="0"/>
    <n v="3.0000000000000001E-3"/>
    <n v="3.0000000000000001E-3"/>
    <n v="2E-3"/>
    <n v="3.0000000000000001E-3"/>
    <n v="3.0000000000000001E-3"/>
    <n v="3.0000000000000001E-3"/>
    <n v="3.0000000000000001E-3"/>
    <n v="4.0000000000000001E-3"/>
    <n v="3.0000000000000001E-3"/>
    <n v="2E-3"/>
    <n v="2E-3"/>
    <n v="2E-3"/>
    <n v="2E-3"/>
    <s v="GI"/>
    <s v="DS"/>
    <n v="0"/>
    <n v="0.91"/>
    <n v="0.15"/>
    <n v="0"/>
    <n v="0.28699999999999998"/>
    <n v="0.307"/>
    <n v="0"/>
    <n v="1"/>
    <n v="1.2"/>
    <n v="0"/>
    <n v="0"/>
    <n v="336.3"/>
    <n v="1.65"/>
    <n v="0.05"/>
    <n v="0"/>
    <n v="0"/>
    <n v="0"/>
    <n v="3.94"/>
    <n v="0.35"/>
    <n v="0"/>
    <n v="0.93"/>
    <n v="0"/>
    <n v="0.9"/>
    <s v="N "/>
    <s v="N "/>
    <n v="87.501999999999995"/>
    <n v="37.6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721187271797111E-5"/>
    <n v="1.1743802656236205E-4"/>
    <n v="1.0543706034431044E-4"/>
    <x v="0"/>
    <s v="gas-CT"/>
    <s v="p58"/>
    <s v="none"/>
    <n v="261"/>
    <n v="11"/>
    <n v="2021"/>
    <n v="2021"/>
    <n v="2021"/>
    <n v="2021"/>
    <x v="17"/>
    <s v="1971-1"/>
    <b v="1"/>
    <n v="18406"/>
    <s v="Utilities"/>
    <n v="3243"/>
    <s v="LA"/>
    <n v="1971"/>
    <s v="Buras               "/>
    <m/>
    <s v="CTX"/>
    <n v="3243"/>
    <n v="1632"/>
    <n v="1632"/>
    <n v="1"/>
    <n v="11241"/>
    <n v="1401"/>
    <n v="8"/>
    <n v="1"/>
    <s v="ET"/>
    <n v="1"/>
    <n v="0"/>
    <n v="9"/>
    <n v="12"/>
    <n v="12"/>
    <n v="12"/>
    <n v="7"/>
    <n v="11"/>
    <n v="1"/>
    <n v="20.7"/>
    <n v="11"/>
    <n v="0"/>
    <n v="0"/>
    <n v="0"/>
    <n v="0"/>
    <n v="1971"/>
    <n v="2"/>
    <n v="12"/>
    <n v="0"/>
    <n v="0"/>
    <n v="0"/>
    <n v="0"/>
    <n v="0"/>
    <n v="0"/>
    <n v="0"/>
    <n v="0"/>
    <n v="0"/>
    <n v="4.7E-2"/>
    <n v="3.7999999999999999E-2"/>
    <n v="3.7999999999999999E-2"/>
    <n v="3.5000000000000003E-2"/>
    <n v="3.9E-2"/>
    <n v="4.2000000000000003E-2"/>
    <n v="4.5999999999999999E-2"/>
    <n v="4.7E-2"/>
    <n v="4.5999999999999999E-2"/>
    <n v="4.2000000000000003E-2"/>
    <n v="3.7999999999999999E-2"/>
    <n v="3.6999999999999998E-2"/>
    <n v="3.6999999999999998E-2"/>
    <s v="GI"/>
    <s v="DS"/>
    <n v="0"/>
    <n v="0.91"/>
    <n v="0.15"/>
    <n v="0"/>
    <n v="1.37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9.537000000000006"/>
    <n v="29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8"/>
    <s v="none"/>
    <n v="261"/>
    <n v="1.8"/>
    <n v="2015"/>
    <n v="2015"/>
    <n v="2015"/>
    <n v="2015"/>
    <x v="1"/>
    <s v="1965-1"/>
    <b v="1"/>
    <n v="13267"/>
    <s v="Utilities"/>
    <n v="3305"/>
    <s v="LA"/>
    <n v="1965"/>
    <s v="New Roads           "/>
    <m/>
    <s v="CTX"/>
    <n v="3305"/>
    <n v="1664"/>
    <n v="1664"/>
    <n v="1"/>
    <n v="13483"/>
    <n v="1453"/>
    <n v="1"/>
    <n v="1"/>
    <s v="ET"/>
    <n v="2"/>
    <n v="0"/>
    <n v="9"/>
    <n v="12"/>
    <n v="18"/>
    <n v="12"/>
    <n v="7"/>
    <n v="11"/>
    <n v="1"/>
    <n v="2.2999999999999998"/>
    <n v="1.8"/>
    <n v="0"/>
    <n v="0"/>
    <n v="0"/>
    <n v="0"/>
    <n v="1965"/>
    <n v="6"/>
    <n v="12"/>
    <n v="0"/>
    <n v="0"/>
    <n v="0"/>
    <n v="0"/>
    <n v="0"/>
    <n v="0"/>
    <n v="0"/>
    <n v="0"/>
    <n v="0"/>
    <n v="1E-3"/>
    <n v="2E-3"/>
    <n v="1E-3"/>
    <n v="1E-3"/>
    <n v="2E-3"/>
    <n v="2E-3"/>
    <n v="2E-3"/>
    <n v="2E-3"/>
    <n v="2E-3"/>
    <n v="2E-3"/>
    <n v="1E-3"/>
    <n v="1E-3"/>
    <n v="2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1.367999999999995"/>
    <n v="30.7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8"/>
    <s v="none"/>
    <n v="261"/>
    <n v="0.6"/>
    <n v="2003"/>
    <n v="2003"/>
    <n v="2003"/>
    <n v="2003"/>
    <x v="53"/>
    <s v="1953-1"/>
    <b v="0"/>
    <n v="13153"/>
    <s v="Utilities"/>
    <n v="3306"/>
    <s v="LA"/>
    <n v="1953"/>
    <s v="New Roads           "/>
    <m/>
    <s v="CTX"/>
    <n v="3306"/>
    <n v="1664"/>
    <n v="1664"/>
    <n v="2"/>
    <n v="13483"/>
    <n v="1453"/>
    <n v="2"/>
    <n v="1"/>
    <s v="ET"/>
    <n v="2"/>
    <n v="0"/>
    <n v="9"/>
    <n v="12"/>
    <n v="18"/>
    <n v="12"/>
    <n v="7"/>
    <n v="11"/>
    <n v="1"/>
    <n v="0.6"/>
    <n v="0.6"/>
    <n v="0"/>
    <n v="0"/>
    <n v="0"/>
    <n v="0"/>
    <n v="1953"/>
    <n v="6"/>
    <n v="12"/>
    <n v="0"/>
    <n v="0"/>
    <n v="0"/>
    <n v="0"/>
    <n v="0"/>
    <n v="0"/>
    <n v="0"/>
    <n v="0"/>
    <n v="0"/>
    <n v="1E-3"/>
    <n v="2E-3"/>
    <n v="1E-3"/>
    <n v="1E-3"/>
    <n v="2E-3"/>
    <n v="2E-3"/>
    <n v="2E-3"/>
    <n v="2E-3"/>
    <n v="2E-3"/>
    <n v="2E-3"/>
    <n v="1E-3"/>
    <n v="1E-3"/>
    <n v="2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1.367999999999995"/>
    <n v="30.7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8"/>
    <s v="none"/>
    <n v="261"/>
    <n v="0.7"/>
    <n v="2007"/>
    <n v="2007"/>
    <n v="2007"/>
    <n v="2007"/>
    <x v="61"/>
    <s v="1957-1"/>
    <b v="0"/>
    <n v="13445"/>
    <s v="Utilities"/>
    <n v="3307"/>
    <s v="LA"/>
    <n v="1957"/>
    <s v="New Roads           "/>
    <m/>
    <s v="CTX"/>
    <n v="3307"/>
    <n v="1664"/>
    <n v="1664"/>
    <n v="3"/>
    <n v="13483"/>
    <n v="1453"/>
    <n v="3"/>
    <n v="1"/>
    <s v="ET"/>
    <n v="2"/>
    <n v="0"/>
    <n v="9"/>
    <n v="12"/>
    <n v="18"/>
    <n v="12"/>
    <n v="7"/>
    <n v="11"/>
    <n v="1"/>
    <n v="1.1000000000000001"/>
    <n v="0.7"/>
    <n v="0"/>
    <n v="0"/>
    <n v="0"/>
    <n v="0"/>
    <n v="1957"/>
    <n v="6"/>
    <n v="12"/>
    <n v="0"/>
    <n v="0"/>
    <n v="0"/>
    <n v="0"/>
    <n v="0"/>
    <n v="0"/>
    <n v="0"/>
    <n v="0"/>
    <n v="0"/>
    <n v="1E-3"/>
    <n v="2E-3"/>
    <n v="1E-3"/>
    <n v="1E-3"/>
    <n v="2E-3"/>
    <n v="2E-3"/>
    <n v="2E-3"/>
    <n v="2E-3"/>
    <n v="2E-3"/>
    <n v="2E-3"/>
    <n v="1E-3"/>
    <n v="1E-3"/>
    <n v="2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1.367999999999995"/>
    <n v="30.7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8"/>
    <s v="none"/>
    <n v="261"/>
    <n v="1.2"/>
    <n v="2007"/>
    <n v="2007"/>
    <n v="2007"/>
    <n v="2007"/>
    <x v="61"/>
    <s v="1957-1"/>
    <b v="0"/>
    <n v="13382"/>
    <s v="Utilities"/>
    <n v="3308"/>
    <s v="LA"/>
    <n v="1957"/>
    <s v="New Roads           "/>
    <m/>
    <s v="CTX"/>
    <n v="3308"/>
    <n v="1664"/>
    <n v="1664"/>
    <n v="3"/>
    <n v="13483"/>
    <n v="1453"/>
    <n v="4"/>
    <n v="1"/>
    <s v="ET"/>
    <n v="2"/>
    <n v="0"/>
    <n v="9"/>
    <n v="12"/>
    <n v="18"/>
    <n v="12"/>
    <n v="7"/>
    <n v="11"/>
    <n v="1"/>
    <n v="1.7"/>
    <n v="1.2"/>
    <n v="0"/>
    <n v="0"/>
    <n v="0"/>
    <n v="0"/>
    <n v="1957"/>
    <n v="6"/>
    <n v="12"/>
    <n v="0"/>
    <n v="0"/>
    <n v="0"/>
    <n v="0"/>
    <n v="0"/>
    <n v="0"/>
    <n v="0"/>
    <n v="0"/>
    <n v="0"/>
    <n v="1E-3"/>
    <n v="2E-3"/>
    <n v="1E-3"/>
    <n v="1E-3"/>
    <n v="2E-3"/>
    <n v="2E-3"/>
    <n v="2E-3"/>
    <n v="2E-3"/>
    <n v="2E-3"/>
    <n v="2E-3"/>
    <n v="1E-3"/>
    <n v="1E-3"/>
    <n v="2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1.367999999999995"/>
    <n v="30.7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8"/>
    <s v="none"/>
    <n v="261"/>
    <n v="1.2"/>
    <n v="2001"/>
    <n v="2001"/>
    <n v="2001"/>
    <n v="2001"/>
    <x v="91"/>
    <s v="1951-1"/>
    <b v="0"/>
    <n v="13382"/>
    <s v="Utilities"/>
    <n v="3309"/>
    <s v="LA"/>
    <n v="1951"/>
    <s v="New Roads           "/>
    <m/>
    <s v="CTX"/>
    <n v="3309"/>
    <n v="1664"/>
    <n v="1664"/>
    <n v="4"/>
    <n v="13483"/>
    <n v="1453"/>
    <n v="5"/>
    <n v="1"/>
    <s v="ET"/>
    <n v="2"/>
    <n v="0"/>
    <n v="9"/>
    <n v="12"/>
    <n v="18"/>
    <n v="12"/>
    <n v="7"/>
    <n v="11"/>
    <n v="1"/>
    <n v="1.7"/>
    <n v="1.2"/>
    <n v="0"/>
    <n v="0"/>
    <n v="0"/>
    <n v="0"/>
    <n v="1951"/>
    <n v="6"/>
    <n v="12"/>
    <n v="0"/>
    <n v="0"/>
    <n v="0"/>
    <n v="0"/>
    <n v="0"/>
    <n v="0"/>
    <n v="0"/>
    <n v="0"/>
    <n v="0"/>
    <n v="1E-3"/>
    <n v="2E-3"/>
    <n v="1E-3"/>
    <n v="1E-3"/>
    <n v="2E-3"/>
    <n v="2E-3"/>
    <n v="2E-3"/>
    <n v="2E-3"/>
    <n v="2E-3"/>
    <n v="2E-3"/>
    <n v="1E-3"/>
    <n v="1E-3"/>
    <n v="2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1.367999999999995"/>
    <n v="30.7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89252809790515E-5"/>
    <n v="3.2040241951635801E-5"/>
    <n v="1.4377780956042334E-5"/>
    <x v="0"/>
    <s v="gas-CT"/>
    <s v="p58"/>
    <s v="none"/>
    <n v="261"/>
    <n v="1.5"/>
    <n v="2021"/>
    <n v="2021"/>
    <n v="2021"/>
    <n v="2021"/>
    <x v="17"/>
    <s v="1971-1"/>
    <b v="1"/>
    <n v="13321"/>
    <s v="Utilities"/>
    <n v="3310"/>
    <s v="LA"/>
    <n v="1971"/>
    <s v="New Roads           "/>
    <m/>
    <s v="CTX"/>
    <n v="3310"/>
    <n v="1664"/>
    <n v="1664"/>
    <n v="5"/>
    <n v="13483"/>
    <n v="1453"/>
    <n v="6"/>
    <n v="1"/>
    <s v="ET"/>
    <n v="2"/>
    <n v="0"/>
    <n v="9"/>
    <n v="12"/>
    <n v="18"/>
    <n v="12"/>
    <n v="7"/>
    <n v="11"/>
    <n v="1"/>
    <n v="2"/>
    <n v="1.5"/>
    <n v="0"/>
    <n v="0"/>
    <n v="0"/>
    <n v="0"/>
    <n v="1971"/>
    <n v="6"/>
    <n v="12"/>
    <n v="0"/>
    <n v="0"/>
    <n v="0"/>
    <n v="0"/>
    <n v="0"/>
    <n v="0"/>
    <n v="0"/>
    <n v="0"/>
    <n v="0"/>
    <n v="1E-3"/>
    <n v="2E-3"/>
    <n v="1E-3"/>
    <n v="1E-3"/>
    <n v="2E-3"/>
    <n v="2E-3"/>
    <n v="2E-3"/>
    <n v="2E-3"/>
    <n v="2E-3"/>
    <n v="2E-3"/>
    <n v="1E-3"/>
    <n v="1E-3"/>
    <n v="2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1.367999999999995"/>
    <n v="30.7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832040937072544E-3"/>
    <n v="6.8220193821682878E-3"/>
    <n v="6.0767749656976972E-4"/>
    <x v="0"/>
    <s v="gas-CT"/>
    <s v="p123"/>
    <s v="none"/>
    <n v="317"/>
    <n v="139"/>
    <n v="2045"/>
    <n v="2045"/>
    <n v="2045"/>
    <n v="2045"/>
    <x v="33"/>
    <s v="1995-1"/>
    <b v="1"/>
    <n v="11083"/>
    <s v="Utilities"/>
    <n v="3473"/>
    <s v="MD"/>
    <n v="1995"/>
    <s v="Perryman            "/>
    <m/>
    <s v="CTX"/>
    <n v="3473"/>
    <n v="1719"/>
    <n v="1719"/>
    <n v="1"/>
    <n v="4161"/>
    <n v="1556"/>
    <s v="GT5  "/>
    <n v="1"/>
    <s v="ET"/>
    <n v="3"/>
    <n v="0"/>
    <n v="9"/>
    <n v="9"/>
    <n v="9"/>
    <n v="3"/>
    <n v="5"/>
    <n v="6"/>
    <n v="1"/>
    <n v="192"/>
    <n v="149"/>
    <n v="0"/>
    <n v="0"/>
    <n v="0"/>
    <n v="0"/>
    <n v="1995"/>
    <n v="6"/>
    <n v="12"/>
    <n v="0"/>
    <n v="0"/>
    <n v="0"/>
    <n v="0"/>
    <n v="0"/>
    <n v="0"/>
    <n v="0"/>
    <n v="0"/>
    <n v="0"/>
    <n v="7.8E-2"/>
    <n v="0.05"/>
    <n v="1.7999999999999999E-2"/>
    <n v="5.0999999999999997E-2"/>
    <n v="3.9E-2"/>
    <n v="6.4000000000000001E-2"/>
    <n v="8.1000000000000003E-2"/>
    <n v="0.11899999999999999"/>
    <n v="0.111"/>
    <n v="8.5999999999999993E-2"/>
    <n v="8.5999999999999993E-2"/>
    <n v="7.0000000000000007E-2"/>
    <n v="0.06"/>
    <s v="GI"/>
    <s v="DS"/>
    <n v="0"/>
    <n v="0.91"/>
    <n v="0.15"/>
    <n v="0"/>
    <n v="6.298"/>
    <n v="0.56100000000000005"/>
    <n v="0"/>
    <n v="1"/>
    <n v="0.24299999999999999"/>
    <n v="0"/>
    <n v="0"/>
    <n v="102.5"/>
    <n v="0.5"/>
    <n v="0.05"/>
    <n v="0"/>
    <n v="0"/>
    <n v="0"/>
    <n v="0.74"/>
    <n v="0.35"/>
    <n v="0"/>
    <n v="0.56000000000000005"/>
    <n v="0"/>
    <n v="0.9"/>
    <s v="N "/>
    <s v="N "/>
    <n v="76.221999999999994"/>
    <n v="39.4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565330567666568E-4"/>
    <n v="5.3889045191516409E-3"/>
    <n v="4.8002150448460949E-4"/>
    <x v="0"/>
    <s v="gas-CT"/>
    <s v="p123"/>
    <s v="none"/>
    <n v="317"/>
    <n v="109.8"/>
    <n v="2065"/>
    <n v="2065"/>
    <n v="2065"/>
    <n v="2065"/>
    <x v="64"/>
    <s v="2015-1"/>
    <b v="1"/>
    <n v="10745"/>
    <s v="Utilities"/>
    <n v="3474"/>
    <s v="MD"/>
    <n v="2015"/>
    <s v="Perryman            "/>
    <m/>
    <s v="CTX"/>
    <n v="3474"/>
    <n v="1719"/>
    <n v="1719"/>
    <n v="2"/>
    <n v="4161"/>
    <n v="1556"/>
    <s v="GT6  "/>
    <n v="1"/>
    <s v="ET"/>
    <n v="3"/>
    <n v="0"/>
    <n v="9"/>
    <n v="9"/>
    <n v="9"/>
    <n v="3"/>
    <n v="5"/>
    <n v="6"/>
    <n v="1"/>
    <n v="141"/>
    <n v="120"/>
    <n v="0"/>
    <n v="0"/>
    <n v="0"/>
    <n v="0"/>
    <n v="2015"/>
    <n v="6"/>
    <n v="12"/>
    <n v="0"/>
    <n v="0"/>
    <n v="0"/>
    <n v="0"/>
    <n v="0"/>
    <n v="0"/>
    <n v="0"/>
    <n v="0"/>
    <n v="0"/>
    <n v="0.11600000000000001"/>
    <n v="1.9E-2"/>
    <n v="3.6999999999999998E-2"/>
    <n v="0.11700000000000001"/>
    <n v="0.107"/>
    <n v="0.13100000000000001"/>
    <n v="0.104"/>
    <n v="0.16400000000000001"/>
    <n v="0.17399999999999999"/>
    <n v="0.13500000000000001"/>
    <n v="0.13900000000000001"/>
    <n v="0.11600000000000001"/>
    <n v="9.2999999999999999E-2"/>
    <s v="GI"/>
    <s v="DS"/>
    <n v="0"/>
    <n v="0.91"/>
    <n v="0.15"/>
    <n v="0"/>
    <n v="6.298"/>
    <n v="0.56100000000000005"/>
    <n v="0"/>
    <n v="1"/>
    <n v="0.31"/>
    <n v="0"/>
    <n v="0"/>
    <n v="141.30000000000001"/>
    <n v="0.69"/>
    <n v="0.05"/>
    <n v="0"/>
    <n v="0"/>
    <n v="0"/>
    <n v="0.56000000000000005"/>
    <n v="0.35"/>
    <n v="0"/>
    <n v="0.63"/>
    <n v="0"/>
    <n v="0.9"/>
    <s v="N "/>
    <s v="N "/>
    <n v="76.221999999999994"/>
    <n v="39.4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23"/>
    <s v="none"/>
    <n v="317"/>
    <n v="115"/>
    <n v="2014"/>
    <n v="2014"/>
    <n v="2014"/>
    <n v="2014"/>
    <x v="2"/>
    <s v="1970-1"/>
    <b v="1"/>
    <n v="20136"/>
    <s v="Utilities"/>
    <n v="3480"/>
    <s v="MD"/>
    <n v="1970"/>
    <s v="Riverside           "/>
    <m/>
    <s v="CTX"/>
    <n v="3480"/>
    <n v="1722"/>
    <n v="1722"/>
    <n v="1"/>
    <n v="4161"/>
    <n v="1559"/>
    <s v="GT6  "/>
    <n v="1"/>
    <s v="ET"/>
    <n v="3"/>
    <n v="0"/>
    <n v="9"/>
    <n v="9"/>
    <n v="9"/>
    <n v="3"/>
    <n v="5"/>
    <n v="6"/>
    <n v="1"/>
    <n v="135"/>
    <n v="115"/>
    <n v="0"/>
    <n v="0"/>
    <n v="0"/>
    <n v="0"/>
    <n v="1970"/>
    <n v="4"/>
    <n v="6"/>
    <n v="0"/>
    <n v="0"/>
    <n v="0"/>
    <n v="0"/>
    <n v="0"/>
    <n v="0"/>
    <n v="0"/>
    <n v="0"/>
    <n v="0"/>
    <n v="4.0000000000000001E-3"/>
    <n v="1E-3"/>
    <n v="1E-3"/>
    <n v="0"/>
    <n v="0"/>
    <n v="1E-3"/>
    <n v="4.0000000000000001E-3"/>
    <n v="1.2E-2"/>
    <n v="5.0000000000000001E-3"/>
    <n v="6.0000000000000001E-3"/>
    <n v="1E-3"/>
    <n v="0"/>
    <n v="1E-3"/>
    <s v="GI"/>
    <s v="DS"/>
    <n v="0"/>
    <n v="0.93799999999999994"/>
    <n v="0.88600000000000001"/>
    <n v="0"/>
    <n v="0.94699999999999995"/>
    <n v="0.34399999999999997"/>
    <n v="0"/>
    <n v="1"/>
    <n v="0.27500000000000002"/>
    <n v="0"/>
    <n v="0"/>
    <n v="132.6"/>
    <n v="0.65"/>
    <n v="0.05"/>
    <n v="0"/>
    <n v="0"/>
    <n v="0"/>
    <n v="1.51"/>
    <n v="0.35"/>
    <n v="0"/>
    <n v="0.62"/>
    <n v="0"/>
    <n v="0.9"/>
    <s v="N "/>
    <s v="N "/>
    <n v="76.513000000000005"/>
    <n v="39.2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6887697007647169E-4"/>
    <n v="1.6895646011271211E-3"/>
    <n v="3.1913998021290067E-4"/>
    <x v="0"/>
    <s v="gas-CT"/>
    <s v="p123"/>
    <s v="none"/>
    <n v="317"/>
    <n v="73"/>
    <n v="2041"/>
    <n v="2041"/>
    <n v="2041"/>
    <n v="2041"/>
    <x v="30"/>
    <s v="1991-1"/>
    <b v="1"/>
    <n v="14739"/>
    <s v="Utilities"/>
    <n v="3498"/>
    <s v="MD"/>
    <n v="1991"/>
    <s v="Chalk Point LLC     "/>
    <m/>
    <s v="CTX"/>
    <n v="3498"/>
    <n v="1733"/>
    <n v="1733"/>
    <n v="1"/>
    <n v="12628"/>
    <n v="1571"/>
    <s v="GT3  "/>
    <n v="1"/>
    <s v="ET"/>
    <n v="3"/>
    <n v="0"/>
    <n v="9"/>
    <n v="9"/>
    <n v="9"/>
    <n v="3"/>
    <n v="5"/>
    <n v="6"/>
    <n v="1"/>
    <n v="103"/>
    <n v="92"/>
    <n v="0"/>
    <n v="0"/>
    <n v="0"/>
    <n v="0"/>
    <n v="1991"/>
    <n v="6"/>
    <n v="12"/>
    <n v="0"/>
    <n v="0"/>
    <n v="0"/>
    <n v="0"/>
    <n v="0"/>
    <n v="0"/>
    <n v="0"/>
    <n v="0"/>
    <n v="0"/>
    <n v="7.0000000000000001E-3"/>
    <n v="0.02"/>
    <n v="3.0000000000000001E-3"/>
    <n v="6.0000000000000001E-3"/>
    <n v="4.0000000000000001E-3"/>
    <n v="1.2999999999999999E-2"/>
    <n v="8.0000000000000002E-3"/>
    <n v="2.1999999999999999E-2"/>
    <n v="3.0000000000000001E-3"/>
    <n v="1.0999999999999999E-2"/>
    <n v="0"/>
    <n v="0"/>
    <n v="1E-3"/>
    <s v="GI"/>
    <s v="DS"/>
    <n v="0"/>
    <n v="0.91"/>
    <n v="0.15"/>
    <n v="0"/>
    <n v="2.97"/>
    <n v="0.56100000000000005"/>
    <n v="0"/>
    <n v="1"/>
    <n v="8.2000000000000003E-2"/>
    <n v="0"/>
    <n v="0"/>
    <n v="246"/>
    <n v="1.21"/>
    <n v="0.05"/>
    <n v="0"/>
    <n v="0"/>
    <n v="0"/>
    <n v="0.28999999999999998"/>
    <n v="0.35"/>
    <n v="0"/>
    <n v="0.8"/>
    <n v="0"/>
    <n v="0.9"/>
    <s v="N "/>
    <s v="N "/>
    <n v="76.686000000000007"/>
    <n v="38.5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887697007647169E-4"/>
    <n v="1.6895646011271211E-3"/>
    <n v="3.1913998021290067E-4"/>
    <x v="0"/>
    <s v="gas-CT"/>
    <s v="p123"/>
    <s v="none"/>
    <n v="317"/>
    <n v="73"/>
    <n v="2041"/>
    <n v="2041"/>
    <n v="2041"/>
    <n v="2041"/>
    <x v="30"/>
    <s v="1991-1"/>
    <b v="1"/>
    <n v="14739"/>
    <s v="Utilities"/>
    <n v="3499"/>
    <s v="MD"/>
    <n v="1991"/>
    <s v="Chalk Point LLC     "/>
    <m/>
    <s v="CTX"/>
    <n v="3499"/>
    <n v="1733"/>
    <n v="1733"/>
    <n v="1"/>
    <n v="12628"/>
    <n v="1571"/>
    <s v="GT4  "/>
    <n v="1"/>
    <s v="ET"/>
    <n v="3"/>
    <n v="0"/>
    <n v="9"/>
    <n v="9"/>
    <n v="9"/>
    <n v="3"/>
    <n v="5"/>
    <n v="6"/>
    <n v="1"/>
    <n v="103"/>
    <n v="92"/>
    <n v="0"/>
    <n v="0"/>
    <n v="0"/>
    <n v="0"/>
    <n v="1991"/>
    <n v="6"/>
    <n v="12"/>
    <n v="0"/>
    <n v="0"/>
    <n v="0"/>
    <n v="0"/>
    <n v="0"/>
    <n v="0"/>
    <n v="0"/>
    <n v="0"/>
    <n v="0"/>
    <n v="7.0000000000000001E-3"/>
    <n v="0.02"/>
    <n v="3.0000000000000001E-3"/>
    <n v="6.0000000000000001E-3"/>
    <n v="4.0000000000000001E-3"/>
    <n v="1.2999999999999999E-2"/>
    <n v="8.0000000000000002E-3"/>
    <n v="2.1999999999999999E-2"/>
    <n v="3.0000000000000001E-3"/>
    <n v="1.0999999999999999E-2"/>
    <n v="0"/>
    <n v="0"/>
    <n v="1E-3"/>
    <s v="GI"/>
    <s v="DS"/>
    <n v="0"/>
    <n v="0.91"/>
    <n v="0.15"/>
    <n v="0"/>
    <n v="2.97"/>
    <n v="0.56100000000000005"/>
    <n v="0"/>
    <n v="1"/>
    <n v="7.5999999999999998E-2"/>
    <n v="0"/>
    <n v="0"/>
    <n v="246"/>
    <n v="1.21"/>
    <n v="0.05"/>
    <n v="0"/>
    <n v="0"/>
    <n v="0"/>
    <n v="0.27"/>
    <n v="0.35"/>
    <n v="0"/>
    <n v="0.8"/>
    <n v="0"/>
    <n v="0.9"/>
    <s v="N "/>
    <s v="N "/>
    <n v="76.686000000000007"/>
    <n v="38.5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121965172868776E-4"/>
    <n v="1.8747223656342027E-3"/>
    <n v="3.5411422461979384E-4"/>
    <x v="0"/>
    <s v="gas-CT"/>
    <s v="p123"/>
    <s v="none"/>
    <n v="317"/>
    <n v="81"/>
    <n v="2041"/>
    <n v="2041"/>
    <n v="2041"/>
    <n v="2041"/>
    <x v="30"/>
    <s v="1991-1"/>
    <b v="1"/>
    <n v="14739"/>
    <s v="Utilities"/>
    <n v="3500"/>
    <s v="MD"/>
    <n v="1991"/>
    <s v="Chalk Point LLC     "/>
    <m/>
    <s v="CTX"/>
    <n v="3500"/>
    <n v="1733"/>
    <n v="1733"/>
    <n v="1"/>
    <n v="12628"/>
    <n v="1571"/>
    <s v="GT5  "/>
    <n v="1"/>
    <s v="ET"/>
    <n v="3"/>
    <n v="0"/>
    <n v="9"/>
    <n v="9"/>
    <n v="9"/>
    <n v="3"/>
    <n v="5"/>
    <n v="6"/>
    <n v="1"/>
    <n v="125"/>
    <n v="107"/>
    <n v="0"/>
    <n v="0"/>
    <n v="0"/>
    <n v="0"/>
    <n v="1991"/>
    <n v="6"/>
    <n v="12"/>
    <n v="0"/>
    <n v="0"/>
    <n v="0"/>
    <n v="0"/>
    <n v="0"/>
    <n v="0"/>
    <n v="0"/>
    <n v="0"/>
    <n v="0"/>
    <n v="7.0000000000000001E-3"/>
    <n v="1.9E-2"/>
    <n v="3.0000000000000001E-3"/>
    <n v="6.0000000000000001E-3"/>
    <n v="4.0000000000000001E-3"/>
    <n v="1.2999999999999999E-2"/>
    <n v="8.0000000000000002E-3"/>
    <n v="2.1999999999999999E-2"/>
    <n v="3.0000000000000001E-3"/>
    <n v="1.0999999999999999E-2"/>
    <n v="0"/>
    <n v="0"/>
    <n v="1E-3"/>
    <s v="GI"/>
    <s v="DS"/>
    <n v="0"/>
    <n v="0.91"/>
    <n v="0.15"/>
    <n v="0"/>
    <n v="2.97"/>
    <n v="0.56100000000000005"/>
    <n v="0"/>
    <n v="1"/>
    <n v="4.4999999999999998E-2"/>
    <n v="0"/>
    <n v="0"/>
    <n v="213.6"/>
    <n v="1.05"/>
    <n v="0.05"/>
    <n v="0"/>
    <n v="0"/>
    <n v="0"/>
    <n v="0.16"/>
    <n v="0.35"/>
    <n v="0"/>
    <n v="0.75"/>
    <n v="0"/>
    <n v="0.9"/>
    <s v="N "/>
    <s v="N "/>
    <n v="76.686000000000007"/>
    <n v="38.5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121965172868776E-4"/>
    <n v="1.8747223656342027E-3"/>
    <n v="3.5411422461979384E-4"/>
    <x v="0"/>
    <s v="gas-CT"/>
    <s v="p123"/>
    <s v="none"/>
    <n v="317"/>
    <n v="81"/>
    <n v="2041"/>
    <n v="2041"/>
    <n v="2041"/>
    <n v="2041"/>
    <x v="30"/>
    <s v="1991-1"/>
    <b v="1"/>
    <n v="14739"/>
    <s v="Utilities"/>
    <n v="3501"/>
    <s v="MD"/>
    <n v="1991"/>
    <s v="Chalk Point LLC     "/>
    <m/>
    <s v="CTX"/>
    <n v="3501"/>
    <n v="1733"/>
    <n v="1733"/>
    <n v="1"/>
    <n v="12628"/>
    <n v="1571"/>
    <s v="GT6  "/>
    <n v="1"/>
    <s v="ET"/>
    <n v="3"/>
    <n v="0"/>
    <n v="9"/>
    <n v="9"/>
    <n v="9"/>
    <n v="3"/>
    <n v="5"/>
    <n v="6"/>
    <n v="1"/>
    <n v="125"/>
    <n v="107"/>
    <n v="0"/>
    <n v="0"/>
    <n v="0"/>
    <n v="0"/>
    <n v="1991"/>
    <n v="6"/>
    <n v="12"/>
    <n v="0"/>
    <n v="0"/>
    <n v="0"/>
    <n v="0"/>
    <n v="0"/>
    <n v="0"/>
    <n v="0"/>
    <n v="0"/>
    <n v="0"/>
    <n v="7.0000000000000001E-3"/>
    <n v="1.9E-2"/>
    <n v="3.0000000000000001E-3"/>
    <n v="6.0000000000000001E-3"/>
    <n v="4.0000000000000001E-3"/>
    <n v="1.2999999999999999E-2"/>
    <n v="8.0000000000000002E-3"/>
    <n v="2.1999999999999999E-2"/>
    <n v="3.0000000000000001E-3"/>
    <n v="1.0999999999999999E-2"/>
    <n v="0"/>
    <n v="0"/>
    <n v="1E-3"/>
    <s v="GI"/>
    <s v="DS"/>
    <n v="0"/>
    <n v="0.91"/>
    <n v="0.15"/>
    <n v="0"/>
    <n v="2.97"/>
    <n v="0.56100000000000005"/>
    <n v="0"/>
    <n v="1"/>
    <n v="7.0999999999999994E-2"/>
    <n v="0"/>
    <n v="0"/>
    <n v="213.6"/>
    <n v="1.05"/>
    <n v="0.05"/>
    <n v="0"/>
    <n v="0"/>
    <n v="0"/>
    <n v="0.25"/>
    <n v="0.35"/>
    <n v="0"/>
    <n v="0.75"/>
    <n v="0"/>
    <n v="0.9"/>
    <s v="N "/>
    <s v="N "/>
    <n v="76.686000000000007"/>
    <n v="38.5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55467753594703E-3"/>
    <n v="8.0394472694727617E-3"/>
    <n v="3.9406809072365778E-4"/>
    <x v="0"/>
    <s v="gas-CT"/>
    <s v="p123"/>
    <s v="none"/>
    <n v="317"/>
    <n v="147"/>
    <n v="2042"/>
    <n v="2042"/>
    <n v="2042"/>
    <n v="2042"/>
    <x v="31"/>
    <s v="1992-1"/>
    <b v="1"/>
    <n v="12939"/>
    <s v="Utilities"/>
    <n v="3513"/>
    <s v="MD"/>
    <n v="1992"/>
    <s v="Dickerson           "/>
    <m/>
    <s v="CTX"/>
    <n v="3513"/>
    <n v="1745"/>
    <n v="1745"/>
    <n v="1"/>
    <n v="12653"/>
    <n v="1572"/>
    <s v="GT2  "/>
    <n v="1"/>
    <s v="ET"/>
    <n v="3"/>
    <n v="0"/>
    <n v="9"/>
    <n v="11"/>
    <n v="9"/>
    <n v="3"/>
    <n v="5"/>
    <n v="6"/>
    <n v="1"/>
    <n v="163"/>
    <n v="167"/>
    <n v="0"/>
    <n v="0"/>
    <n v="0"/>
    <n v="0"/>
    <n v="1992"/>
    <n v="6"/>
    <n v="12"/>
    <n v="0"/>
    <n v="0"/>
    <n v="0"/>
    <n v="0"/>
    <n v="0"/>
    <n v="0"/>
    <n v="0"/>
    <n v="0"/>
    <n v="0"/>
    <n v="6.0999999999999999E-2"/>
    <n v="2.1999999999999999E-2"/>
    <n v="6.0000000000000001E-3"/>
    <n v="2.9000000000000001E-2"/>
    <n v="9.2999999999999999E-2"/>
    <n v="3.5999999999999997E-2"/>
    <n v="6.3E-2"/>
    <n v="0.13400000000000001"/>
    <n v="0.11899999999999999"/>
    <n v="0.14199999999999999"/>
    <n v="3.2000000000000001E-2"/>
    <n v="6.0000000000000001E-3"/>
    <n v="0.01"/>
    <s v="GI"/>
    <s v="DS"/>
    <n v="0"/>
    <n v="0.91"/>
    <n v="0.15"/>
    <n v="0"/>
    <n v="7.0179999999999998"/>
    <n v="0.34399999999999997"/>
    <n v="0"/>
    <n v="1"/>
    <n v="0.13500000000000001"/>
    <n v="0"/>
    <n v="0"/>
    <n v="95"/>
    <n v="0.47"/>
    <n v="0.05"/>
    <n v="0"/>
    <n v="0"/>
    <n v="0"/>
    <n v="0.47"/>
    <n v="0.35"/>
    <n v="0"/>
    <n v="0.55000000000000004"/>
    <n v="0"/>
    <n v="0.9"/>
    <s v="N "/>
    <s v="N "/>
    <n v="77.463999999999999"/>
    <n v="39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55467753594703E-3"/>
    <n v="8.0394472694727617E-3"/>
    <n v="3.9406809072365778E-4"/>
    <x v="0"/>
    <s v="gas-CT"/>
    <s v="p123"/>
    <s v="none"/>
    <n v="317"/>
    <n v="147"/>
    <n v="2042"/>
    <n v="2042"/>
    <n v="2042"/>
    <n v="2042"/>
    <x v="31"/>
    <s v="1992-1"/>
    <b v="1"/>
    <n v="12939"/>
    <s v="Utilities"/>
    <n v="3514"/>
    <s v="MD"/>
    <n v="1992"/>
    <s v="Dickerson           "/>
    <m/>
    <s v="CTX"/>
    <n v="3514"/>
    <n v="1745"/>
    <n v="1745"/>
    <n v="1"/>
    <n v="12653"/>
    <n v="1572"/>
    <s v="GT3  "/>
    <n v="1"/>
    <s v="ET"/>
    <n v="3"/>
    <n v="0"/>
    <n v="9"/>
    <n v="11"/>
    <n v="9"/>
    <n v="3"/>
    <n v="5"/>
    <n v="6"/>
    <n v="1"/>
    <n v="163"/>
    <n v="167"/>
    <n v="0"/>
    <n v="0"/>
    <n v="0"/>
    <n v="0"/>
    <n v="1992"/>
    <n v="6"/>
    <n v="12"/>
    <n v="0"/>
    <n v="0"/>
    <n v="0"/>
    <n v="0"/>
    <n v="0"/>
    <n v="0"/>
    <n v="0"/>
    <n v="0"/>
    <n v="0"/>
    <n v="6.0999999999999999E-2"/>
    <n v="2.1999999999999999E-2"/>
    <n v="6.0000000000000001E-3"/>
    <n v="2.9000000000000001E-2"/>
    <n v="9.2999999999999999E-2"/>
    <n v="3.5999999999999997E-2"/>
    <n v="6.3E-2"/>
    <n v="0.13400000000000001"/>
    <n v="0.11899999999999999"/>
    <n v="0.14199999999999999"/>
    <n v="3.2000000000000001E-2"/>
    <n v="6.0000000000000001E-3"/>
    <n v="0.01"/>
    <s v="GI"/>
    <s v="DS"/>
    <n v="0"/>
    <n v="0.91"/>
    <n v="0.15"/>
    <n v="0"/>
    <n v="7.0179999999999998"/>
    <n v="0.34399999999999997"/>
    <n v="0"/>
    <n v="1"/>
    <n v="0.17199999999999999"/>
    <n v="0"/>
    <n v="0"/>
    <n v="95"/>
    <n v="0.47"/>
    <n v="0.05"/>
    <n v="0"/>
    <n v="0"/>
    <n v="0"/>
    <n v="0.6"/>
    <n v="0.35"/>
    <n v="0"/>
    <n v="0.55000000000000004"/>
    <n v="0"/>
    <n v="0.9"/>
    <s v="N "/>
    <s v="N "/>
    <n v="77.463999999999999"/>
    <n v="39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716356181539131E-3"/>
    <n v="3.8188788929585612E-3"/>
    <n v="3.1605401747111595E-3"/>
    <x v="0"/>
    <s v="gas-CT"/>
    <s v="p131"/>
    <s v="none"/>
    <n v="349"/>
    <n v="330"/>
    <n v="2069"/>
    <n v="2069"/>
    <n v="2069"/>
    <n v="2069"/>
    <x v="67"/>
    <s v="2019-1"/>
    <b v="1"/>
    <n v="10745"/>
    <s v="Utilities"/>
    <n v="3577"/>
    <s v="MA"/>
    <n v="2019"/>
    <s v="Canal               "/>
    <m/>
    <s v="CTX"/>
    <n v="3577"/>
    <n v="1769"/>
    <n v="1769"/>
    <n v="1"/>
    <n v="21461"/>
    <n v="1599"/>
    <n v="3"/>
    <n v="2"/>
    <s v="ET"/>
    <n v="3"/>
    <n v="0"/>
    <n v="9"/>
    <n v="5"/>
    <n v="5"/>
    <n v="1"/>
    <n v="1"/>
    <n v="1"/>
    <n v="1"/>
    <n v="330"/>
    <n v="330"/>
    <n v="0"/>
    <n v="0"/>
    <n v="0"/>
    <n v="0"/>
    <n v="2019"/>
    <n v="6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s v="DS"/>
    <n v="0"/>
    <n v="0.91"/>
    <n v="0.15"/>
    <n v="0"/>
    <n v="1.4850000000000001"/>
    <n v="1.2290000000000001"/>
    <n v="0"/>
    <n v="1"/>
    <n v="0.31"/>
    <n v="0"/>
    <n v="0"/>
    <n v="31.7"/>
    <n v="0.16"/>
    <n v="0.05"/>
    <n v="0"/>
    <n v="0"/>
    <n v="0"/>
    <n v="0.56000000000000005"/>
    <n v="0.35"/>
    <n v="0"/>
    <n v="0.41"/>
    <n v="0"/>
    <n v="0.9"/>
    <s v="N "/>
    <s v="N "/>
    <n v="70.510000000000005"/>
    <n v="41.7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469985657520607E-4"/>
    <n v="4.1743880350803236E-4"/>
    <n v="2.46227954098424E-3"/>
    <x v="0"/>
    <s v="gas-CT"/>
    <s v="p131"/>
    <s v="none"/>
    <n v="347"/>
    <n v="39.1"/>
    <n v="2052"/>
    <n v="2052"/>
    <n v="2052"/>
    <n v="2052"/>
    <x v="57"/>
    <s v="2002-1"/>
    <b v="1"/>
    <n v="10745"/>
    <s v="Utilities"/>
    <n v="3628"/>
    <s v="MA"/>
    <n v="2002"/>
    <s v="Essential Power Mass"/>
    <m/>
    <s v="CTX"/>
    <n v="3628"/>
    <n v="1796"/>
    <n v="1796"/>
    <n v="1"/>
    <n v="56401"/>
    <n v="1642"/>
    <s v="GT-1 "/>
    <n v="1"/>
    <s v="ET"/>
    <n v="3"/>
    <n v="0"/>
    <n v="9"/>
    <n v="5"/>
    <n v="5"/>
    <n v="1"/>
    <n v="1"/>
    <n v="1"/>
    <n v="1"/>
    <n v="60"/>
    <n v="48"/>
    <n v="0"/>
    <n v="0"/>
    <n v="0"/>
    <n v="0"/>
    <n v="2002"/>
    <n v="4"/>
    <n v="12"/>
    <n v="0"/>
    <n v="0"/>
    <n v="0"/>
    <n v="0"/>
    <n v="0"/>
    <n v="0"/>
    <n v="0"/>
    <n v="0"/>
    <n v="0"/>
    <n v="0.03"/>
    <n v="1.7000000000000001E-2"/>
    <n v="1.6E-2"/>
    <n v="2.7E-2"/>
    <n v="2.5999999999999999E-2"/>
    <n v="5.3999999999999999E-2"/>
    <n v="4.9000000000000002E-2"/>
    <n v="6.3E-2"/>
    <n v="6.0999999999999999E-2"/>
    <n v="4.7E-2"/>
    <n v="2.1999999999999999E-2"/>
    <n v="2.1000000000000001E-2"/>
    <n v="1.7999999999999999E-2"/>
    <s v="GI"/>
    <s v="DS"/>
    <n v="0"/>
    <n v="0.91"/>
    <n v="0.15"/>
    <n v="0"/>
    <n v="1.37"/>
    <n v="8.0809999999999995"/>
    <n v="0"/>
    <n v="1"/>
    <n v="4.2999999999999997E-2"/>
    <n v="0"/>
    <n v="2"/>
    <n v="574.70000000000005"/>
    <n v="2.83"/>
    <n v="0.05"/>
    <n v="0"/>
    <n v="0"/>
    <n v="0"/>
    <n v="0.13"/>
    <n v="0.35"/>
    <n v="0"/>
    <n v="1.24"/>
    <n v="0"/>
    <n v="0.9"/>
    <s v="N "/>
    <s v="N "/>
    <n v="72.594999999999999"/>
    <n v="42.0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937555769912231E-4"/>
    <n v="4.2384451404779759E-4"/>
    <n v="2.5000638817666071E-3"/>
    <x v="0"/>
    <s v="gas-CT"/>
    <s v="p131"/>
    <s v="none"/>
    <n v="347"/>
    <n v="39.700000000000003"/>
    <n v="2052"/>
    <n v="2052"/>
    <n v="2052"/>
    <n v="2052"/>
    <x v="57"/>
    <s v="2002-1"/>
    <b v="1"/>
    <n v="10745"/>
    <s v="Utilities"/>
    <n v="3629"/>
    <s v="MA"/>
    <n v="2002"/>
    <s v="Essential Power Mass"/>
    <m/>
    <s v="CTX"/>
    <n v="3629"/>
    <n v="1796"/>
    <n v="1796"/>
    <n v="1"/>
    <n v="56401"/>
    <n v="1642"/>
    <s v="GT-2 "/>
    <n v="1"/>
    <s v="ET"/>
    <n v="3"/>
    <n v="0"/>
    <n v="9"/>
    <n v="5"/>
    <n v="5"/>
    <n v="1"/>
    <n v="1"/>
    <n v="1"/>
    <n v="1"/>
    <n v="60"/>
    <n v="48"/>
    <n v="0"/>
    <n v="0"/>
    <n v="0"/>
    <n v="0"/>
    <n v="2002"/>
    <n v="4"/>
    <n v="12"/>
    <n v="0"/>
    <n v="0"/>
    <n v="0"/>
    <n v="0"/>
    <n v="0"/>
    <n v="0"/>
    <n v="0"/>
    <n v="0"/>
    <n v="0"/>
    <n v="0.03"/>
    <n v="1.7000000000000001E-2"/>
    <n v="1.6E-2"/>
    <n v="2.7E-2"/>
    <n v="2.5999999999999999E-2"/>
    <n v="5.3999999999999999E-2"/>
    <n v="4.9000000000000002E-2"/>
    <n v="6.3E-2"/>
    <n v="6.0999999999999999E-2"/>
    <n v="4.7E-2"/>
    <n v="2.1999999999999999E-2"/>
    <n v="2.1000000000000001E-2"/>
    <n v="1.7999999999999999E-2"/>
    <s v="GI"/>
    <s v="DS"/>
    <n v="0"/>
    <n v="0.91"/>
    <n v="0.15"/>
    <n v="0"/>
    <n v="1.37"/>
    <n v="8.0809999999999995"/>
    <n v="0"/>
    <n v="1"/>
    <n v="2.3E-2"/>
    <n v="0"/>
    <n v="2"/>
    <n v="562.9"/>
    <n v="2.77"/>
    <n v="0.05"/>
    <n v="0"/>
    <n v="0"/>
    <n v="0"/>
    <n v="7.0000000000000007E-2"/>
    <n v="0.35"/>
    <n v="0"/>
    <n v="1.22"/>
    <n v="0"/>
    <n v="0.9"/>
    <s v="N "/>
    <s v="N "/>
    <n v="72.594999999999999"/>
    <n v="42.0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297093955899619E-4"/>
    <n v="2.1507617328868434E-4"/>
    <n v="1.3785042324563474E-4"/>
    <x v="0"/>
    <s v="gas-CT"/>
    <s v="p131"/>
    <s v="none"/>
    <n v="348"/>
    <n v="15.78"/>
    <n v="2059"/>
    <n v="2059"/>
    <n v="2059"/>
    <n v="2059"/>
    <x v="49"/>
    <s v="2009-1"/>
    <b v="1"/>
    <n v="10745"/>
    <s v="Utilities"/>
    <n v="3639"/>
    <s v="MA"/>
    <n v="2009"/>
    <s v="Potter Station 2    "/>
    <m/>
    <s v="CTX"/>
    <n v="3639"/>
    <n v="1802"/>
    <n v="1802"/>
    <n v="1"/>
    <n v="2144"/>
    <n v="1660"/>
    <s v="WAT1 "/>
    <n v="1"/>
    <s v="ET"/>
    <n v="2"/>
    <n v="0"/>
    <n v="9"/>
    <n v="5"/>
    <n v="5"/>
    <n v="1"/>
    <n v="1"/>
    <n v="1"/>
    <n v="0.3"/>
    <n v="17.399999999999999"/>
    <n v="17.22"/>
    <n v="0"/>
    <n v="0"/>
    <n v="0"/>
    <n v="0"/>
    <n v="2009"/>
    <n v="7"/>
    <n v="12"/>
    <n v="0"/>
    <n v="0"/>
    <n v="0"/>
    <n v="0"/>
    <n v="0"/>
    <n v="0"/>
    <n v="0"/>
    <n v="0"/>
    <n v="0"/>
    <n v="4.5999999999999999E-2"/>
    <n v="0.01"/>
    <n v="0.02"/>
    <n v="2.3E-2"/>
    <n v="2.4E-2"/>
    <n v="3.7999999999999999E-2"/>
    <n v="0.03"/>
    <n v="5.8000000000000003E-2"/>
    <n v="4.8000000000000001E-2"/>
    <n v="4.2000000000000003E-2"/>
    <n v="2.4E-2"/>
    <n v="1.4999999999999999E-2"/>
    <n v="3.7999999999999999E-2"/>
    <s v="GI"/>
    <s v="DS"/>
    <n v="0"/>
    <n v="0.91"/>
    <n v="0.15"/>
    <n v="0"/>
    <n v="1.7490000000000001"/>
    <n v="1.121"/>
    <n v="0"/>
    <n v="1"/>
    <n v="0.31"/>
    <n v="0"/>
    <n v="0"/>
    <n v="384"/>
    <n v="1.89"/>
    <n v="0.05"/>
    <n v="0"/>
    <n v="0"/>
    <n v="0"/>
    <n v="0.56000000000000005"/>
    <n v="0.35"/>
    <n v="0"/>
    <n v="1"/>
    <n v="0"/>
    <n v="0.9"/>
    <s v="N "/>
    <s v="N "/>
    <n v="70.966999999999999"/>
    <n v="42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297093955899619E-4"/>
    <n v="2.1507617328868434E-4"/>
    <n v="1.3785042324563474E-4"/>
    <x v="0"/>
    <s v="gas-CT"/>
    <s v="p131"/>
    <s v="none"/>
    <n v="348"/>
    <n v="15.78"/>
    <n v="2059"/>
    <n v="2059"/>
    <n v="2059"/>
    <n v="2059"/>
    <x v="49"/>
    <s v="2009-1"/>
    <b v="1"/>
    <n v="10745"/>
    <s v="Utilities"/>
    <n v="3647"/>
    <s v="MA"/>
    <n v="2009"/>
    <s v="Potter Station 2    "/>
    <m/>
    <s v="CTX"/>
    <n v="3647"/>
    <n v="1802"/>
    <n v="1802"/>
    <n v="1"/>
    <n v="2144"/>
    <n v="1660"/>
    <s v="WAT2 "/>
    <n v="1"/>
    <s v="ET"/>
    <n v="2"/>
    <n v="0"/>
    <n v="9"/>
    <n v="5"/>
    <n v="5"/>
    <n v="1"/>
    <n v="1"/>
    <n v="1"/>
    <n v="0.3"/>
    <n v="17.399999999999999"/>
    <n v="17.22"/>
    <n v="0"/>
    <n v="0"/>
    <n v="0"/>
    <n v="0"/>
    <n v="2009"/>
    <n v="7"/>
    <n v="12"/>
    <n v="0"/>
    <n v="0"/>
    <n v="0"/>
    <n v="0"/>
    <n v="0"/>
    <n v="0"/>
    <n v="0"/>
    <n v="0"/>
    <n v="0"/>
    <n v="4.5999999999999999E-2"/>
    <n v="0.01"/>
    <n v="0.02"/>
    <n v="2.3E-2"/>
    <n v="2.4E-2"/>
    <n v="3.7999999999999999E-2"/>
    <n v="0.03"/>
    <n v="5.8000000000000003E-2"/>
    <n v="4.8000000000000001E-2"/>
    <n v="4.2000000000000003E-2"/>
    <n v="2.4E-2"/>
    <n v="1.4999999999999999E-2"/>
    <n v="3.7999999999999999E-2"/>
    <s v="GI"/>
    <s v="DS"/>
    <n v="0"/>
    <n v="0.91"/>
    <n v="0.15"/>
    <n v="0"/>
    <n v="1.7490000000000001"/>
    <n v="1.121"/>
    <n v="0"/>
    <n v="1"/>
    <n v="0.31"/>
    <n v="0"/>
    <n v="0"/>
    <n v="384"/>
    <n v="1.89"/>
    <n v="0.05"/>
    <n v="0"/>
    <n v="0"/>
    <n v="0"/>
    <n v="0.56000000000000005"/>
    <n v="0.35"/>
    <n v="0"/>
    <n v="1"/>
    <n v="0"/>
    <n v="0.9"/>
    <s v="N "/>
    <s v="N "/>
    <n v="70.966999999999999"/>
    <n v="42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990313186332071E-5"/>
    <n v="7.16920577628948E-5"/>
    <n v="4.5950141081878255E-5"/>
    <x v="0"/>
    <s v="gas-CT"/>
    <s v="p131"/>
    <s v="none"/>
    <n v="348"/>
    <n v="5.26"/>
    <n v="2059"/>
    <n v="2059"/>
    <n v="2059"/>
    <n v="2059"/>
    <x v="49"/>
    <s v="2009-1"/>
    <b v="1"/>
    <n v="10745"/>
    <s v="Utilities"/>
    <n v="3640"/>
    <s v="MA"/>
    <n v="2009"/>
    <s v="Potter Station 2    "/>
    <m/>
    <s v="CTX"/>
    <n v="3640"/>
    <n v="1802"/>
    <n v="1802"/>
    <n v="1"/>
    <n v="3477"/>
    <n v="1660"/>
    <s v="WAT1 "/>
    <n v="1"/>
    <s v="ET"/>
    <n v="2"/>
    <n v="0"/>
    <n v="9"/>
    <n v="5"/>
    <n v="5"/>
    <n v="1"/>
    <n v="1"/>
    <n v="1"/>
    <n v="0.1"/>
    <n v="5.8"/>
    <n v="5.74"/>
    <n v="0"/>
    <n v="0"/>
    <n v="0"/>
    <n v="0"/>
    <n v="2009"/>
    <n v="7"/>
    <n v="12"/>
    <n v="0"/>
    <n v="0"/>
    <n v="0"/>
    <n v="0"/>
    <n v="0"/>
    <n v="0"/>
    <n v="0"/>
    <n v="0"/>
    <n v="0"/>
    <n v="4.5999999999999999E-2"/>
    <n v="0.01"/>
    <n v="0.02"/>
    <n v="2.3E-2"/>
    <n v="2.4E-2"/>
    <n v="3.7999999999999999E-2"/>
    <n v="0.03"/>
    <n v="5.8000000000000003E-2"/>
    <n v="4.8000000000000001E-2"/>
    <n v="4.2000000000000003E-2"/>
    <n v="2.4E-2"/>
    <n v="1.4999999999999999E-2"/>
    <n v="3.7999999999999999E-2"/>
    <s v="GI"/>
    <s v="DS"/>
    <n v="0"/>
    <n v="0.91"/>
    <n v="0.15"/>
    <n v="0"/>
    <n v="1.7490000000000001"/>
    <n v="1.121"/>
    <n v="0"/>
    <n v="1"/>
    <n v="0.31"/>
    <n v="0"/>
    <n v="0"/>
    <n v="384"/>
    <n v="1.89"/>
    <n v="0.05"/>
    <n v="0"/>
    <n v="0"/>
    <n v="0"/>
    <n v="0.56000000000000005"/>
    <n v="0.35"/>
    <n v="0"/>
    <n v="1"/>
    <n v="0"/>
    <n v="0.9"/>
    <s v="N "/>
    <s v="N "/>
    <n v="70.966999999999999"/>
    <n v="42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990313186332071E-5"/>
    <n v="7.16920577628948E-5"/>
    <n v="4.5950141081878255E-5"/>
    <x v="0"/>
    <s v="gas-CT"/>
    <s v="p131"/>
    <s v="none"/>
    <n v="348"/>
    <n v="5.26"/>
    <n v="2059"/>
    <n v="2059"/>
    <n v="2059"/>
    <n v="2059"/>
    <x v="49"/>
    <s v="2009-1"/>
    <b v="1"/>
    <n v="10745"/>
    <s v="Utilities"/>
    <n v="3642"/>
    <s v="MA"/>
    <n v="2009"/>
    <s v="Potter Station 2    "/>
    <m/>
    <s v="CTX"/>
    <n v="3642"/>
    <n v="1802"/>
    <n v="1802"/>
    <n v="1"/>
    <n v="8796"/>
    <n v="1660"/>
    <s v="WAT1 "/>
    <n v="1"/>
    <s v="ET"/>
    <n v="2"/>
    <n v="0"/>
    <n v="9"/>
    <n v="5"/>
    <n v="5"/>
    <n v="1"/>
    <n v="1"/>
    <n v="1"/>
    <n v="0.1"/>
    <n v="5.8"/>
    <n v="5.74"/>
    <n v="0"/>
    <n v="0"/>
    <n v="0"/>
    <n v="0"/>
    <n v="2009"/>
    <n v="7"/>
    <n v="12"/>
    <n v="0"/>
    <n v="0"/>
    <n v="0"/>
    <n v="0"/>
    <n v="0"/>
    <n v="0"/>
    <n v="0"/>
    <n v="0"/>
    <n v="0"/>
    <n v="4.5999999999999999E-2"/>
    <n v="0.01"/>
    <n v="0.02"/>
    <n v="2.3E-2"/>
    <n v="2.4E-2"/>
    <n v="3.7999999999999999E-2"/>
    <n v="0.03"/>
    <n v="5.8000000000000003E-2"/>
    <n v="4.8000000000000001E-2"/>
    <n v="4.2000000000000003E-2"/>
    <n v="2.4E-2"/>
    <n v="1.4999999999999999E-2"/>
    <n v="3.7999999999999999E-2"/>
    <s v="GI"/>
    <s v="DS"/>
    <n v="0"/>
    <n v="0.91"/>
    <n v="0.15"/>
    <n v="0"/>
    <n v="1.7490000000000001"/>
    <n v="1.121"/>
    <n v="0"/>
    <n v="1"/>
    <n v="0.31"/>
    <n v="0"/>
    <n v="0"/>
    <n v="384"/>
    <n v="1.89"/>
    <n v="0.05"/>
    <n v="0"/>
    <n v="0"/>
    <n v="0"/>
    <n v="0.56000000000000005"/>
    <n v="0.35"/>
    <n v="0"/>
    <n v="1"/>
    <n v="0"/>
    <n v="0.9"/>
    <s v="N "/>
    <s v="N "/>
    <n v="70.966999999999999"/>
    <n v="42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990313186332071E-5"/>
    <n v="7.16920577628948E-5"/>
    <n v="4.5950141081878255E-5"/>
    <x v="0"/>
    <s v="gas-CT"/>
    <s v="p131"/>
    <s v="none"/>
    <n v="348"/>
    <n v="5.26"/>
    <n v="2059"/>
    <n v="2059"/>
    <n v="2059"/>
    <n v="2059"/>
    <x v="49"/>
    <s v="2009-1"/>
    <b v="1"/>
    <n v="10745"/>
    <s v="Utilities"/>
    <n v="3644"/>
    <s v="MA"/>
    <n v="2009"/>
    <s v="Potter Station 2    "/>
    <m/>
    <s v="CTX"/>
    <n v="3644"/>
    <n v="1802"/>
    <n v="1802"/>
    <n v="1"/>
    <n v="15748"/>
    <n v="1660"/>
    <s v="WAT1 "/>
    <n v="1"/>
    <s v="ET"/>
    <n v="2"/>
    <n v="0"/>
    <n v="9"/>
    <n v="5"/>
    <n v="5"/>
    <n v="1"/>
    <n v="1"/>
    <n v="1"/>
    <n v="0.1"/>
    <n v="5.8"/>
    <n v="5.74"/>
    <n v="0"/>
    <n v="0"/>
    <n v="0"/>
    <n v="0"/>
    <n v="2009"/>
    <n v="7"/>
    <n v="12"/>
    <n v="0"/>
    <n v="0"/>
    <n v="0"/>
    <n v="0"/>
    <n v="0"/>
    <n v="0"/>
    <n v="0"/>
    <n v="0"/>
    <n v="0"/>
    <n v="4.5999999999999999E-2"/>
    <n v="0.01"/>
    <n v="0.02"/>
    <n v="2.3E-2"/>
    <n v="2.4E-2"/>
    <n v="3.7999999999999999E-2"/>
    <n v="0.03"/>
    <n v="5.8000000000000003E-2"/>
    <n v="4.8000000000000001E-2"/>
    <n v="4.2000000000000003E-2"/>
    <n v="2.4E-2"/>
    <n v="1.4999999999999999E-2"/>
    <n v="3.7999999999999999E-2"/>
    <s v="GI"/>
    <s v="DS"/>
    <n v="0"/>
    <n v="0.91"/>
    <n v="0.15"/>
    <n v="0"/>
    <n v="1.7490000000000001"/>
    <n v="1.121"/>
    <n v="0"/>
    <n v="1"/>
    <n v="0.31"/>
    <n v="0"/>
    <n v="0"/>
    <n v="384"/>
    <n v="1.89"/>
    <n v="0.05"/>
    <n v="0"/>
    <n v="0"/>
    <n v="0"/>
    <n v="0.56000000000000005"/>
    <n v="0.35"/>
    <n v="0"/>
    <n v="1"/>
    <n v="0"/>
    <n v="0.9"/>
    <s v="N "/>
    <s v="N "/>
    <n v="70.966999999999999"/>
    <n v="42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990313186332071E-5"/>
    <n v="7.16920577628948E-5"/>
    <n v="4.5950141081878255E-5"/>
    <x v="0"/>
    <s v="gas-CT"/>
    <s v="p131"/>
    <s v="none"/>
    <n v="348"/>
    <n v="5.26"/>
    <n v="2059"/>
    <n v="2059"/>
    <n v="2059"/>
    <n v="2059"/>
    <x v="49"/>
    <s v="2009-1"/>
    <b v="1"/>
    <n v="10745"/>
    <s v="Utilities"/>
    <n v="3645"/>
    <s v="MA"/>
    <n v="2009"/>
    <s v="Potter Station 2    "/>
    <m/>
    <s v="CTX"/>
    <n v="3645"/>
    <n v="1802"/>
    <n v="1802"/>
    <n v="1"/>
    <n v="18488"/>
    <n v="1660"/>
    <s v="WAT1 "/>
    <n v="1"/>
    <s v="ET"/>
    <n v="2"/>
    <n v="0"/>
    <n v="9"/>
    <n v="5"/>
    <n v="5"/>
    <n v="1"/>
    <n v="1"/>
    <n v="1"/>
    <n v="0.1"/>
    <n v="5.8"/>
    <n v="5.74"/>
    <n v="0"/>
    <n v="0"/>
    <n v="0"/>
    <n v="0"/>
    <n v="2009"/>
    <n v="7"/>
    <n v="12"/>
    <n v="0"/>
    <n v="0"/>
    <n v="0"/>
    <n v="0"/>
    <n v="0"/>
    <n v="0"/>
    <n v="0"/>
    <n v="0"/>
    <n v="0"/>
    <n v="4.5999999999999999E-2"/>
    <n v="0.01"/>
    <n v="0.02"/>
    <n v="2.3E-2"/>
    <n v="2.4E-2"/>
    <n v="3.7999999999999999E-2"/>
    <n v="0.03"/>
    <n v="5.8000000000000003E-2"/>
    <n v="4.8000000000000001E-2"/>
    <n v="4.2000000000000003E-2"/>
    <n v="2.4E-2"/>
    <n v="1.4999999999999999E-2"/>
    <n v="3.7999999999999999E-2"/>
    <s v="GI"/>
    <s v="DS"/>
    <n v="0"/>
    <n v="0.91"/>
    <n v="0.15"/>
    <n v="0"/>
    <n v="1.7490000000000001"/>
    <n v="1.121"/>
    <n v="0"/>
    <n v="1"/>
    <n v="0.31"/>
    <n v="0"/>
    <n v="0"/>
    <n v="384"/>
    <n v="1.89"/>
    <n v="0.05"/>
    <n v="0"/>
    <n v="0"/>
    <n v="0"/>
    <n v="0.56000000000000005"/>
    <n v="0.35"/>
    <n v="0"/>
    <n v="1"/>
    <n v="0"/>
    <n v="0.9"/>
    <s v="N "/>
    <s v="N "/>
    <n v="70.966999999999999"/>
    <n v="42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990313186332071E-5"/>
    <n v="7.16920577628948E-5"/>
    <n v="4.5950141081878255E-5"/>
    <x v="0"/>
    <s v="gas-CT"/>
    <s v="p131"/>
    <s v="none"/>
    <n v="348"/>
    <n v="5.26"/>
    <n v="2059"/>
    <n v="2059"/>
    <n v="2059"/>
    <n v="2059"/>
    <x v="49"/>
    <s v="2009-1"/>
    <b v="1"/>
    <n v="10745"/>
    <s v="Utilities"/>
    <n v="3646"/>
    <s v="MA"/>
    <n v="2009"/>
    <s v="Potter Station 2    "/>
    <m/>
    <s v="CTX"/>
    <n v="3646"/>
    <n v="1802"/>
    <n v="1802"/>
    <n v="1"/>
    <n v="20310"/>
    <n v="1660"/>
    <s v="WAT1 "/>
    <n v="1"/>
    <s v="ET"/>
    <n v="2"/>
    <n v="0"/>
    <n v="9"/>
    <n v="5"/>
    <n v="5"/>
    <n v="1"/>
    <n v="1"/>
    <n v="1"/>
    <n v="0.1"/>
    <n v="5.8"/>
    <n v="5.74"/>
    <n v="0"/>
    <n v="0"/>
    <n v="0"/>
    <n v="0"/>
    <n v="2009"/>
    <n v="7"/>
    <n v="12"/>
    <n v="0"/>
    <n v="0"/>
    <n v="0"/>
    <n v="0"/>
    <n v="0"/>
    <n v="0"/>
    <n v="0"/>
    <n v="0"/>
    <n v="0"/>
    <n v="4.5999999999999999E-2"/>
    <n v="0.01"/>
    <n v="0.02"/>
    <n v="2.3E-2"/>
    <n v="2.4E-2"/>
    <n v="3.7999999999999999E-2"/>
    <n v="0.03"/>
    <n v="5.8000000000000003E-2"/>
    <n v="4.8000000000000001E-2"/>
    <n v="4.2000000000000003E-2"/>
    <n v="2.4E-2"/>
    <n v="1.4999999999999999E-2"/>
    <n v="3.7999999999999999E-2"/>
    <s v="GI"/>
    <s v="DS"/>
    <n v="0"/>
    <n v="0.91"/>
    <n v="0.15"/>
    <n v="0"/>
    <n v="1.7490000000000001"/>
    <n v="1.121"/>
    <n v="0"/>
    <n v="1"/>
    <n v="0.31"/>
    <n v="0"/>
    <n v="0"/>
    <n v="384"/>
    <n v="1.89"/>
    <n v="0.05"/>
    <n v="0"/>
    <n v="0"/>
    <n v="0"/>
    <n v="0.56000000000000005"/>
    <n v="0.35"/>
    <n v="0"/>
    <n v="1"/>
    <n v="0"/>
    <n v="0.9"/>
    <s v="N "/>
    <s v="N "/>
    <n v="70.966999999999999"/>
    <n v="42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990313186332071E-5"/>
    <n v="7.16920577628948E-5"/>
    <n v="4.5950141081878255E-5"/>
    <x v="0"/>
    <s v="gas-CT"/>
    <s v="p131"/>
    <s v="none"/>
    <n v="348"/>
    <n v="5.26"/>
    <n v="2059"/>
    <n v="2059"/>
    <n v="2059"/>
    <n v="2059"/>
    <x v="49"/>
    <s v="2009-1"/>
    <b v="1"/>
    <n v="10745"/>
    <s v="Utilities"/>
    <n v="3648"/>
    <s v="MA"/>
    <n v="2009"/>
    <s v="Potter Station 2    "/>
    <m/>
    <s v="CTX"/>
    <n v="3648"/>
    <n v="1802"/>
    <n v="1802"/>
    <n v="1"/>
    <n v="3477"/>
    <n v="1660"/>
    <s v="WAT2 "/>
    <n v="1"/>
    <s v="ET"/>
    <n v="2"/>
    <n v="0"/>
    <n v="9"/>
    <n v="5"/>
    <n v="5"/>
    <n v="1"/>
    <n v="1"/>
    <n v="1"/>
    <n v="0.1"/>
    <n v="5.8"/>
    <n v="5.74"/>
    <n v="0"/>
    <n v="0"/>
    <n v="0"/>
    <n v="0"/>
    <n v="2009"/>
    <n v="7"/>
    <n v="12"/>
    <n v="0"/>
    <n v="0"/>
    <n v="0"/>
    <n v="0"/>
    <n v="0"/>
    <n v="0"/>
    <n v="0"/>
    <n v="0"/>
    <n v="0"/>
    <n v="4.5999999999999999E-2"/>
    <n v="0.01"/>
    <n v="0.02"/>
    <n v="2.3E-2"/>
    <n v="2.4E-2"/>
    <n v="3.7999999999999999E-2"/>
    <n v="0.03"/>
    <n v="5.8000000000000003E-2"/>
    <n v="4.8000000000000001E-2"/>
    <n v="4.2000000000000003E-2"/>
    <n v="2.4E-2"/>
    <n v="1.4999999999999999E-2"/>
    <n v="3.7999999999999999E-2"/>
    <s v="GI"/>
    <s v="DS"/>
    <n v="0"/>
    <n v="0.91"/>
    <n v="0.15"/>
    <n v="0"/>
    <n v="1.7490000000000001"/>
    <n v="1.121"/>
    <n v="0"/>
    <n v="1"/>
    <n v="0.31"/>
    <n v="0"/>
    <n v="0"/>
    <n v="384"/>
    <n v="1.89"/>
    <n v="0.05"/>
    <n v="0"/>
    <n v="0"/>
    <n v="0"/>
    <n v="0.56000000000000005"/>
    <n v="0.35"/>
    <n v="0"/>
    <n v="1"/>
    <n v="0"/>
    <n v="0.9"/>
    <s v="N "/>
    <s v="N "/>
    <n v="70.966999999999999"/>
    <n v="42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990313186332071E-5"/>
    <n v="7.16920577628948E-5"/>
    <n v="4.5950141081878255E-5"/>
    <x v="0"/>
    <s v="gas-CT"/>
    <s v="p131"/>
    <s v="none"/>
    <n v="348"/>
    <n v="5.26"/>
    <n v="2059"/>
    <n v="2059"/>
    <n v="2059"/>
    <n v="2059"/>
    <x v="49"/>
    <s v="2009-1"/>
    <b v="1"/>
    <n v="10745"/>
    <s v="Utilities"/>
    <n v="3650"/>
    <s v="MA"/>
    <n v="2009"/>
    <s v="Potter Station 2    "/>
    <m/>
    <s v="CTX"/>
    <n v="3650"/>
    <n v="1802"/>
    <n v="1802"/>
    <n v="1"/>
    <n v="8796"/>
    <n v="1660"/>
    <s v="WAT2 "/>
    <n v="1"/>
    <s v="ET"/>
    <n v="2"/>
    <n v="0"/>
    <n v="9"/>
    <n v="5"/>
    <n v="5"/>
    <n v="1"/>
    <n v="1"/>
    <n v="1"/>
    <n v="0.1"/>
    <n v="5.8"/>
    <n v="5.74"/>
    <n v="0"/>
    <n v="0"/>
    <n v="0"/>
    <n v="0"/>
    <n v="2009"/>
    <n v="7"/>
    <n v="12"/>
    <n v="0"/>
    <n v="0"/>
    <n v="0"/>
    <n v="0"/>
    <n v="0"/>
    <n v="0"/>
    <n v="0"/>
    <n v="0"/>
    <n v="0"/>
    <n v="4.5999999999999999E-2"/>
    <n v="0.01"/>
    <n v="0.02"/>
    <n v="2.3E-2"/>
    <n v="2.4E-2"/>
    <n v="3.7999999999999999E-2"/>
    <n v="0.03"/>
    <n v="5.8000000000000003E-2"/>
    <n v="4.8000000000000001E-2"/>
    <n v="4.2000000000000003E-2"/>
    <n v="2.4E-2"/>
    <n v="1.4999999999999999E-2"/>
    <n v="3.7999999999999999E-2"/>
    <s v="GI"/>
    <s v="DS"/>
    <n v="0"/>
    <n v="0.91"/>
    <n v="0.15"/>
    <n v="0"/>
    <n v="1.7490000000000001"/>
    <n v="1.121"/>
    <n v="0"/>
    <n v="1"/>
    <n v="0.31"/>
    <n v="0"/>
    <n v="0"/>
    <n v="384"/>
    <n v="1.89"/>
    <n v="0.05"/>
    <n v="0"/>
    <n v="0"/>
    <n v="0"/>
    <n v="0.56000000000000005"/>
    <n v="0.35"/>
    <n v="0"/>
    <n v="1"/>
    <n v="0"/>
    <n v="0.9"/>
    <s v="N "/>
    <s v="N "/>
    <n v="70.966999999999999"/>
    <n v="42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990313186332071E-5"/>
    <n v="7.16920577628948E-5"/>
    <n v="4.5950141081878255E-5"/>
    <x v="0"/>
    <s v="gas-CT"/>
    <s v="p131"/>
    <s v="none"/>
    <n v="348"/>
    <n v="5.26"/>
    <n v="2059"/>
    <n v="2059"/>
    <n v="2059"/>
    <n v="2059"/>
    <x v="49"/>
    <s v="2009-1"/>
    <b v="1"/>
    <n v="10745"/>
    <s v="Utilities"/>
    <n v="3652"/>
    <s v="MA"/>
    <n v="2009"/>
    <s v="Potter Station 2    "/>
    <m/>
    <s v="CTX"/>
    <n v="3652"/>
    <n v="1802"/>
    <n v="1802"/>
    <n v="1"/>
    <n v="15748"/>
    <n v="1660"/>
    <s v="WAT2 "/>
    <n v="1"/>
    <s v="ET"/>
    <n v="2"/>
    <n v="0"/>
    <n v="9"/>
    <n v="5"/>
    <n v="5"/>
    <n v="1"/>
    <n v="1"/>
    <n v="1"/>
    <n v="0.1"/>
    <n v="5.8"/>
    <n v="5.74"/>
    <n v="0"/>
    <n v="0"/>
    <n v="0"/>
    <n v="0"/>
    <n v="2009"/>
    <n v="7"/>
    <n v="12"/>
    <n v="0"/>
    <n v="0"/>
    <n v="0"/>
    <n v="0"/>
    <n v="0"/>
    <n v="0"/>
    <n v="0"/>
    <n v="0"/>
    <n v="0"/>
    <n v="4.5999999999999999E-2"/>
    <n v="0.01"/>
    <n v="0.02"/>
    <n v="2.3E-2"/>
    <n v="2.4E-2"/>
    <n v="3.7999999999999999E-2"/>
    <n v="0.03"/>
    <n v="5.8000000000000003E-2"/>
    <n v="4.8000000000000001E-2"/>
    <n v="4.2000000000000003E-2"/>
    <n v="2.4E-2"/>
    <n v="1.4999999999999999E-2"/>
    <n v="3.7999999999999999E-2"/>
    <s v="GI"/>
    <s v="DS"/>
    <n v="0"/>
    <n v="0.91"/>
    <n v="0.15"/>
    <n v="0"/>
    <n v="1.7490000000000001"/>
    <n v="1.121"/>
    <n v="0"/>
    <n v="1"/>
    <n v="0.31"/>
    <n v="0"/>
    <n v="0"/>
    <n v="384"/>
    <n v="1.89"/>
    <n v="0.05"/>
    <n v="0"/>
    <n v="0"/>
    <n v="0"/>
    <n v="0.56000000000000005"/>
    <n v="0.35"/>
    <n v="0"/>
    <n v="1"/>
    <n v="0"/>
    <n v="0.9"/>
    <s v="N "/>
    <s v="N "/>
    <n v="70.966999999999999"/>
    <n v="42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990313186332071E-5"/>
    <n v="7.16920577628948E-5"/>
    <n v="4.5950141081878255E-5"/>
    <x v="0"/>
    <s v="gas-CT"/>
    <s v="p131"/>
    <s v="none"/>
    <n v="348"/>
    <n v="5.26"/>
    <n v="2059"/>
    <n v="2059"/>
    <n v="2059"/>
    <n v="2059"/>
    <x v="49"/>
    <s v="2009-1"/>
    <b v="1"/>
    <n v="10745"/>
    <s v="Utilities"/>
    <n v="3653"/>
    <s v="MA"/>
    <n v="2009"/>
    <s v="Potter Station 2    "/>
    <m/>
    <s v="CTX"/>
    <n v="3653"/>
    <n v="1802"/>
    <n v="1802"/>
    <n v="1"/>
    <n v="18488"/>
    <n v="1660"/>
    <s v="WAT2 "/>
    <n v="1"/>
    <s v="ET"/>
    <n v="2"/>
    <n v="0"/>
    <n v="9"/>
    <n v="5"/>
    <n v="5"/>
    <n v="1"/>
    <n v="1"/>
    <n v="1"/>
    <n v="0.1"/>
    <n v="5.8"/>
    <n v="5.74"/>
    <n v="0"/>
    <n v="0"/>
    <n v="0"/>
    <n v="0"/>
    <n v="2009"/>
    <n v="7"/>
    <n v="12"/>
    <n v="0"/>
    <n v="0"/>
    <n v="0"/>
    <n v="0"/>
    <n v="0"/>
    <n v="0"/>
    <n v="0"/>
    <n v="0"/>
    <n v="0"/>
    <n v="4.5999999999999999E-2"/>
    <n v="0.01"/>
    <n v="0.02"/>
    <n v="2.3E-2"/>
    <n v="2.4E-2"/>
    <n v="3.7999999999999999E-2"/>
    <n v="0.03"/>
    <n v="5.8000000000000003E-2"/>
    <n v="4.8000000000000001E-2"/>
    <n v="4.2000000000000003E-2"/>
    <n v="2.4E-2"/>
    <n v="1.4999999999999999E-2"/>
    <n v="3.7999999999999999E-2"/>
    <s v="GI"/>
    <s v="DS"/>
    <n v="0"/>
    <n v="0.91"/>
    <n v="0.15"/>
    <n v="0"/>
    <n v="1.7490000000000001"/>
    <n v="1.121"/>
    <n v="0"/>
    <n v="1"/>
    <n v="0.31"/>
    <n v="0"/>
    <n v="0"/>
    <n v="384"/>
    <n v="1.89"/>
    <n v="0.05"/>
    <n v="0"/>
    <n v="0"/>
    <n v="0"/>
    <n v="0.56000000000000005"/>
    <n v="0.35"/>
    <n v="0"/>
    <n v="1"/>
    <n v="0"/>
    <n v="0.9"/>
    <s v="N "/>
    <s v="N "/>
    <n v="70.966999999999999"/>
    <n v="42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990313186332071E-5"/>
    <n v="7.16920577628948E-5"/>
    <n v="4.5950141081878255E-5"/>
    <x v="0"/>
    <s v="gas-CT"/>
    <s v="p131"/>
    <s v="none"/>
    <n v="348"/>
    <n v="5.26"/>
    <n v="2059"/>
    <n v="2059"/>
    <n v="2059"/>
    <n v="2059"/>
    <x v="49"/>
    <s v="2009-1"/>
    <b v="1"/>
    <n v="10745"/>
    <s v="Utilities"/>
    <n v="3654"/>
    <s v="MA"/>
    <n v="2009"/>
    <s v="Potter Station 2    "/>
    <m/>
    <s v="CTX"/>
    <n v="3654"/>
    <n v="1802"/>
    <n v="1802"/>
    <n v="1"/>
    <n v="20310"/>
    <n v="1660"/>
    <s v="WAT2 "/>
    <n v="1"/>
    <s v="ET"/>
    <n v="2"/>
    <n v="0"/>
    <n v="9"/>
    <n v="5"/>
    <n v="5"/>
    <n v="1"/>
    <n v="1"/>
    <n v="1"/>
    <n v="0.1"/>
    <n v="5.8"/>
    <n v="5.74"/>
    <n v="0"/>
    <n v="0"/>
    <n v="0"/>
    <n v="0"/>
    <n v="2009"/>
    <n v="7"/>
    <n v="12"/>
    <n v="0"/>
    <n v="0"/>
    <n v="0"/>
    <n v="0"/>
    <n v="0"/>
    <n v="0"/>
    <n v="0"/>
    <n v="0"/>
    <n v="0"/>
    <n v="4.5999999999999999E-2"/>
    <n v="0.01"/>
    <n v="0.02"/>
    <n v="2.3E-2"/>
    <n v="2.4E-2"/>
    <n v="3.7999999999999999E-2"/>
    <n v="0.03"/>
    <n v="5.8000000000000003E-2"/>
    <n v="4.8000000000000001E-2"/>
    <n v="4.2000000000000003E-2"/>
    <n v="2.4E-2"/>
    <n v="1.4999999999999999E-2"/>
    <n v="3.7999999999999999E-2"/>
    <s v="GI"/>
    <s v="DS"/>
    <n v="0"/>
    <n v="0.91"/>
    <n v="0.15"/>
    <n v="0"/>
    <n v="1.7490000000000001"/>
    <n v="1.121"/>
    <n v="0"/>
    <n v="1"/>
    <n v="0.31"/>
    <n v="0"/>
    <n v="0"/>
    <n v="384"/>
    <n v="1.89"/>
    <n v="0.05"/>
    <n v="0"/>
    <n v="0"/>
    <n v="0"/>
    <n v="0.56000000000000005"/>
    <n v="0.35"/>
    <n v="0"/>
    <n v="1"/>
    <n v="0"/>
    <n v="0.9"/>
    <s v="N "/>
    <s v="N "/>
    <n v="70.966999999999999"/>
    <n v="42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870420455643826E-5"/>
    <n v="6.2737365376921053E-5"/>
    <n v="4.021074133077673E-5"/>
    <x v="0"/>
    <s v="gas-CT"/>
    <s v="p131"/>
    <s v="none"/>
    <n v="348"/>
    <n v="4.6029999999999998"/>
    <n v="2059"/>
    <n v="2059"/>
    <n v="2059"/>
    <n v="2059"/>
    <x v="49"/>
    <s v="2009-1"/>
    <b v="1"/>
    <n v="10745"/>
    <s v="Utilities"/>
    <n v="3641"/>
    <s v="MA"/>
    <n v="2009"/>
    <s v="Potter Station 2    "/>
    <m/>
    <s v="CTX"/>
    <n v="3641"/>
    <n v="1802"/>
    <n v="1802"/>
    <n v="1"/>
    <n v="4147"/>
    <n v="1660"/>
    <s v="WAT1 "/>
    <n v="1"/>
    <s v="ET"/>
    <n v="2"/>
    <n v="0"/>
    <n v="9"/>
    <n v="5"/>
    <n v="5"/>
    <n v="1"/>
    <n v="1"/>
    <n v="1"/>
    <n v="8.7999999999999995E-2"/>
    <n v="5.0750000000000002"/>
    <n v="5.0229999999999997"/>
    <n v="0"/>
    <n v="0"/>
    <n v="0"/>
    <n v="0"/>
    <n v="2009"/>
    <n v="7"/>
    <n v="12"/>
    <n v="0"/>
    <n v="0"/>
    <n v="0"/>
    <n v="0"/>
    <n v="0"/>
    <n v="0"/>
    <n v="0"/>
    <n v="0"/>
    <n v="0"/>
    <n v="4.5999999999999999E-2"/>
    <n v="0.01"/>
    <n v="0.02"/>
    <n v="2.3E-2"/>
    <n v="2.4E-2"/>
    <n v="3.7999999999999999E-2"/>
    <n v="0.03"/>
    <n v="5.8000000000000003E-2"/>
    <n v="4.8000000000000001E-2"/>
    <n v="4.2000000000000003E-2"/>
    <n v="2.4E-2"/>
    <n v="1.4999999999999999E-2"/>
    <n v="3.7999999999999999E-2"/>
    <s v="GI"/>
    <s v="DS"/>
    <n v="0"/>
    <n v="0.91"/>
    <n v="0.15"/>
    <n v="0"/>
    <n v="1.7490000000000001"/>
    <n v="1.121"/>
    <n v="0"/>
    <n v="1"/>
    <n v="0.31"/>
    <n v="0"/>
    <n v="0"/>
    <n v="384"/>
    <n v="1.89"/>
    <n v="0.05"/>
    <n v="0"/>
    <n v="0"/>
    <n v="0"/>
    <n v="0.56000000000000005"/>
    <n v="0.35"/>
    <n v="0"/>
    <n v="1"/>
    <n v="0"/>
    <n v="0.9"/>
    <s v="N "/>
    <s v="N "/>
    <n v="70.966999999999999"/>
    <n v="42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870420455643826E-5"/>
    <n v="6.2737365376921053E-5"/>
    <n v="4.021074133077673E-5"/>
    <x v="0"/>
    <s v="gas-CT"/>
    <s v="p131"/>
    <s v="none"/>
    <n v="348"/>
    <n v="4.6029999999999998"/>
    <n v="2059"/>
    <n v="2059"/>
    <n v="2059"/>
    <n v="2059"/>
    <x v="49"/>
    <s v="2009-1"/>
    <b v="1"/>
    <n v="10745"/>
    <s v="Utilities"/>
    <n v="3649"/>
    <s v="MA"/>
    <n v="2009"/>
    <s v="Potter Station 2    "/>
    <m/>
    <s v="CTX"/>
    <n v="3649"/>
    <n v="1802"/>
    <n v="1802"/>
    <n v="1"/>
    <n v="4147"/>
    <n v="1660"/>
    <s v="WAT2 "/>
    <n v="1"/>
    <s v="ET"/>
    <n v="2"/>
    <n v="0"/>
    <n v="9"/>
    <n v="5"/>
    <n v="5"/>
    <n v="1"/>
    <n v="1"/>
    <n v="1"/>
    <n v="8.7999999999999995E-2"/>
    <n v="5.0750000000000002"/>
    <n v="5.0229999999999997"/>
    <n v="0"/>
    <n v="0"/>
    <n v="0"/>
    <n v="0"/>
    <n v="2009"/>
    <n v="7"/>
    <n v="12"/>
    <n v="0"/>
    <n v="0"/>
    <n v="0"/>
    <n v="0"/>
    <n v="0"/>
    <n v="0"/>
    <n v="0"/>
    <n v="0"/>
    <n v="0"/>
    <n v="4.5999999999999999E-2"/>
    <n v="0.01"/>
    <n v="0.02"/>
    <n v="2.3E-2"/>
    <n v="2.4E-2"/>
    <n v="3.7999999999999999E-2"/>
    <n v="0.03"/>
    <n v="5.8000000000000003E-2"/>
    <n v="4.8000000000000001E-2"/>
    <n v="4.2000000000000003E-2"/>
    <n v="2.4E-2"/>
    <n v="1.4999999999999999E-2"/>
    <n v="3.7999999999999999E-2"/>
    <s v="GI"/>
    <s v="DS"/>
    <n v="0"/>
    <n v="0.91"/>
    <n v="0.15"/>
    <n v="0"/>
    <n v="1.7490000000000001"/>
    <n v="1.121"/>
    <n v="0"/>
    <n v="1"/>
    <n v="0.31"/>
    <n v="0"/>
    <n v="0"/>
    <n v="384"/>
    <n v="1.89"/>
    <n v="0.05"/>
    <n v="0"/>
    <n v="0"/>
    <n v="0"/>
    <n v="0.56000000000000005"/>
    <n v="0.35"/>
    <n v="0"/>
    <n v="1"/>
    <n v="0"/>
    <n v="0.9"/>
    <s v="N "/>
    <s v="N "/>
    <n v="70.966999999999999"/>
    <n v="42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117998752226842E-5"/>
    <n v="8.0660379817644746E-5"/>
    <n v="5.1698276601246287E-5"/>
    <x v="0"/>
    <s v="gas-CT"/>
    <s v="p131"/>
    <s v="none"/>
    <n v="348"/>
    <n v="5.9180000000000001"/>
    <n v="2059"/>
    <n v="2059"/>
    <n v="2059"/>
    <n v="2059"/>
    <x v="49"/>
    <s v="2009-1"/>
    <b v="1"/>
    <n v="10745"/>
    <s v="Utilities"/>
    <n v="3643"/>
    <s v="MA"/>
    <n v="2009"/>
    <s v="Potter Station 2    "/>
    <m/>
    <s v="CTX"/>
    <n v="3643"/>
    <n v="1802"/>
    <n v="1802"/>
    <n v="1"/>
    <n v="13441"/>
    <n v="1660"/>
    <s v="WAT1 "/>
    <n v="1"/>
    <s v="ET"/>
    <n v="2"/>
    <n v="0"/>
    <n v="9"/>
    <n v="5"/>
    <n v="5"/>
    <n v="1"/>
    <n v="1"/>
    <n v="1"/>
    <n v="0.113"/>
    <n v="6.5250000000000004"/>
    <n v="6.4580000000000002"/>
    <n v="0"/>
    <n v="0"/>
    <n v="0"/>
    <n v="0"/>
    <n v="2009"/>
    <n v="7"/>
    <n v="12"/>
    <n v="0"/>
    <n v="0"/>
    <n v="0"/>
    <n v="0"/>
    <n v="0"/>
    <n v="0"/>
    <n v="0"/>
    <n v="0"/>
    <n v="0"/>
    <n v="4.5999999999999999E-2"/>
    <n v="0.01"/>
    <n v="0.02"/>
    <n v="2.3E-2"/>
    <n v="2.4E-2"/>
    <n v="3.7999999999999999E-2"/>
    <n v="0.03"/>
    <n v="5.8000000000000003E-2"/>
    <n v="4.8000000000000001E-2"/>
    <n v="4.2000000000000003E-2"/>
    <n v="2.4E-2"/>
    <n v="1.4999999999999999E-2"/>
    <n v="3.7999999999999999E-2"/>
    <s v="GI"/>
    <s v="DS"/>
    <n v="0"/>
    <n v="0.91"/>
    <n v="0.15"/>
    <n v="0"/>
    <n v="1.7490000000000001"/>
    <n v="1.121"/>
    <n v="0"/>
    <n v="1"/>
    <n v="0.31"/>
    <n v="0"/>
    <n v="0"/>
    <n v="384"/>
    <n v="1.89"/>
    <n v="0.05"/>
    <n v="0"/>
    <n v="0"/>
    <n v="0"/>
    <n v="0.56000000000000005"/>
    <n v="0.35"/>
    <n v="0"/>
    <n v="1"/>
    <n v="0"/>
    <n v="0.9"/>
    <s v="N "/>
    <s v="N "/>
    <n v="70.966999999999999"/>
    <n v="42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117998752226842E-5"/>
    <n v="8.0660379817644746E-5"/>
    <n v="5.1698276601246287E-5"/>
    <x v="0"/>
    <s v="gas-CT"/>
    <s v="p131"/>
    <s v="none"/>
    <n v="348"/>
    <n v="5.9180000000000001"/>
    <n v="2059"/>
    <n v="2059"/>
    <n v="2059"/>
    <n v="2059"/>
    <x v="49"/>
    <s v="2009-1"/>
    <b v="1"/>
    <n v="10745"/>
    <s v="Utilities"/>
    <n v="3651"/>
    <s v="MA"/>
    <n v="2009"/>
    <s v="Potter Station 2    "/>
    <m/>
    <s v="CTX"/>
    <n v="3651"/>
    <n v="1802"/>
    <n v="1802"/>
    <n v="1"/>
    <n v="13441"/>
    <n v="1660"/>
    <s v="WAT2 "/>
    <n v="1"/>
    <s v="ET"/>
    <n v="2"/>
    <n v="0"/>
    <n v="9"/>
    <n v="5"/>
    <n v="5"/>
    <n v="1"/>
    <n v="1"/>
    <n v="1"/>
    <n v="0.113"/>
    <n v="6.5250000000000004"/>
    <n v="6.4580000000000002"/>
    <n v="0"/>
    <n v="0"/>
    <n v="0"/>
    <n v="0"/>
    <n v="2009"/>
    <n v="7"/>
    <n v="12"/>
    <n v="0"/>
    <n v="0"/>
    <n v="0"/>
    <n v="0"/>
    <n v="0"/>
    <n v="0"/>
    <n v="0"/>
    <n v="0"/>
    <n v="0"/>
    <n v="4.5999999999999999E-2"/>
    <n v="0.01"/>
    <n v="0.02"/>
    <n v="2.3E-2"/>
    <n v="2.4E-2"/>
    <n v="3.7999999999999999E-2"/>
    <n v="0.03"/>
    <n v="5.8000000000000003E-2"/>
    <n v="4.8000000000000001E-2"/>
    <n v="4.2000000000000003E-2"/>
    <n v="2.4E-2"/>
    <n v="1.4999999999999999E-2"/>
    <n v="3.7999999999999999E-2"/>
    <s v="GI"/>
    <s v="DS"/>
    <n v="0"/>
    <n v="0.91"/>
    <n v="0.15"/>
    <n v="0"/>
    <n v="1.7490000000000001"/>
    <n v="1.121"/>
    <n v="0"/>
    <n v="1"/>
    <n v="0.31"/>
    <n v="0"/>
    <n v="0"/>
    <n v="384"/>
    <n v="1.89"/>
    <n v="0.05"/>
    <n v="0"/>
    <n v="0"/>
    <n v="0"/>
    <n v="0.56000000000000005"/>
    <n v="0.35"/>
    <n v="0"/>
    <n v="1"/>
    <n v="0"/>
    <n v="0.9"/>
    <s v="N "/>
    <s v="N "/>
    <n v="70.966999999999999"/>
    <n v="42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16E-6"/>
    <n v="2.5632193561308642E-5"/>
    <n v="1.1502224764833867E-5"/>
    <x v="0"/>
    <s v="gas-CT"/>
    <s v="p131"/>
    <s v="none"/>
    <n v="348"/>
    <n v="1.2"/>
    <n v="2036"/>
    <n v="2036"/>
    <n v="2036"/>
    <n v="2036"/>
    <x v="26"/>
    <s v="1986-1"/>
    <b v="1"/>
    <n v="12268"/>
    <s v="Utilities"/>
    <n v="3655"/>
    <s v="MA"/>
    <n v="1986"/>
    <s v="High Street Station "/>
    <m/>
    <s v="CTX"/>
    <n v="3655"/>
    <n v="1803"/>
    <n v="1803"/>
    <n v="1"/>
    <n v="9442"/>
    <n v="1670"/>
    <n v="1"/>
    <n v="1"/>
    <s v="ET"/>
    <n v="2"/>
    <n v="0"/>
    <n v="9"/>
    <n v="5"/>
    <n v="5"/>
    <n v="1"/>
    <n v="1"/>
    <n v="1"/>
    <n v="1"/>
    <n v="1.2"/>
    <n v="1.3"/>
    <n v="0"/>
    <n v="0"/>
    <n v="0"/>
    <n v="0"/>
    <n v="1986"/>
    <n v="8"/>
    <n v="12"/>
    <n v="0"/>
    <n v="0"/>
    <n v="0"/>
    <n v="0"/>
    <n v="0"/>
    <n v="0"/>
    <n v="0"/>
    <n v="0"/>
    <n v="0"/>
    <n v="2E-3"/>
    <n v="8.0000000000000002E-3"/>
    <n v="3.0000000000000001E-3"/>
    <n v="3.0000000000000001E-3"/>
    <n v="1E-3"/>
    <n v="1E-3"/>
    <n v="1E-3"/>
    <n v="2E-3"/>
    <n v="1E-3"/>
    <n v="1E-3"/>
    <n v="1E-3"/>
    <n v="1E-3"/>
    <n v="2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70.87"/>
    <n v="42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16E-6"/>
    <n v="2.5632193561308642E-5"/>
    <n v="1.1502224764833867E-5"/>
    <x v="0"/>
    <s v="gas-CT"/>
    <s v="p131"/>
    <s v="none"/>
    <n v="348"/>
    <n v="1.2"/>
    <n v="2034"/>
    <n v="2034"/>
    <n v="2034"/>
    <n v="2034"/>
    <x v="11"/>
    <s v="1984-1"/>
    <b v="1"/>
    <n v="11325"/>
    <s v="Utilities"/>
    <n v="3656"/>
    <s v="MA"/>
    <n v="1984"/>
    <s v="High Street Station "/>
    <m/>
    <s v="CTX"/>
    <n v="3656"/>
    <n v="1803"/>
    <n v="1803"/>
    <n v="2"/>
    <n v="9442"/>
    <n v="1670"/>
    <n v="10"/>
    <n v="1"/>
    <s v="ET"/>
    <n v="2"/>
    <n v="0"/>
    <n v="9"/>
    <n v="5"/>
    <n v="5"/>
    <n v="1"/>
    <n v="1"/>
    <n v="1"/>
    <n v="1"/>
    <n v="1.2"/>
    <n v="1.3"/>
    <n v="0"/>
    <n v="0"/>
    <n v="0"/>
    <n v="0"/>
    <n v="1984"/>
    <n v="4"/>
    <n v="12"/>
    <n v="0"/>
    <n v="0"/>
    <n v="0"/>
    <n v="0"/>
    <n v="0"/>
    <n v="0"/>
    <n v="0"/>
    <n v="0"/>
    <n v="0"/>
    <n v="3.0000000000000001E-3"/>
    <n v="8.9999999999999993E-3"/>
    <n v="4.0000000000000001E-3"/>
    <n v="3.0000000000000001E-3"/>
    <n v="1E-3"/>
    <n v="2E-3"/>
    <n v="2E-3"/>
    <n v="3.0000000000000001E-3"/>
    <n v="2E-3"/>
    <n v="2E-3"/>
    <n v="1E-3"/>
    <n v="1E-3"/>
    <n v="3.000000000000000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70.87"/>
    <n v="42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16E-6"/>
    <n v="2.5632193561308642E-5"/>
    <n v="1.1502224764833867E-5"/>
    <x v="0"/>
    <s v="gas-CT"/>
    <s v="p131"/>
    <s v="none"/>
    <n v="348"/>
    <n v="1.2"/>
    <n v="2032"/>
    <n v="2032"/>
    <n v="2032"/>
    <n v="2032"/>
    <x v="24"/>
    <s v="1982-1"/>
    <b v="1"/>
    <n v="11325"/>
    <s v="Utilities"/>
    <n v="3657"/>
    <s v="MA"/>
    <n v="1982"/>
    <s v="High Street Station "/>
    <m/>
    <s v="CTX"/>
    <n v="3657"/>
    <n v="1803"/>
    <n v="1803"/>
    <n v="3"/>
    <n v="9442"/>
    <n v="1670"/>
    <n v="11"/>
    <n v="1"/>
    <s v="ET"/>
    <n v="2"/>
    <n v="0"/>
    <n v="9"/>
    <n v="5"/>
    <n v="5"/>
    <n v="1"/>
    <n v="1"/>
    <n v="1"/>
    <n v="1"/>
    <n v="1.2"/>
    <n v="1.1000000000000001"/>
    <n v="0"/>
    <n v="0"/>
    <n v="0"/>
    <n v="0"/>
    <n v="1982"/>
    <n v="9"/>
    <n v="12"/>
    <n v="0"/>
    <n v="0"/>
    <n v="0"/>
    <n v="0"/>
    <n v="0"/>
    <n v="0"/>
    <n v="0"/>
    <n v="0"/>
    <n v="0"/>
    <n v="4.0000000000000001E-3"/>
    <n v="0.01"/>
    <n v="5.0000000000000001E-3"/>
    <n v="4.0000000000000001E-3"/>
    <n v="1E-3"/>
    <n v="2E-3"/>
    <n v="2E-3"/>
    <n v="3.0000000000000001E-3"/>
    <n v="2E-3"/>
    <n v="2E-3"/>
    <n v="2E-3"/>
    <n v="2E-3"/>
    <n v="3.000000000000000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70.87"/>
    <n v="42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16E-6"/>
    <n v="2.5632193561308642E-5"/>
    <n v="1.1502224764833867E-5"/>
    <x v="0"/>
    <s v="gas-CT"/>
    <s v="p131"/>
    <s v="none"/>
    <n v="348"/>
    <n v="1.2"/>
    <n v="2033"/>
    <n v="2033"/>
    <n v="2033"/>
    <n v="2033"/>
    <x v="25"/>
    <s v="1983-1"/>
    <b v="1"/>
    <n v="11325"/>
    <s v="Utilities"/>
    <n v="3658"/>
    <s v="MA"/>
    <n v="1983"/>
    <s v="High Street Station "/>
    <m/>
    <s v="CTX"/>
    <n v="3658"/>
    <n v="1803"/>
    <n v="1803"/>
    <n v="4"/>
    <n v="9442"/>
    <n v="1670"/>
    <n v="12"/>
    <n v="1"/>
    <s v="ET"/>
    <n v="2"/>
    <n v="0"/>
    <n v="9"/>
    <n v="5"/>
    <n v="5"/>
    <n v="1"/>
    <n v="1"/>
    <n v="1"/>
    <n v="1"/>
    <n v="1.2"/>
    <n v="1.3"/>
    <n v="0"/>
    <n v="0"/>
    <n v="0"/>
    <n v="0"/>
    <n v="1983"/>
    <n v="8"/>
    <n v="12"/>
    <n v="0"/>
    <n v="0"/>
    <n v="0"/>
    <n v="0"/>
    <n v="0"/>
    <n v="0"/>
    <n v="0"/>
    <n v="0"/>
    <n v="0"/>
    <n v="3.0000000000000001E-3"/>
    <n v="8.9999999999999993E-3"/>
    <n v="4.0000000000000001E-3"/>
    <n v="3.0000000000000001E-3"/>
    <n v="1E-3"/>
    <n v="2E-3"/>
    <n v="2E-3"/>
    <n v="3.0000000000000001E-3"/>
    <n v="2E-3"/>
    <n v="2E-3"/>
    <n v="1E-3"/>
    <n v="1E-3"/>
    <n v="3.000000000000000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70.87"/>
    <n v="42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31"/>
    <s v="none"/>
    <n v="348"/>
    <n v="1.2"/>
    <n v="2001"/>
    <n v="2001"/>
    <n v="2001"/>
    <n v="2001"/>
    <x v="91"/>
    <s v="1951-1"/>
    <b v="0"/>
    <n v="11325"/>
    <s v="Utilities"/>
    <n v="3660"/>
    <s v="MA"/>
    <n v="1951"/>
    <s v="High Street Station "/>
    <m/>
    <s v="CTX"/>
    <n v="3660"/>
    <n v="1803"/>
    <n v="1803"/>
    <n v="6"/>
    <n v="9442"/>
    <n v="1670"/>
    <n v="6"/>
    <n v="1"/>
    <s v="ET"/>
    <n v="2"/>
    <n v="0"/>
    <n v="9"/>
    <n v="5"/>
    <n v="5"/>
    <n v="1"/>
    <n v="1"/>
    <n v="1"/>
    <n v="1"/>
    <n v="1.1000000000000001"/>
    <n v="1.2"/>
    <n v="0"/>
    <n v="0"/>
    <n v="0"/>
    <n v="0"/>
    <n v="1951"/>
    <n v="7"/>
    <n v="12"/>
    <n v="0"/>
    <n v="0"/>
    <n v="0"/>
    <n v="0"/>
    <n v="0"/>
    <n v="0"/>
    <n v="0"/>
    <n v="0"/>
    <n v="0"/>
    <n v="3.0000000000000001E-3"/>
    <n v="0.01"/>
    <n v="4.0000000000000001E-3"/>
    <n v="3.0000000000000001E-3"/>
    <n v="1E-3"/>
    <n v="2E-3"/>
    <n v="2E-3"/>
    <n v="3.0000000000000001E-3"/>
    <n v="2E-3"/>
    <n v="2E-3"/>
    <n v="2E-3"/>
    <n v="1E-3"/>
    <n v="3.000000000000000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70.87"/>
    <n v="42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31"/>
    <s v="none"/>
    <n v="348"/>
    <n v="1.3"/>
    <n v="2004"/>
    <n v="2004"/>
    <n v="2004"/>
    <n v="2004"/>
    <x v="68"/>
    <s v="1954-1"/>
    <b v="0"/>
    <n v="11285"/>
    <s v="Utilities"/>
    <n v="3659"/>
    <s v="MA"/>
    <n v="1954"/>
    <s v="High Street Station "/>
    <m/>
    <s v="CTX"/>
    <n v="3659"/>
    <n v="1803"/>
    <n v="1803"/>
    <n v="5"/>
    <n v="9442"/>
    <n v="1670"/>
    <n v="2"/>
    <n v="1"/>
    <s v="ET"/>
    <n v="2"/>
    <n v="0"/>
    <n v="9"/>
    <n v="5"/>
    <n v="5"/>
    <n v="1"/>
    <n v="1"/>
    <n v="1"/>
    <n v="1"/>
    <n v="1.3"/>
    <n v="1.3"/>
    <n v="0"/>
    <n v="0"/>
    <n v="0"/>
    <n v="0"/>
    <n v="1954"/>
    <n v="8"/>
    <n v="12"/>
    <n v="0"/>
    <n v="0"/>
    <n v="0"/>
    <n v="0"/>
    <n v="0"/>
    <n v="0"/>
    <n v="0"/>
    <n v="0"/>
    <n v="0"/>
    <n v="3.0000000000000001E-3"/>
    <n v="0.01"/>
    <n v="4.0000000000000001E-3"/>
    <n v="3.0000000000000001E-3"/>
    <n v="1E-3"/>
    <n v="2E-3"/>
    <n v="2E-3"/>
    <n v="3.0000000000000001E-3"/>
    <n v="2E-3"/>
    <n v="2E-3"/>
    <n v="2E-3"/>
    <n v="1E-3"/>
    <n v="3.0000000000000001E-3"/>
    <s v="GI"/>
    <s v="DS"/>
    <n v="0"/>
    <n v="0.91"/>
    <n v="0.15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0.87"/>
    <n v="42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31"/>
    <s v="none"/>
    <n v="348"/>
    <n v="1.3"/>
    <n v="2011"/>
    <n v="2011"/>
    <n v="2011"/>
    <n v="2011"/>
    <x v="7"/>
    <s v="1961-1"/>
    <b v="1"/>
    <n v="11332"/>
    <s v="Utilities"/>
    <n v="3663"/>
    <s v="MA"/>
    <n v="1961"/>
    <s v="High Street Station "/>
    <m/>
    <s v="CTX"/>
    <n v="3663"/>
    <n v="1805"/>
    <n v="1805"/>
    <n v="1"/>
    <n v="9442"/>
    <n v="1670"/>
    <n v="9"/>
    <n v="1"/>
    <s v="ET"/>
    <n v="2"/>
    <n v="0"/>
    <n v="9"/>
    <n v="5"/>
    <n v="5"/>
    <n v="1"/>
    <n v="1"/>
    <n v="1"/>
    <n v="1"/>
    <n v="1.3"/>
    <n v="1.3"/>
    <n v="0"/>
    <n v="0"/>
    <n v="0"/>
    <n v="0"/>
    <n v="1961"/>
    <n v="10"/>
    <n v="12"/>
    <n v="0"/>
    <n v="0"/>
    <n v="0"/>
    <n v="0"/>
    <n v="0"/>
    <n v="0"/>
    <n v="0"/>
    <n v="0"/>
    <n v="0"/>
    <n v="3.0000000000000001E-3"/>
    <n v="0.01"/>
    <n v="4.0000000000000001E-3"/>
    <n v="3.0000000000000001E-3"/>
    <n v="1E-3"/>
    <n v="2E-3"/>
    <n v="2E-3"/>
    <n v="3.0000000000000001E-3"/>
    <n v="2E-3"/>
    <n v="2E-3"/>
    <n v="2E-3"/>
    <n v="1E-3"/>
    <n v="3.000000000000000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70.87"/>
    <n v="42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546464682508486E-4"/>
    <n v="3.5713511718760403E-3"/>
    <n v="1.0138798109935107E-3"/>
    <x v="0"/>
    <s v="gas-CT"/>
    <s v="p131"/>
    <s v="none"/>
    <n v="348"/>
    <n v="16.100000000000001"/>
    <n v="2021"/>
    <n v="2021"/>
    <n v="2021"/>
    <n v="2021"/>
    <x v="17"/>
    <s v="1971-1"/>
    <b v="1"/>
    <n v="12723"/>
    <s v="Utilities"/>
    <n v="3664"/>
    <s v="MA"/>
    <n v="1971"/>
    <s v="Waters River        "/>
    <m/>
    <s v="CTX"/>
    <n v="3664"/>
    <n v="1806"/>
    <n v="1806"/>
    <n v="1"/>
    <n v="14605"/>
    <n v="1678"/>
    <n v="1"/>
    <n v="1"/>
    <s v="ET"/>
    <n v="2"/>
    <n v="0"/>
    <n v="9"/>
    <n v="5"/>
    <n v="5"/>
    <n v="1"/>
    <n v="1"/>
    <n v="1"/>
    <n v="1"/>
    <n v="21.3"/>
    <n v="22.1"/>
    <n v="0"/>
    <n v="0"/>
    <n v="0"/>
    <n v="0"/>
    <n v="1971"/>
    <n v="12"/>
    <n v="12"/>
    <n v="0"/>
    <n v="0"/>
    <n v="0"/>
    <n v="0"/>
    <n v="0"/>
    <n v="0"/>
    <n v="0"/>
    <n v="0"/>
    <n v="0"/>
    <n v="0.02"/>
    <n v="1.6E-2"/>
    <n v="7.0000000000000001E-3"/>
    <n v="6.0000000000000001E-3"/>
    <n v="7.0000000000000001E-3"/>
    <n v="1.9E-2"/>
    <n v="3.4000000000000002E-2"/>
    <n v="6.5000000000000002E-2"/>
    <n v="4.3999999999999997E-2"/>
    <n v="3.6999999999999998E-2"/>
    <n v="2.1000000000000001E-2"/>
    <n v="8.9999999999999993E-3"/>
    <n v="8.9999999999999993E-3"/>
    <s v="GI"/>
    <s v="DS"/>
    <n v="0"/>
    <n v="0.91"/>
    <n v="0.15"/>
    <n v="0"/>
    <n v="28.465"/>
    <n v="8.0809999999999995"/>
    <n v="0"/>
    <n v="1"/>
    <n v="0.63500000000000001"/>
    <n v="0"/>
    <n v="0"/>
    <n v="0"/>
    <n v="0"/>
    <n v="0"/>
    <n v="0"/>
    <n v="0"/>
    <n v="0"/>
    <n v="0"/>
    <n v="0.35"/>
    <n v="0"/>
    <n v="0"/>
    <n v="0"/>
    <n v="0.9"/>
    <s v="N "/>
    <s v="N "/>
    <n v="70.927999999999997"/>
    <n v="42.5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768147379907379E-4"/>
    <n v="6.7656031516906351E-3"/>
    <n v="1.9207039897703151E-3"/>
    <x v="0"/>
    <s v="gas-CT"/>
    <s v="p131"/>
    <s v="none"/>
    <n v="348"/>
    <n v="30.5"/>
    <n v="2040"/>
    <n v="2040"/>
    <n v="2040"/>
    <n v="2040"/>
    <x v="29"/>
    <s v="1990-1"/>
    <b v="1"/>
    <n v="12723"/>
    <s v="Utilities"/>
    <n v="3665"/>
    <s v="MA"/>
    <n v="1990"/>
    <s v="Waters River        "/>
    <m/>
    <s v="CTX"/>
    <n v="3665"/>
    <n v="1806"/>
    <n v="1806"/>
    <n v="2"/>
    <n v="14605"/>
    <n v="1678"/>
    <n v="2"/>
    <n v="1"/>
    <s v="ET"/>
    <n v="2"/>
    <n v="0"/>
    <n v="9"/>
    <n v="5"/>
    <n v="5"/>
    <n v="1"/>
    <n v="1"/>
    <n v="1"/>
    <n v="1"/>
    <n v="43.6"/>
    <n v="45.8"/>
    <n v="0"/>
    <n v="0"/>
    <n v="0"/>
    <n v="0"/>
    <n v="1990"/>
    <n v="11"/>
    <n v="12"/>
    <n v="0"/>
    <n v="0"/>
    <n v="0"/>
    <n v="0"/>
    <n v="0"/>
    <n v="0"/>
    <n v="0"/>
    <n v="0"/>
    <n v="0"/>
    <n v="1.9E-2"/>
    <n v="1.4999999999999999E-2"/>
    <n v="7.0000000000000001E-3"/>
    <n v="5.0000000000000001E-3"/>
    <n v="7.0000000000000001E-3"/>
    <n v="1.9E-2"/>
    <n v="3.4000000000000002E-2"/>
    <n v="6.5000000000000002E-2"/>
    <n v="4.3999999999999997E-2"/>
    <n v="3.6999999999999998E-2"/>
    <n v="1.9E-2"/>
    <n v="8.0000000000000002E-3"/>
    <n v="8.0000000000000002E-3"/>
    <s v="GI"/>
    <s v="DS"/>
    <n v="0"/>
    <n v="0.91"/>
    <n v="0.15"/>
    <n v="0"/>
    <n v="28.465"/>
    <n v="8.0809999999999995"/>
    <n v="0"/>
    <n v="1"/>
    <n v="0.318"/>
    <n v="0"/>
    <n v="0"/>
    <n v="805.4"/>
    <n v="3.96"/>
    <n v="0.05"/>
    <n v="0"/>
    <n v="0"/>
    <n v="0"/>
    <n v="0.68"/>
    <n v="0.35"/>
    <n v="0"/>
    <n v="1.5"/>
    <n v="0"/>
    <n v="0.9"/>
    <s v="N "/>
    <s v="N "/>
    <n v="70.927999999999997"/>
    <n v="42.5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3"/>
    <s v="none"/>
    <n v="218"/>
    <n v="19"/>
    <n v="2018"/>
    <n v="2018"/>
    <n v="2018"/>
    <n v="2018"/>
    <x v="14"/>
    <s v="1968-1"/>
    <b v="1"/>
    <n v="16230"/>
    <s v="Utilities"/>
    <n v="3865"/>
    <s v="MI"/>
    <n v="1968"/>
    <s v="St Clair            "/>
    <m/>
    <s v="CTX"/>
    <n v="3865"/>
    <n v="1908"/>
    <n v="1908"/>
    <n v="1"/>
    <n v="5109"/>
    <n v="1743"/>
    <n v="11"/>
    <n v="1"/>
    <s v="ET"/>
    <n v="1"/>
    <n v="0"/>
    <n v="9"/>
    <n v="10"/>
    <n v="10"/>
    <n v="7"/>
    <n v="3"/>
    <n v="4"/>
    <n v="1"/>
    <n v="18.5"/>
    <n v="23"/>
    <n v="0"/>
    <n v="0"/>
    <n v="0"/>
    <n v="0"/>
    <n v="1968"/>
    <n v="5"/>
    <n v="12"/>
    <n v="0"/>
    <n v="0"/>
    <n v="0"/>
    <n v="0"/>
    <n v="0"/>
    <n v="0"/>
    <n v="0"/>
    <n v="0"/>
    <n v="0"/>
    <n v="5.0000000000000001E-3"/>
    <n v="4.0000000000000001E-3"/>
    <n v="4.0000000000000001E-3"/>
    <n v="1.6E-2"/>
    <n v="0"/>
    <n v="0"/>
    <n v="4.0000000000000001E-3"/>
    <n v="5.0000000000000001E-3"/>
    <n v="1E-3"/>
    <n v="1.2E-2"/>
    <n v="1E-3"/>
    <n v="3.0000000000000001E-3"/>
    <n v="0"/>
    <s v="GI"/>
    <s v="DS"/>
    <n v="0"/>
    <n v="0.91"/>
    <n v="0.15"/>
    <n v="0"/>
    <n v="28.465"/>
    <n v="0.30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82.471999999999994"/>
    <n v="42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18E-5"/>
    <n v="8.5440645204362128E-5"/>
    <n v="1.9170374608056443E-5"/>
    <x v="0"/>
    <s v="gas-CT"/>
    <s v="p103"/>
    <s v="none"/>
    <n v="215"/>
    <n v="2"/>
    <n v="2030"/>
    <n v="2030"/>
    <n v="2030"/>
    <n v="2030"/>
    <x v="22"/>
    <s v="1980-1"/>
    <b v="1"/>
    <n v="12346"/>
    <s v="Utilities"/>
    <n v="4039"/>
    <s v="MI"/>
    <n v="1980"/>
    <s v="Clinton             "/>
    <m/>
    <s v="CTX"/>
    <n v="4039"/>
    <n v="1952"/>
    <n v="1952"/>
    <n v="1"/>
    <n v="3813"/>
    <n v="1818"/>
    <n v="6"/>
    <n v="1"/>
    <s v="ET"/>
    <n v="2"/>
    <n v="0"/>
    <n v="9"/>
    <n v="10"/>
    <n v="10"/>
    <n v="7"/>
    <n v="3"/>
    <n v="4"/>
    <n v="1"/>
    <n v="2"/>
    <n v="2"/>
    <n v="0"/>
    <n v="0"/>
    <n v="0"/>
    <n v="0"/>
    <n v="1980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3.975999999999999"/>
    <n v="42.0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3"/>
    <s v="none"/>
    <n v="215"/>
    <n v="3.5"/>
    <n v="2012"/>
    <n v="2012"/>
    <n v="2012"/>
    <n v="2012"/>
    <x v="3"/>
    <s v="1969-1"/>
    <b v="1"/>
    <n v="21586"/>
    <s v="Utilities"/>
    <n v="4040"/>
    <s v="MI"/>
    <n v="1969"/>
    <s v="Coldwater           "/>
    <m/>
    <s v="CTX"/>
    <n v="4040"/>
    <n v="1953"/>
    <n v="1953"/>
    <n v="1"/>
    <n v="3915"/>
    <n v="1819"/>
    <n v="3"/>
    <n v="1"/>
    <s v="ET"/>
    <n v="2"/>
    <n v="0"/>
    <n v="9"/>
    <n v="10"/>
    <n v="10"/>
    <n v="7"/>
    <n v="3"/>
    <n v="4"/>
    <n v="1"/>
    <n v="3.5"/>
    <n v="3.5"/>
    <n v="0"/>
    <n v="0"/>
    <n v="0"/>
    <n v="0"/>
    <n v="1969"/>
    <n v="9"/>
    <n v="9"/>
    <n v="0"/>
    <n v="0"/>
    <n v="0"/>
    <n v="0"/>
    <n v="0"/>
    <n v="0"/>
    <n v="0"/>
    <n v="0"/>
    <n v="0"/>
    <n v="0"/>
    <n v="3.0000000000000001E-3"/>
    <n v="2E-3"/>
    <n v="3.0000000000000001E-3"/>
    <n v="2E-3"/>
    <n v="2E-3"/>
    <n v="3.0000000000000001E-3"/>
    <n v="5.0000000000000001E-3"/>
    <n v="4.0000000000000001E-3"/>
    <n v="2E-3"/>
    <n v="2E-3"/>
    <n v="2E-3"/>
    <n v="3.0000000000000001E-3"/>
    <s v="GI"/>
    <s v="DS"/>
    <n v="0"/>
    <n v="0.80600000000000005"/>
    <n v="0.57799999999999996"/>
    <n v="0"/>
    <n v="2.7410000000000001"/>
    <n v="1.23"/>
    <n v="0"/>
    <n v="1"/>
    <n v="2.0539999999999998"/>
    <n v="0"/>
    <n v="0"/>
    <n v="0"/>
    <n v="0"/>
    <n v="0"/>
    <n v="0"/>
    <n v="0"/>
    <n v="0"/>
    <n v="0"/>
    <n v="0.35"/>
    <n v="0"/>
    <n v="0"/>
    <n v="0"/>
    <n v="0.9"/>
    <s v="N "/>
    <s v="N "/>
    <n v="84.995999999999995"/>
    <n v="41.93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3"/>
    <s v="none"/>
    <n v="212"/>
    <n v="1.4"/>
    <n v="2014"/>
    <n v="2014"/>
    <n v="2014"/>
    <n v="2014"/>
    <x v="2"/>
    <s v="1964-1"/>
    <b v="1"/>
    <n v="12346"/>
    <s v="Utilities"/>
    <n v="4056"/>
    <s v="MI"/>
    <n v="1964"/>
    <s v="Hart                "/>
    <m/>
    <s v="CTX"/>
    <n v="4056"/>
    <n v="1965"/>
    <n v="1965"/>
    <n v="1"/>
    <n v="8205"/>
    <n v="1827"/>
    <n v="4"/>
    <n v="1"/>
    <s v="ET"/>
    <n v="2"/>
    <n v="0"/>
    <n v="9"/>
    <n v="10"/>
    <n v="10"/>
    <n v="7"/>
    <n v="3"/>
    <n v="4"/>
    <n v="1"/>
    <n v="1.4"/>
    <n v="1.4"/>
    <n v="0"/>
    <n v="0"/>
    <n v="0"/>
    <n v="0"/>
    <n v="1964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6.366"/>
    <n v="43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47819851095916E-5"/>
    <n v="7.2624548423707815E-5"/>
    <n v="1.6294818416847978E-5"/>
    <x v="0"/>
    <s v="gas-CT"/>
    <s v="p103"/>
    <s v="none"/>
    <n v="212"/>
    <n v="1.7"/>
    <n v="2035"/>
    <n v="2035"/>
    <n v="2035"/>
    <n v="2035"/>
    <x v="12"/>
    <s v="1985-1"/>
    <b v="1"/>
    <n v="12346"/>
    <s v="Utilities"/>
    <n v="4057"/>
    <s v="MI"/>
    <n v="1985"/>
    <s v="Hart                "/>
    <m/>
    <s v="CTX"/>
    <n v="4057"/>
    <n v="1965"/>
    <n v="1965"/>
    <n v="2"/>
    <n v="8205"/>
    <n v="1827"/>
    <s v="IC1  "/>
    <n v="1"/>
    <s v="ET"/>
    <n v="2"/>
    <n v="0"/>
    <n v="9"/>
    <n v="10"/>
    <n v="10"/>
    <n v="7"/>
    <n v="3"/>
    <n v="4"/>
    <n v="1"/>
    <n v="1.7"/>
    <n v="1.7"/>
    <n v="0"/>
    <n v="0"/>
    <n v="0"/>
    <n v="0"/>
    <n v="1985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6.366"/>
    <n v="43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18E-5"/>
    <n v="8.5440645204362128E-5"/>
    <n v="1.9170374608056443E-5"/>
    <x v="0"/>
    <s v="gas-CT"/>
    <s v="p103"/>
    <s v="none"/>
    <n v="212"/>
    <n v="2"/>
    <n v="2035"/>
    <n v="2035"/>
    <n v="2035"/>
    <n v="2035"/>
    <x v="12"/>
    <s v="1985-1"/>
    <b v="1"/>
    <n v="12346"/>
    <s v="Utilities"/>
    <n v="4058"/>
    <s v="MI"/>
    <n v="1985"/>
    <s v="Hart                "/>
    <m/>
    <s v="CTX"/>
    <n v="4058"/>
    <n v="1965"/>
    <n v="1965"/>
    <n v="3"/>
    <n v="8205"/>
    <n v="1827"/>
    <s v="IC3  "/>
    <n v="1"/>
    <s v="ET"/>
    <n v="2"/>
    <n v="0"/>
    <n v="9"/>
    <n v="10"/>
    <n v="10"/>
    <n v="7"/>
    <n v="3"/>
    <n v="4"/>
    <n v="1"/>
    <n v="2"/>
    <n v="2"/>
    <n v="0"/>
    <n v="0"/>
    <n v="0"/>
    <n v="0"/>
    <n v="1985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6.366"/>
    <n v="43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3"/>
    <s v="none"/>
    <n v="215"/>
    <n v="2.4"/>
    <n v="2004"/>
    <n v="2004"/>
    <n v="2004"/>
    <n v="2004"/>
    <x v="68"/>
    <s v="1954-1"/>
    <b v="0"/>
    <n v="12346"/>
    <s v="Utilities"/>
    <n v="4061"/>
    <s v="MI"/>
    <n v="1954"/>
    <s v="Hillsdale           "/>
    <m/>
    <s v="CTX"/>
    <n v="4061"/>
    <n v="1967"/>
    <n v="1967"/>
    <n v="1"/>
    <n v="8631"/>
    <n v="1829"/>
    <n v="3"/>
    <n v="1"/>
    <s v="ET"/>
    <n v="2"/>
    <n v="0"/>
    <n v="9"/>
    <n v="10"/>
    <n v="10"/>
    <n v="7"/>
    <n v="3"/>
    <n v="4"/>
    <n v="1"/>
    <n v="3.5"/>
    <n v="2.4"/>
    <n v="0"/>
    <n v="0"/>
    <n v="0"/>
    <n v="0"/>
    <n v="1954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4.632000000000005"/>
    <n v="41.90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3"/>
    <s v="none"/>
    <n v="215"/>
    <n v="3.7"/>
    <n v="2010"/>
    <n v="2010"/>
    <n v="2010"/>
    <n v="2010"/>
    <x v="6"/>
    <s v="1960-1"/>
    <b v="0"/>
    <n v="12346"/>
    <s v="Utilities"/>
    <n v="4062"/>
    <s v="MI"/>
    <n v="1960"/>
    <s v="Hillsdale           "/>
    <m/>
    <s v="CTX"/>
    <n v="4062"/>
    <n v="1967"/>
    <n v="1967"/>
    <n v="2"/>
    <n v="8631"/>
    <n v="1829"/>
    <n v="4"/>
    <n v="1"/>
    <s v="ET"/>
    <n v="2"/>
    <n v="0"/>
    <n v="9"/>
    <n v="10"/>
    <n v="10"/>
    <n v="7"/>
    <n v="3"/>
    <n v="4"/>
    <n v="1"/>
    <n v="4.0999999999999996"/>
    <n v="3.7"/>
    <n v="0"/>
    <n v="0"/>
    <n v="0"/>
    <n v="0"/>
    <n v="1960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4.632000000000005"/>
    <n v="41.90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639877156551251E-5"/>
    <n v="1.1961690328610698E-4"/>
    <n v="5.3677048902558036E-5"/>
    <x v="0"/>
    <s v="gas-CT"/>
    <s v="p103"/>
    <s v="none"/>
    <n v="215"/>
    <n v="5.6"/>
    <n v="2023"/>
    <n v="2023"/>
    <n v="2023"/>
    <n v="2023"/>
    <x v="81"/>
    <s v="1973-1"/>
    <b v="1"/>
    <n v="10745"/>
    <s v="Utilities"/>
    <n v="4063"/>
    <s v="MI"/>
    <n v="1973"/>
    <s v="Hillsdale           "/>
    <m/>
    <s v="CTX"/>
    <n v="4063"/>
    <n v="1967"/>
    <n v="1967"/>
    <n v="3"/>
    <n v="8631"/>
    <n v="1829"/>
    <n v="5"/>
    <n v="1"/>
    <s v="ET"/>
    <n v="2"/>
    <n v="0"/>
    <n v="9"/>
    <n v="10"/>
    <n v="10"/>
    <n v="7"/>
    <n v="3"/>
    <n v="4"/>
    <n v="1"/>
    <n v="5.6"/>
    <n v="5.6"/>
    <n v="0"/>
    <n v="0"/>
    <n v="0"/>
    <n v="0"/>
    <n v="1973"/>
    <n v="9"/>
    <n v="12"/>
    <n v="0"/>
    <n v="0"/>
    <n v="0"/>
    <n v="0"/>
    <n v="0"/>
    <n v="0"/>
    <n v="0"/>
    <n v="0"/>
    <n v="0"/>
    <n v="2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4.632000000000005"/>
    <n v="41.90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75701123916206E-5"/>
    <n v="1.2816096780654321E-4"/>
    <n v="5.7511123824169334E-5"/>
    <x v="0"/>
    <s v="gas-CT"/>
    <s v="p103"/>
    <s v="none"/>
    <n v="215"/>
    <n v="6"/>
    <n v="2026"/>
    <n v="2026"/>
    <n v="2026"/>
    <n v="2026"/>
    <x v="70"/>
    <s v="1976-1"/>
    <b v="1"/>
    <n v="10745"/>
    <s v="Utilities"/>
    <n v="4064"/>
    <s v="MI"/>
    <n v="1976"/>
    <s v="Hillsdale           "/>
    <m/>
    <s v="CTX"/>
    <n v="4064"/>
    <n v="1967"/>
    <n v="1967"/>
    <n v="4"/>
    <n v="8631"/>
    <n v="1829"/>
    <n v="6"/>
    <n v="1"/>
    <s v="ET"/>
    <n v="2"/>
    <n v="0"/>
    <n v="9"/>
    <n v="10"/>
    <n v="10"/>
    <n v="7"/>
    <n v="3"/>
    <n v="4"/>
    <n v="1"/>
    <n v="6"/>
    <n v="6"/>
    <n v="0"/>
    <n v="0"/>
    <n v="0"/>
    <n v="0"/>
    <n v="1976"/>
    <n v="4"/>
    <n v="12"/>
    <n v="0"/>
    <n v="0"/>
    <n v="0"/>
    <n v="0"/>
    <n v="0"/>
    <n v="0"/>
    <n v="0"/>
    <n v="0"/>
    <n v="0"/>
    <n v="2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4.632000000000005"/>
    <n v="41.90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3"/>
    <s v="none"/>
    <n v="215"/>
    <n v="0.9"/>
    <n v="2018"/>
    <n v="2018"/>
    <n v="2018"/>
    <n v="2018"/>
    <x v="14"/>
    <s v="1953-1"/>
    <b v="1"/>
    <n v="12346"/>
    <s v="Utilities"/>
    <n v="4089"/>
    <s v="MI"/>
    <n v="1953"/>
    <s v="Marshall (MI)       "/>
    <m/>
    <s v="CTX"/>
    <n v="4089"/>
    <n v="1986"/>
    <n v="1986"/>
    <n v="1"/>
    <n v="11713"/>
    <n v="1844"/>
    <s v="IC2  "/>
    <n v="1"/>
    <s v="ET"/>
    <n v="2"/>
    <n v="0"/>
    <n v="9"/>
    <n v="10"/>
    <n v="10"/>
    <n v="7"/>
    <n v="3"/>
    <n v="4"/>
    <n v="1"/>
    <n v="1.1000000000000001"/>
    <n v="0.9"/>
    <n v="0"/>
    <n v="0"/>
    <n v="0"/>
    <n v="0"/>
    <n v="1953"/>
    <n v="11"/>
    <n v="9"/>
    <n v="0"/>
    <n v="0"/>
    <n v="0"/>
    <n v="0"/>
    <n v="0"/>
    <n v="0"/>
    <n v="0"/>
    <n v="0"/>
    <n v="0"/>
    <n v="1E-3"/>
    <n v="1E-3"/>
    <n v="1E-3"/>
    <n v="1E-3"/>
    <n v="2E-3"/>
    <n v="1E-3"/>
    <n v="1E-3"/>
    <n v="2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4.941000000000003"/>
    <n v="42.2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4806386892401317E-5"/>
    <n v="4.0584306472072014E-5"/>
    <n v="1.821185587765362E-5"/>
    <x v="0"/>
    <s v="gas-CT"/>
    <s v="p103"/>
    <s v="none"/>
    <n v="215"/>
    <n v="1.9"/>
    <n v="2023"/>
    <n v="2023"/>
    <n v="2023"/>
    <n v="2023"/>
    <x v="81"/>
    <s v="1973-1"/>
    <b v="1"/>
    <n v="25000"/>
    <s v="Utilities"/>
    <n v="4090"/>
    <s v="MI"/>
    <n v="1973"/>
    <s v="Marshall (MI)       "/>
    <m/>
    <s v="CTX"/>
    <n v="4090"/>
    <n v="1986"/>
    <n v="1986"/>
    <n v="2"/>
    <n v="11713"/>
    <n v="1844"/>
    <s v="IC3  "/>
    <n v="1"/>
    <s v="ET"/>
    <n v="2"/>
    <n v="0"/>
    <n v="9"/>
    <n v="10"/>
    <n v="10"/>
    <n v="7"/>
    <n v="3"/>
    <n v="4"/>
    <n v="1"/>
    <n v="2.1"/>
    <n v="1.9"/>
    <n v="0"/>
    <n v="0"/>
    <n v="0"/>
    <n v="0"/>
    <n v="1973"/>
    <n v="8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2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4.941000000000003"/>
    <n v="42.2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3"/>
    <s v="none"/>
    <n v="215"/>
    <n v="1.4"/>
    <n v="1998"/>
    <n v="1998"/>
    <n v="1998"/>
    <n v="1998"/>
    <x v="58"/>
    <s v="1948-1"/>
    <b v="0"/>
    <n v="25000"/>
    <s v="Utilities"/>
    <n v="4092"/>
    <s v="MI"/>
    <n v="1948"/>
    <s v="Marshall (MI)       "/>
    <m/>
    <s v="CTX"/>
    <n v="4092"/>
    <n v="1988"/>
    <n v="1988"/>
    <n v="1"/>
    <n v="11713"/>
    <n v="1844"/>
    <s v="IC5  "/>
    <n v="1"/>
    <s v="ET"/>
    <n v="2"/>
    <n v="0"/>
    <n v="9"/>
    <n v="10"/>
    <n v="10"/>
    <n v="7"/>
    <n v="3"/>
    <n v="4"/>
    <n v="1"/>
    <n v="1.7"/>
    <n v="1.4"/>
    <n v="0"/>
    <n v="0"/>
    <n v="0"/>
    <n v="0"/>
    <n v="1948"/>
    <n v="4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2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4.941000000000003"/>
    <n v="42.2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639877156551251E-5"/>
    <n v="1.1961690328610698E-4"/>
    <n v="5.3677048902558036E-5"/>
    <x v="0"/>
    <s v="gas-CT"/>
    <s v="p103"/>
    <s v="none"/>
    <n v="215"/>
    <n v="5.6"/>
    <n v="2028"/>
    <n v="2028"/>
    <n v="2028"/>
    <n v="2028"/>
    <x v="79"/>
    <s v="1978-1"/>
    <b v="1"/>
    <n v="25000"/>
    <s v="Utilities"/>
    <n v="4093"/>
    <s v="MI"/>
    <n v="1978"/>
    <s v="Marshall (MI)       "/>
    <m/>
    <s v="CTX"/>
    <n v="4093"/>
    <n v="1988"/>
    <n v="1988"/>
    <n v="2"/>
    <n v="11713"/>
    <n v="1844"/>
    <s v="IC6  "/>
    <n v="1"/>
    <s v="ET"/>
    <n v="2"/>
    <n v="0"/>
    <n v="9"/>
    <n v="10"/>
    <n v="10"/>
    <n v="7"/>
    <n v="3"/>
    <n v="4"/>
    <n v="1"/>
    <n v="5.7"/>
    <n v="5.6"/>
    <n v="0"/>
    <n v="0"/>
    <n v="0"/>
    <n v="0"/>
    <n v="1978"/>
    <n v="7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2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4.941000000000003"/>
    <n v="42.2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47819851095916E-5"/>
    <n v="7.8692049915509753E-5"/>
    <n v="1.6281570596996883E-5"/>
    <x v="0"/>
    <s v="gas-CT"/>
    <s v="p103"/>
    <s v="none"/>
    <n v="215"/>
    <n v="1.7"/>
    <n v="2045"/>
    <n v="2045"/>
    <n v="2045"/>
    <n v="2045"/>
    <x v="33"/>
    <s v="1995-1"/>
    <b v="1"/>
    <n v="12346"/>
    <s v="Utilities"/>
    <n v="4102"/>
    <s v="MI"/>
    <n v="1995"/>
    <s v="Frank Jenkins       "/>
    <m/>
    <s v="CTX"/>
    <n v="4102"/>
    <n v="1992"/>
    <n v="1992"/>
    <n v="1"/>
    <n v="15246"/>
    <n v="1851"/>
    <n v="5"/>
    <n v="1"/>
    <s v="ET"/>
    <n v="2"/>
    <n v="0"/>
    <n v="9"/>
    <n v="10"/>
    <n v="10"/>
    <n v="7"/>
    <n v="3"/>
    <n v="4"/>
    <n v="1"/>
    <n v="2"/>
    <n v="1.7"/>
    <n v="0"/>
    <n v="0"/>
    <n v="0"/>
    <n v="0"/>
    <n v="1995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94"/>
    <n v="1.2290000000000001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896000000000001"/>
    <n v="42.8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88E-6"/>
    <n v="4.6289441126770437E-5"/>
    <n v="9.5773944688216938E-6"/>
    <x v="0"/>
    <s v="gas-CT"/>
    <s v="p103"/>
    <s v="none"/>
    <n v="215"/>
    <n v="1"/>
    <n v="2052"/>
    <n v="2052"/>
    <n v="2052"/>
    <n v="2052"/>
    <x v="57"/>
    <s v="2002-1"/>
    <b v="1"/>
    <n v="12346"/>
    <s v="Utilities"/>
    <n v="4103"/>
    <s v="MI"/>
    <n v="2002"/>
    <s v="Frank Jenkins       "/>
    <m/>
    <s v="CTX"/>
    <n v="4103"/>
    <n v="1992"/>
    <n v="1992"/>
    <n v="2"/>
    <n v="15246"/>
    <n v="1851"/>
    <n v="6"/>
    <n v="1"/>
    <s v="ET"/>
    <n v="2"/>
    <n v="0"/>
    <n v="9"/>
    <n v="10"/>
    <n v="10"/>
    <n v="7"/>
    <n v="3"/>
    <n v="4"/>
    <n v="1"/>
    <n v="1"/>
    <n v="1"/>
    <n v="0"/>
    <n v="0"/>
    <n v="0"/>
    <n v="0"/>
    <n v="2002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94"/>
    <n v="1.2290000000000001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896000000000001"/>
    <n v="42.8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3"/>
    <s v="none"/>
    <n v="215"/>
    <n v="1.3"/>
    <n v="2008"/>
    <n v="2008"/>
    <n v="2008"/>
    <n v="2008"/>
    <x v="48"/>
    <s v="1958-1"/>
    <b v="0"/>
    <n v="16260"/>
    <s v="Utilities"/>
    <n v="4104"/>
    <s v="MI"/>
    <n v="1958"/>
    <s v="St Louis            "/>
    <m/>
    <s v="CTX"/>
    <n v="4104"/>
    <n v="1993"/>
    <n v="1993"/>
    <n v="1"/>
    <n v="17886"/>
    <n v="1852"/>
    <n v="1"/>
    <n v="1"/>
    <s v="ET"/>
    <n v="2"/>
    <n v="0"/>
    <n v="9"/>
    <n v="10"/>
    <n v="10"/>
    <n v="7"/>
    <n v="3"/>
    <n v="4"/>
    <n v="1"/>
    <n v="1.3"/>
    <n v="1.3"/>
    <n v="0"/>
    <n v="0"/>
    <n v="0"/>
    <n v="0"/>
    <n v="1958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600999999999999"/>
    <n v="43.4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721187271797111E-6"/>
    <n v="4.6992354862399177E-5"/>
    <n v="1.0543706034431044E-5"/>
    <x v="0"/>
    <s v="gas-CT"/>
    <s v="p103"/>
    <s v="none"/>
    <n v="215"/>
    <n v="1.1000000000000001"/>
    <n v="2046"/>
    <n v="2046"/>
    <n v="2046"/>
    <n v="2046"/>
    <x v="10"/>
    <s v="1996-1"/>
    <b v="1"/>
    <n v="16260"/>
    <s v="Utilities"/>
    <n v="4109"/>
    <s v="MI"/>
    <n v="1996"/>
    <s v="St Louis            "/>
    <m/>
    <s v="CTX"/>
    <n v="4109"/>
    <n v="1996"/>
    <n v="1996"/>
    <n v="1"/>
    <n v="17886"/>
    <n v="1852"/>
    <n v="7"/>
    <n v="1"/>
    <s v="ET"/>
    <n v="2"/>
    <n v="0"/>
    <n v="9"/>
    <n v="10"/>
    <n v="10"/>
    <n v="7"/>
    <n v="3"/>
    <n v="4"/>
    <n v="1"/>
    <n v="1.1000000000000001"/>
    <n v="1.1000000000000001"/>
    <n v="0"/>
    <n v="0"/>
    <n v="0"/>
    <n v="0"/>
    <n v="1996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600999999999999"/>
    <n v="43.4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75701123916206E-5"/>
    <n v="1.2816096780654321E-4"/>
    <n v="5.7511123824169334E-5"/>
    <x v="0"/>
    <s v="gas-CT"/>
    <s v="p104"/>
    <s v="none"/>
    <n v="213"/>
    <n v="6"/>
    <n v="2031"/>
    <n v="2031"/>
    <n v="2031"/>
    <n v="2031"/>
    <x v="23"/>
    <s v="1981-1"/>
    <b v="1"/>
    <n v="24337"/>
    <s v="Utilities"/>
    <n v="4118"/>
    <s v="MI"/>
    <n v="1981"/>
    <s v="Sturgis City Diesel "/>
    <m/>
    <s v="CTX"/>
    <n v="4118"/>
    <n v="2001"/>
    <n v="2001"/>
    <n v="1"/>
    <n v="18252"/>
    <n v="1855"/>
    <n v="6"/>
    <n v="1"/>
    <s v="ET"/>
    <n v="2"/>
    <n v="0"/>
    <n v="9"/>
    <n v="10"/>
    <n v="11"/>
    <n v="7"/>
    <n v="3"/>
    <n v="4"/>
    <n v="1"/>
    <n v="6"/>
    <n v="6"/>
    <n v="0"/>
    <n v="0"/>
    <n v="0"/>
    <n v="0"/>
    <n v="1981"/>
    <n v="12"/>
    <n v="12"/>
    <n v="0"/>
    <n v="0"/>
    <n v="0"/>
    <n v="0"/>
    <n v="0"/>
    <n v="0"/>
    <n v="0"/>
    <n v="0"/>
    <n v="0"/>
    <n v="2E-3"/>
    <n v="1E-3"/>
    <n v="1E-3"/>
    <n v="1E-3"/>
    <n v="0"/>
    <n v="1E-3"/>
    <n v="1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5.426000000000002"/>
    <n v="41.7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3"/>
    <s v="none"/>
    <n v="212"/>
    <n v="1.5"/>
    <n v="2016"/>
    <n v="2016"/>
    <n v="2016"/>
    <n v="2016"/>
    <x v="0"/>
    <s v="1966-1"/>
    <b v="1"/>
    <n v="18565"/>
    <s v="Utilities"/>
    <n v="4135"/>
    <s v="MI"/>
    <n v="1966"/>
    <s v="Zeeland             "/>
    <m/>
    <s v="CTX"/>
    <n v="4135"/>
    <n v="2006"/>
    <n v="2006"/>
    <n v="1"/>
    <n v="21158"/>
    <n v="1867"/>
    <n v="1"/>
    <n v="1"/>
    <s v="ET"/>
    <n v="2"/>
    <n v="0"/>
    <n v="9"/>
    <n v="10"/>
    <n v="10"/>
    <n v="7"/>
    <n v="3"/>
    <n v="4"/>
    <n v="1"/>
    <n v="1.4"/>
    <n v="1.5"/>
    <n v="0"/>
    <n v="0"/>
    <n v="0"/>
    <n v="0"/>
    <n v="1966"/>
    <n v="11"/>
    <n v="12"/>
    <n v="0"/>
    <n v="0"/>
    <n v="0"/>
    <n v="0"/>
    <n v="0"/>
    <n v="0"/>
    <n v="0"/>
    <n v="0"/>
    <n v="0"/>
    <n v="2E-3"/>
    <n v="1E-3"/>
    <n v="1E-3"/>
    <n v="1E-3"/>
    <n v="1E-3"/>
    <n v="1E-3"/>
    <n v="1E-3"/>
    <n v="2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6.055999999999997"/>
    <n v="42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3"/>
    <s v="none"/>
    <n v="212"/>
    <n v="1.5"/>
    <n v="2013"/>
    <n v="2013"/>
    <n v="2013"/>
    <n v="2013"/>
    <x v="5"/>
    <s v="1963-1"/>
    <b v="1"/>
    <n v="18565"/>
    <s v="Utilities"/>
    <n v="4140"/>
    <s v="MI"/>
    <n v="1963"/>
    <s v="Zeeland             "/>
    <m/>
    <s v="CTX"/>
    <n v="4140"/>
    <n v="2006"/>
    <n v="2006"/>
    <n v="6"/>
    <n v="21158"/>
    <n v="1867"/>
    <n v="8"/>
    <n v="1"/>
    <s v="ET"/>
    <n v="2"/>
    <n v="0"/>
    <n v="9"/>
    <n v="10"/>
    <n v="10"/>
    <n v="7"/>
    <n v="3"/>
    <n v="4"/>
    <n v="1"/>
    <n v="1.7"/>
    <n v="1.5"/>
    <n v="0"/>
    <n v="0"/>
    <n v="0"/>
    <n v="0"/>
    <n v="1963"/>
    <n v="1"/>
    <n v="12"/>
    <n v="0"/>
    <n v="0"/>
    <n v="0"/>
    <n v="0"/>
    <n v="0"/>
    <n v="0"/>
    <n v="0"/>
    <n v="0"/>
    <n v="0"/>
    <n v="2E-3"/>
    <n v="1E-3"/>
    <n v="1E-3"/>
    <n v="1E-3"/>
    <n v="1E-3"/>
    <n v="1E-3"/>
    <n v="1E-3"/>
    <n v="2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6.055999999999997"/>
    <n v="42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75701123916206E-5"/>
    <n v="1.2816096780654321E-4"/>
    <n v="5.7511123824169334E-5"/>
    <x v="0"/>
    <s v="gas-CT"/>
    <s v="p103"/>
    <s v="none"/>
    <n v="212"/>
    <n v="6"/>
    <n v="2024"/>
    <n v="2024"/>
    <n v="2024"/>
    <n v="2024"/>
    <x v="19"/>
    <s v="1974-1"/>
    <b v="1"/>
    <n v="18289"/>
    <s v="Utilities"/>
    <n v="4136"/>
    <s v="MI"/>
    <n v="1974"/>
    <s v="Zeeland             "/>
    <m/>
    <s v="CTX"/>
    <n v="4136"/>
    <n v="2006"/>
    <n v="2006"/>
    <n v="2"/>
    <n v="21158"/>
    <n v="1867"/>
    <n v="10"/>
    <n v="1"/>
    <s v="ET"/>
    <n v="2"/>
    <n v="0"/>
    <n v="9"/>
    <n v="10"/>
    <n v="10"/>
    <n v="7"/>
    <n v="3"/>
    <n v="4"/>
    <n v="1"/>
    <n v="5.6"/>
    <n v="6.2"/>
    <n v="0"/>
    <n v="0"/>
    <n v="0"/>
    <n v="0"/>
    <n v="1974"/>
    <n v="12"/>
    <n v="12"/>
    <n v="0"/>
    <n v="0"/>
    <n v="0"/>
    <n v="0"/>
    <n v="0"/>
    <n v="0"/>
    <n v="0"/>
    <n v="0"/>
    <n v="0"/>
    <n v="2E-3"/>
    <n v="1E-3"/>
    <n v="1E-3"/>
    <n v="1E-3"/>
    <n v="1E-3"/>
    <n v="1E-3"/>
    <n v="1E-3"/>
    <n v="2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6.055999999999997"/>
    <n v="42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874145321772862E-5"/>
    <n v="1.3670503232697943E-4"/>
    <n v="6.1345198745780619E-5"/>
    <x v="0"/>
    <s v="gas-CT"/>
    <s v="p103"/>
    <s v="none"/>
    <n v="212"/>
    <n v="6.4"/>
    <n v="2030"/>
    <n v="2030"/>
    <n v="2030"/>
    <n v="2030"/>
    <x v="22"/>
    <s v="1980-1"/>
    <b v="1"/>
    <n v="18273"/>
    <s v="Utilities"/>
    <n v="4137"/>
    <s v="MI"/>
    <n v="1980"/>
    <s v="Zeeland             "/>
    <m/>
    <s v="CTX"/>
    <n v="4137"/>
    <n v="2006"/>
    <n v="2006"/>
    <n v="3"/>
    <n v="21158"/>
    <n v="1867"/>
    <n v="11"/>
    <n v="1"/>
    <s v="ET"/>
    <n v="2"/>
    <n v="0"/>
    <n v="9"/>
    <n v="10"/>
    <n v="10"/>
    <n v="7"/>
    <n v="3"/>
    <n v="4"/>
    <n v="1"/>
    <n v="6"/>
    <n v="6.6"/>
    <n v="0"/>
    <n v="0"/>
    <n v="0"/>
    <n v="0"/>
    <n v="1980"/>
    <n v="7"/>
    <n v="12"/>
    <n v="0"/>
    <n v="0"/>
    <n v="0"/>
    <n v="0"/>
    <n v="0"/>
    <n v="0"/>
    <n v="0"/>
    <n v="0"/>
    <n v="0"/>
    <n v="2E-3"/>
    <n v="1E-3"/>
    <n v="1E-3"/>
    <n v="1E-3"/>
    <n v="1E-3"/>
    <n v="1E-3"/>
    <n v="1E-3"/>
    <n v="2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6.055999999999997"/>
    <n v="42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3"/>
    <s v="none"/>
    <n v="212"/>
    <n v="1.2"/>
    <n v="2017"/>
    <n v="2017"/>
    <n v="2017"/>
    <n v="2017"/>
    <x v="56"/>
    <s v="1967-1"/>
    <b v="1"/>
    <n v="18591"/>
    <s v="Utilities"/>
    <n v="4138"/>
    <s v="MI"/>
    <n v="1967"/>
    <s v="Zeeland             "/>
    <m/>
    <s v="CTX"/>
    <n v="4138"/>
    <n v="2006"/>
    <n v="2006"/>
    <n v="4"/>
    <n v="21158"/>
    <n v="1867"/>
    <n v="2"/>
    <n v="1"/>
    <s v="ET"/>
    <n v="2"/>
    <n v="0"/>
    <n v="9"/>
    <n v="10"/>
    <n v="10"/>
    <n v="7"/>
    <n v="3"/>
    <n v="4"/>
    <n v="1"/>
    <n v="1.1000000000000001"/>
    <n v="1.2"/>
    <n v="0"/>
    <n v="0"/>
    <n v="0"/>
    <n v="0"/>
    <n v="1967"/>
    <n v="3"/>
    <n v="12"/>
    <n v="0"/>
    <n v="0"/>
    <n v="0"/>
    <n v="0"/>
    <n v="0"/>
    <n v="0"/>
    <n v="0"/>
    <n v="0"/>
    <n v="0"/>
    <n v="2E-3"/>
    <n v="1E-3"/>
    <n v="1E-3"/>
    <n v="1E-3"/>
    <n v="1E-3"/>
    <n v="1E-3"/>
    <n v="1E-3"/>
    <n v="2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6.055999999999997"/>
    <n v="42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3"/>
    <s v="none"/>
    <n v="212"/>
    <n v="2"/>
    <n v="2007"/>
    <n v="2007"/>
    <n v="2007"/>
    <n v="2007"/>
    <x v="61"/>
    <s v="1957-1"/>
    <b v="0"/>
    <n v="18562"/>
    <s v="Utilities"/>
    <n v="4139"/>
    <s v="MI"/>
    <n v="1957"/>
    <s v="Zeeland             "/>
    <m/>
    <s v="CTX"/>
    <n v="4139"/>
    <n v="2006"/>
    <n v="2006"/>
    <n v="5"/>
    <n v="21158"/>
    <n v="1867"/>
    <n v="7"/>
    <n v="1"/>
    <s v="ET"/>
    <n v="2"/>
    <n v="0"/>
    <n v="9"/>
    <n v="10"/>
    <n v="10"/>
    <n v="7"/>
    <n v="3"/>
    <n v="4"/>
    <n v="1"/>
    <n v="2"/>
    <n v="2"/>
    <n v="0"/>
    <n v="0"/>
    <n v="0"/>
    <n v="0"/>
    <n v="1957"/>
    <n v="1"/>
    <n v="12"/>
    <n v="0"/>
    <n v="0"/>
    <n v="0"/>
    <n v="0"/>
    <n v="0"/>
    <n v="0"/>
    <n v="0"/>
    <n v="0"/>
    <n v="0"/>
    <n v="2E-3"/>
    <n v="1E-3"/>
    <n v="1E-3"/>
    <n v="1E-3"/>
    <n v="1E-3"/>
    <n v="1E-3"/>
    <n v="1E-3"/>
    <n v="2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6.055999999999997"/>
    <n v="42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51E-5"/>
    <n v="1.0680080650545268E-4"/>
    <n v="4.7925936520141113E-5"/>
    <x v="0"/>
    <s v="gas-CT"/>
    <s v="p103"/>
    <s v="none"/>
    <n v="212"/>
    <n v="5"/>
    <n v="2021"/>
    <n v="2021"/>
    <n v="2021"/>
    <n v="2021"/>
    <x v="17"/>
    <s v="1971-1"/>
    <b v="1"/>
    <n v="18574"/>
    <s v="Utilities"/>
    <n v="4141"/>
    <s v="MI"/>
    <n v="1971"/>
    <s v="Zeeland             "/>
    <m/>
    <s v="CTX"/>
    <n v="4141"/>
    <n v="2006"/>
    <n v="2006"/>
    <n v="7"/>
    <n v="21158"/>
    <n v="1867"/>
    <n v="9"/>
    <n v="1"/>
    <s v="ET"/>
    <n v="2"/>
    <n v="0"/>
    <n v="9"/>
    <n v="10"/>
    <n v="10"/>
    <n v="7"/>
    <n v="3"/>
    <n v="4"/>
    <n v="1"/>
    <n v="4.5"/>
    <n v="5"/>
    <n v="0"/>
    <n v="0"/>
    <n v="0"/>
    <n v="0"/>
    <n v="1971"/>
    <n v="1"/>
    <n v="12"/>
    <n v="0"/>
    <n v="0"/>
    <n v="0"/>
    <n v="0"/>
    <n v="0"/>
    <n v="0"/>
    <n v="0"/>
    <n v="0"/>
    <n v="0"/>
    <n v="2E-3"/>
    <n v="1E-3"/>
    <n v="1E-3"/>
    <n v="1E-3"/>
    <n v="1E-3"/>
    <n v="1E-3"/>
    <n v="1E-3"/>
    <n v="2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6.055999999999997"/>
    <n v="42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16745132074968E-4"/>
    <n v="3.9516298407017491E-4"/>
    <n v="1.1650171741229782E-3"/>
    <x v="0"/>
    <s v="gas-CT"/>
    <s v="p103"/>
    <s v="none"/>
    <n v="215"/>
    <n v="18.5"/>
    <n v="2022"/>
    <n v="2022"/>
    <n v="2022"/>
    <n v="2022"/>
    <x v="18"/>
    <s v="1972-1"/>
    <b v="1"/>
    <n v="16482"/>
    <s v="Utilities"/>
    <n v="4176"/>
    <s v="MI"/>
    <n v="1972"/>
    <s v="Vestaburg           "/>
    <m/>
    <s v="CTX"/>
    <n v="4176"/>
    <n v="2021"/>
    <n v="2021"/>
    <n v="1"/>
    <n v="20910"/>
    <n v="1881"/>
    <n v="8"/>
    <n v="1"/>
    <s v="ET"/>
    <n v="2"/>
    <n v="0"/>
    <n v="9"/>
    <n v="10"/>
    <n v="10"/>
    <n v="7"/>
    <n v="3"/>
    <n v="4"/>
    <n v="1"/>
    <n v="23.7"/>
    <n v="25.5"/>
    <n v="0"/>
    <n v="0"/>
    <n v="0"/>
    <n v="0"/>
    <n v="1972"/>
    <n v="7"/>
    <n v="12"/>
    <n v="0"/>
    <n v="0"/>
    <n v="0"/>
    <n v="0"/>
    <n v="0"/>
    <n v="0"/>
    <n v="0"/>
    <n v="0"/>
    <n v="0"/>
    <n v="1.2E-2"/>
    <n v="0.01"/>
    <n v="0.01"/>
    <n v="1.0999999999999999E-2"/>
    <n v="1.7000000000000001E-2"/>
    <n v="1.7000000000000001E-2"/>
    <n v="1.7000000000000001E-2"/>
    <n v="0.02"/>
    <n v="1.7999999999999999E-2"/>
    <n v="1.2999999999999999E-2"/>
    <n v="8.9999999999999993E-3"/>
    <n v="8.9999999999999993E-3"/>
    <n v="8.0000000000000002E-3"/>
    <s v="GI"/>
    <s v="DS"/>
    <n v="0"/>
    <n v="0.91"/>
    <n v="0.15"/>
    <n v="0"/>
    <n v="2.7410000000000001"/>
    <n v="8.0809999999999995"/>
    <n v="0"/>
    <n v="1"/>
    <n v="0.60299999999999998"/>
    <n v="0"/>
    <n v="0"/>
    <n v="0"/>
    <n v="0"/>
    <n v="0"/>
    <n v="0"/>
    <n v="0"/>
    <n v="0"/>
    <n v="0"/>
    <n v="0.35"/>
    <n v="0"/>
    <n v="0"/>
    <n v="0"/>
    <n v="0.9"/>
    <s v="N "/>
    <s v="N "/>
    <n v="84.914000000000001"/>
    <n v="43.4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30685768485113E-4"/>
    <n v="5.553641938283539E-4"/>
    <n v="1.246074349523669E-4"/>
    <x v="0"/>
    <s v="gas-CT"/>
    <s v="p43"/>
    <s v="none"/>
    <n v="126"/>
    <n v="13"/>
    <n v="2024"/>
    <n v="2024"/>
    <n v="2024"/>
    <n v="2024"/>
    <x v="19"/>
    <s v="1969-1"/>
    <b v="1"/>
    <n v="25000"/>
    <s v="Utilities"/>
    <n v="4234"/>
    <s v="MN"/>
    <n v="1969"/>
    <s v="Granite City        "/>
    <m/>
    <s v="CTX"/>
    <n v="4234"/>
    <n v="2054"/>
    <n v="2054"/>
    <n v="1"/>
    <n v="13781"/>
    <n v="1910"/>
    <n v="1"/>
    <n v="1"/>
    <s v="ET"/>
    <n v="1"/>
    <n v="0"/>
    <n v="9"/>
    <n v="4"/>
    <n v="4"/>
    <n v="10"/>
    <n v="4"/>
    <n v="5"/>
    <n v="1"/>
    <n v="18"/>
    <n v="16"/>
    <n v="0"/>
    <n v="0"/>
    <n v="0"/>
    <n v="0"/>
    <n v="1969"/>
    <n v="5"/>
    <n v="12"/>
    <n v="0"/>
    <n v="0"/>
    <n v="0"/>
    <n v="0"/>
    <n v="0"/>
    <n v="0"/>
    <n v="0"/>
    <n v="0"/>
    <n v="0"/>
    <n v="0"/>
    <n v="0"/>
    <n v="0"/>
    <n v="0"/>
    <n v="0"/>
    <n v="1E-3"/>
    <n v="1E-3"/>
    <n v="1E-3"/>
    <n v="0"/>
    <n v="0"/>
    <n v="0"/>
    <n v="0"/>
    <n v="0"/>
    <s v="GI"/>
    <s v="DS"/>
    <n v="0"/>
    <n v="0.91"/>
    <n v="0.15"/>
    <n v="0"/>
    <n v="5.4820000000000002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4.141000000000005"/>
    <n v="45.5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0130685768485113E-4"/>
    <n v="5.553641938283539E-4"/>
    <n v="1.246074349523669E-4"/>
    <x v="0"/>
    <s v="gas-CT"/>
    <s v="p43"/>
    <s v="none"/>
    <n v="126"/>
    <n v="13"/>
    <n v="2024"/>
    <n v="2024"/>
    <n v="2024"/>
    <n v="2024"/>
    <x v="19"/>
    <s v="1969-1"/>
    <b v="1"/>
    <n v="25000"/>
    <s v="Utilities"/>
    <n v="4235"/>
    <s v="MN"/>
    <n v="1969"/>
    <s v="Granite City        "/>
    <m/>
    <s v="CTX"/>
    <n v="4235"/>
    <n v="2054"/>
    <n v="2054"/>
    <n v="1"/>
    <n v="13781"/>
    <n v="1910"/>
    <n v="2"/>
    <n v="1"/>
    <s v="ET"/>
    <n v="1"/>
    <n v="0"/>
    <n v="9"/>
    <n v="4"/>
    <n v="4"/>
    <n v="10"/>
    <n v="4"/>
    <n v="5"/>
    <n v="1"/>
    <n v="18"/>
    <n v="16"/>
    <n v="0"/>
    <n v="0"/>
    <n v="0"/>
    <n v="0"/>
    <n v="1969"/>
    <n v="5"/>
    <n v="12"/>
    <n v="0"/>
    <n v="0"/>
    <n v="0"/>
    <n v="0"/>
    <n v="0"/>
    <n v="0"/>
    <n v="0"/>
    <n v="0"/>
    <n v="0"/>
    <n v="0"/>
    <n v="0"/>
    <n v="0"/>
    <n v="0"/>
    <n v="0"/>
    <n v="1E-3"/>
    <n v="1E-3"/>
    <n v="1E-3"/>
    <n v="0"/>
    <n v="0"/>
    <n v="0"/>
    <n v="0"/>
    <n v="0"/>
    <s v="GI"/>
    <s v="DS"/>
    <n v="0"/>
    <n v="0.91"/>
    <n v="0.15"/>
    <n v="0"/>
    <n v="5.4820000000000002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4.141000000000005"/>
    <n v="45.5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0130685768485113E-4"/>
    <n v="5.553641938283539E-4"/>
    <n v="1.246074349523669E-4"/>
    <x v="0"/>
    <s v="gas-CT"/>
    <s v="p43"/>
    <s v="none"/>
    <n v="126"/>
    <n v="13"/>
    <n v="2024"/>
    <n v="2024"/>
    <n v="2024"/>
    <n v="2024"/>
    <x v="19"/>
    <s v="1969-1"/>
    <b v="1"/>
    <n v="25000"/>
    <s v="Utilities"/>
    <n v="4236"/>
    <s v="MN"/>
    <n v="1969"/>
    <s v="Granite City        "/>
    <m/>
    <s v="CTX"/>
    <n v="4236"/>
    <n v="2054"/>
    <n v="2054"/>
    <n v="1"/>
    <n v="13781"/>
    <n v="1910"/>
    <n v="3"/>
    <n v="1"/>
    <s v="ET"/>
    <n v="1"/>
    <n v="0"/>
    <n v="9"/>
    <n v="4"/>
    <n v="4"/>
    <n v="10"/>
    <n v="4"/>
    <n v="5"/>
    <n v="1"/>
    <n v="18"/>
    <n v="16"/>
    <n v="0"/>
    <n v="0"/>
    <n v="0"/>
    <n v="0"/>
    <n v="1969"/>
    <n v="5"/>
    <n v="12"/>
    <n v="0"/>
    <n v="0"/>
    <n v="0"/>
    <n v="0"/>
    <n v="0"/>
    <n v="0"/>
    <n v="0"/>
    <n v="0"/>
    <n v="0"/>
    <n v="0"/>
    <n v="0"/>
    <n v="0"/>
    <n v="0"/>
    <n v="0"/>
    <n v="1E-3"/>
    <n v="1E-3"/>
    <n v="1E-3"/>
    <n v="0"/>
    <n v="0"/>
    <n v="0"/>
    <n v="0"/>
    <n v="0"/>
    <s v="GI"/>
    <s v="DS"/>
    <n v="0"/>
    <n v="0.91"/>
    <n v="0.15"/>
    <n v="0"/>
    <n v="5.4820000000000002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4.141000000000005"/>
    <n v="45.5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0130685768485113E-4"/>
    <n v="5.553641938283539E-4"/>
    <n v="1.246074349523669E-4"/>
    <x v="0"/>
    <s v="gas-CT"/>
    <s v="p43"/>
    <s v="none"/>
    <n v="126"/>
    <n v="13"/>
    <n v="2024"/>
    <n v="2024"/>
    <n v="2024"/>
    <n v="2024"/>
    <x v="19"/>
    <s v="1969-1"/>
    <b v="1"/>
    <n v="25000"/>
    <s v="Utilities"/>
    <n v="4237"/>
    <s v="MN"/>
    <n v="1969"/>
    <s v="Granite City        "/>
    <m/>
    <s v="CTX"/>
    <n v="4237"/>
    <n v="2054"/>
    <n v="2054"/>
    <n v="1"/>
    <n v="13781"/>
    <n v="1910"/>
    <n v="4"/>
    <n v="1"/>
    <s v="ET"/>
    <n v="1"/>
    <n v="0"/>
    <n v="9"/>
    <n v="4"/>
    <n v="4"/>
    <n v="10"/>
    <n v="4"/>
    <n v="5"/>
    <n v="1"/>
    <n v="18"/>
    <n v="16"/>
    <n v="0"/>
    <n v="0"/>
    <n v="0"/>
    <n v="0"/>
    <n v="1969"/>
    <n v="5"/>
    <n v="12"/>
    <n v="0"/>
    <n v="0"/>
    <n v="0"/>
    <n v="0"/>
    <n v="0"/>
    <n v="0"/>
    <n v="0"/>
    <n v="0"/>
    <n v="0"/>
    <n v="0"/>
    <n v="0"/>
    <n v="0"/>
    <n v="0"/>
    <n v="0"/>
    <n v="1E-3"/>
    <n v="1E-3"/>
    <n v="1E-3"/>
    <n v="0"/>
    <n v="0"/>
    <n v="0"/>
    <n v="0"/>
    <n v="0"/>
    <s v="GI"/>
    <s v="DS"/>
    <n v="0"/>
    <n v="0.91"/>
    <n v="0.15"/>
    <n v="0"/>
    <n v="5.4820000000000002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4.141000000000005"/>
    <n v="45.5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6626325470676943E-4"/>
    <n v="4.6138182195411747E-3"/>
    <n v="2.0547368589049768E-4"/>
    <x v="0"/>
    <s v="gas-CT"/>
    <s v="p43"/>
    <s v="none"/>
    <n v="127"/>
    <n v="47"/>
    <n v="2022"/>
    <n v="2022"/>
    <n v="2022"/>
    <n v="2022"/>
    <x v="18"/>
    <s v="1972-1"/>
    <b v="1"/>
    <n v="18562"/>
    <s v="Utilities"/>
    <n v="4246"/>
    <s v="MN"/>
    <n v="1972"/>
    <s v="Inver Hills         "/>
    <m/>
    <s v="CTX"/>
    <n v="4246"/>
    <n v="2057"/>
    <n v="2057"/>
    <n v="1"/>
    <n v="13781"/>
    <n v="1913"/>
    <n v="1"/>
    <n v="1"/>
    <s v="ET"/>
    <n v="1"/>
    <n v="0"/>
    <n v="9"/>
    <n v="4"/>
    <n v="4"/>
    <n v="10"/>
    <n v="4"/>
    <n v="5"/>
    <n v="1"/>
    <n v="46.8"/>
    <n v="62"/>
    <n v="0"/>
    <n v="0"/>
    <n v="0"/>
    <n v="0"/>
    <n v="1972"/>
    <n v="4"/>
    <n v="12"/>
    <n v="0"/>
    <n v="0"/>
    <n v="0"/>
    <n v="0"/>
    <n v="0"/>
    <n v="0"/>
    <n v="0"/>
    <n v="0"/>
    <n v="0"/>
    <n v="4.0000000000000001E-3"/>
    <n v="0"/>
    <n v="0"/>
    <n v="1E-3"/>
    <n v="1E-3"/>
    <n v="2E-3"/>
    <n v="1.0999999999999999E-2"/>
    <n v="3.1E-2"/>
    <n v="1.7000000000000001E-2"/>
    <n v="5.0000000000000001E-3"/>
    <n v="2E-3"/>
    <n v="0"/>
    <n v="1E-3"/>
    <s v="GI"/>
    <s v="DS"/>
    <n v="0"/>
    <n v="0.91"/>
    <n v="0.15"/>
    <n v="0"/>
    <n v="12.597"/>
    <n v="0.56100000000000005"/>
    <n v="0"/>
    <n v="1"/>
    <n v="0.38500000000000001"/>
    <n v="0"/>
    <n v="0"/>
    <n v="447.5"/>
    <n v="2.2000000000000002"/>
    <n v="0.05"/>
    <n v="0"/>
    <n v="0"/>
    <n v="0"/>
    <n v="1.04"/>
    <n v="0.35"/>
    <n v="0"/>
    <n v="1.08"/>
    <n v="0"/>
    <n v="0.9"/>
    <s v="N "/>
    <s v="N "/>
    <n v="93.042000000000002"/>
    <n v="44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626325470676943E-4"/>
    <n v="4.6138182195411747E-3"/>
    <n v="2.0547368589049768E-4"/>
    <x v="0"/>
    <s v="gas-CT"/>
    <s v="p43"/>
    <s v="none"/>
    <n v="127"/>
    <n v="47"/>
    <n v="2022"/>
    <n v="2022"/>
    <n v="2022"/>
    <n v="2022"/>
    <x v="18"/>
    <s v="1972-1"/>
    <b v="1"/>
    <n v="18564"/>
    <s v="Utilities"/>
    <n v="4247"/>
    <s v="MN"/>
    <n v="1972"/>
    <s v="Inver Hills         "/>
    <m/>
    <s v="CTX"/>
    <n v="4247"/>
    <n v="2057"/>
    <n v="2057"/>
    <n v="1"/>
    <n v="13781"/>
    <n v="1913"/>
    <n v="2"/>
    <n v="1"/>
    <s v="ET"/>
    <n v="1"/>
    <n v="0"/>
    <n v="9"/>
    <n v="4"/>
    <n v="4"/>
    <n v="10"/>
    <n v="4"/>
    <n v="5"/>
    <n v="1"/>
    <n v="46.8"/>
    <n v="62"/>
    <n v="0"/>
    <n v="0"/>
    <n v="0"/>
    <n v="0"/>
    <n v="1972"/>
    <n v="4"/>
    <n v="12"/>
    <n v="0"/>
    <n v="0"/>
    <n v="0"/>
    <n v="0"/>
    <n v="0"/>
    <n v="0"/>
    <n v="0"/>
    <n v="0"/>
    <n v="0"/>
    <n v="4.0000000000000001E-3"/>
    <n v="0"/>
    <n v="0"/>
    <n v="1E-3"/>
    <n v="1E-3"/>
    <n v="2E-3"/>
    <n v="1.0999999999999999E-2"/>
    <n v="3.1E-2"/>
    <n v="1.7000000000000001E-2"/>
    <n v="5.0000000000000001E-3"/>
    <n v="2E-3"/>
    <n v="0"/>
    <n v="1E-3"/>
    <s v="GI"/>
    <s v="DS"/>
    <n v="0"/>
    <n v="0.91"/>
    <n v="0.15"/>
    <n v="0"/>
    <n v="12.597"/>
    <n v="0.56100000000000005"/>
    <n v="0"/>
    <n v="1"/>
    <n v="0.38500000000000001"/>
    <n v="0"/>
    <n v="0"/>
    <n v="447.5"/>
    <n v="2.2000000000000002"/>
    <n v="0.05"/>
    <n v="0"/>
    <n v="0"/>
    <n v="0"/>
    <n v="1.04"/>
    <n v="0.35"/>
    <n v="0"/>
    <n v="1.08"/>
    <n v="0"/>
    <n v="0.9"/>
    <s v="N "/>
    <s v="N "/>
    <n v="93.042000000000002"/>
    <n v="44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626325470676943E-4"/>
    <n v="4.6138182195411747E-3"/>
    <n v="2.0547368589049768E-4"/>
    <x v="0"/>
    <s v="gas-CT"/>
    <s v="p43"/>
    <s v="none"/>
    <n v="127"/>
    <n v="47"/>
    <n v="2022"/>
    <n v="2022"/>
    <n v="2022"/>
    <n v="2022"/>
    <x v="18"/>
    <s v="1972-1"/>
    <b v="1"/>
    <n v="18564"/>
    <s v="Utilities"/>
    <n v="4248"/>
    <s v="MN"/>
    <n v="1972"/>
    <s v="Inver Hills         "/>
    <m/>
    <s v="CTX"/>
    <n v="4248"/>
    <n v="2057"/>
    <n v="2057"/>
    <n v="1"/>
    <n v="13781"/>
    <n v="1913"/>
    <n v="3"/>
    <n v="1"/>
    <s v="ET"/>
    <n v="1"/>
    <n v="0"/>
    <n v="9"/>
    <n v="4"/>
    <n v="4"/>
    <n v="10"/>
    <n v="4"/>
    <n v="5"/>
    <n v="1"/>
    <n v="46.8"/>
    <n v="62"/>
    <n v="0"/>
    <n v="0"/>
    <n v="0"/>
    <n v="0"/>
    <n v="1972"/>
    <n v="4"/>
    <n v="12"/>
    <n v="0"/>
    <n v="0"/>
    <n v="0"/>
    <n v="0"/>
    <n v="0"/>
    <n v="0"/>
    <n v="0"/>
    <n v="0"/>
    <n v="0"/>
    <n v="4.0000000000000001E-3"/>
    <n v="0"/>
    <n v="0"/>
    <n v="1E-3"/>
    <n v="1E-3"/>
    <n v="2E-3"/>
    <n v="1.0999999999999999E-2"/>
    <n v="3.1E-2"/>
    <n v="1.7000000000000001E-2"/>
    <n v="5.0000000000000001E-3"/>
    <n v="2E-3"/>
    <n v="0"/>
    <n v="1E-3"/>
    <s v="GI"/>
    <s v="DS"/>
    <n v="0"/>
    <n v="0.91"/>
    <n v="0.15"/>
    <n v="0"/>
    <n v="12.597"/>
    <n v="0.56100000000000005"/>
    <n v="0"/>
    <n v="1"/>
    <n v="0.38500000000000001"/>
    <n v="0"/>
    <n v="0"/>
    <n v="447.5"/>
    <n v="2.2000000000000002"/>
    <n v="0.05"/>
    <n v="0"/>
    <n v="0"/>
    <n v="0"/>
    <n v="1.04"/>
    <n v="0.35"/>
    <n v="0"/>
    <n v="1.08"/>
    <n v="0"/>
    <n v="0.9"/>
    <s v="N "/>
    <s v="N "/>
    <n v="93.042000000000002"/>
    <n v="44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626325470676943E-4"/>
    <n v="4.6138182195411747E-3"/>
    <n v="2.0547368589049768E-4"/>
    <x v="0"/>
    <s v="gas-CT"/>
    <s v="p43"/>
    <s v="none"/>
    <n v="127"/>
    <n v="47"/>
    <n v="2022"/>
    <n v="2022"/>
    <n v="2022"/>
    <n v="2022"/>
    <x v="18"/>
    <s v="1972-1"/>
    <b v="1"/>
    <n v="18564"/>
    <s v="Utilities"/>
    <n v="4249"/>
    <s v="MN"/>
    <n v="1972"/>
    <s v="Inver Hills         "/>
    <m/>
    <s v="CTX"/>
    <n v="4249"/>
    <n v="2057"/>
    <n v="2057"/>
    <n v="1"/>
    <n v="13781"/>
    <n v="1913"/>
    <n v="4"/>
    <n v="1"/>
    <s v="ET"/>
    <n v="1"/>
    <n v="0"/>
    <n v="9"/>
    <n v="4"/>
    <n v="4"/>
    <n v="10"/>
    <n v="4"/>
    <n v="5"/>
    <n v="1"/>
    <n v="46.8"/>
    <n v="62"/>
    <n v="0"/>
    <n v="0"/>
    <n v="0"/>
    <n v="0"/>
    <n v="1972"/>
    <n v="4"/>
    <n v="12"/>
    <n v="0"/>
    <n v="0"/>
    <n v="0"/>
    <n v="0"/>
    <n v="0"/>
    <n v="0"/>
    <n v="0"/>
    <n v="0"/>
    <n v="0"/>
    <n v="4.0000000000000001E-3"/>
    <n v="0"/>
    <n v="0"/>
    <n v="1E-3"/>
    <n v="1E-3"/>
    <n v="2E-3"/>
    <n v="1.0999999999999999E-2"/>
    <n v="3.1E-2"/>
    <n v="1.7000000000000001E-2"/>
    <n v="5.0000000000000001E-3"/>
    <n v="2E-3"/>
    <n v="0"/>
    <n v="1E-3"/>
    <s v="GI"/>
    <s v="DS"/>
    <n v="0"/>
    <n v="0.91"/>
    <n v="0.15"/>
    <n v="0"/>
    <n v="12.597"/>
    <n v="0.56100000000000005"/>
    <n v="0"/>
    <n v="1"/>
    <n v="0.38500000000000001"/>
    <n v="0"/>
    <n v="0"/>
    <n v="447.5"/>
    <n v="2.2000000000000002"/>
    <n v="0.05"/>
    <n v="0"/>
    <n v="0"/>
    <n v="0"/>
    <n v="1.04"/>
    <n v="0.35"/>
    <n v="0"/>
    <n v="1.08"/>
    <n v="0"/>
    <n v="0.9"/>
    <s v="N "/>
    <s v="N "/>
    <n v="93.042000000000002"/>
    <n v="44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626325470676943E-4"/>
    <n v="4.6138182195411747E-3"/>
    <n v="2.0547368589049768E-4"/>
    <x v="0"/>
    <s v="gas-CT"/>
    <s v="p43"/>
    <s v="none"/>
    <n v="127"/>
    <n v="47"/>
    <n v="2022"/>
    <n v="2022"/>
    <n v="2022"/>
    <n v="2022"/>
    <x v="18"/>
    <s v="1972-1"/>
    <b v="1"/>
    <n v="18564"/>
    <s v="Utilities"/>
    <n v="4250"/>
    <s v="MN"/>
    <n v="1972"/>
    <s v="Inver Hills         "/>
    <m/>
    <s v="CTX"/>
    <n v="4250"/>
    <n v="2057"/>
    <n v="2057"/>
    <n v="1"/>
    <n v="13781"/>
    <n v="1913"/>
    <n v="5"/>
    <n v="1"/>
    <s v="ET"/>
    <n v="1"/>
    <n v="0"/>
    <n v="9"/>
    <n v="4"/>
    <n v="4"/>
    <n v="10"/>
    <n v="4"/>
    <n v="5"/>
    <n v="1"/>
    <n v="46.8"/>
    <n v="61"/>
    <n v="0"/>
    <n v="0"/>
    <n v="0"/>
    <n v="0"/>
    <n v="1972"/>
    <n v="4"/>
    <n v="12"/>
    <n v="0"/>
    <n v="0"/>
    <n v="0"/>
    <n v="0"/>
    <n v="0"/>
    <n v="0"/>
    <n v="0"/>
    <n v="0"/>
    <n v="0"/>
    <n v="4.0000000000000001E-3"/>
    <n v="0"/>
    <n v="0"/>
    <n v="1E-3"/>
    <n v="1E-3"/>
    <n v="2E-3"/>
    <n v="1.0999999999999999E-2"/>
    <n v="3.1E-2"/>
    <n v="1.7000000000000001E-2"/>
    <n v="5.0000000000000001E-3"/>
    <n v="2E-3"/>
    <n v="0"/>
    <n v="1E-3"/>
    <s v="GI"/>
    <s v="DS"/>
    <n v="0"/>
    <n v="0.91"/>
    <n v="0.15"/>
    <n v="0"/>
    <n v="12.597"/>
    <n v="0.56100000000000005"/>
    <n v="0"/>
    <n v="1"/>
    <n v="0.38500000000000001"/>
    <n v="0"/>
    <n v="0"/>
    <n v="447.5"/>
    <n v="2.2000000000000002"/>
    <n v="0.05"/>
    <n v="0"/>
    <n v="0"/>
    <n v="0"/>
    <n v="1.04"/>
    <n v="0.35"/>
    <n v="0"/>
    <n v="1.08"/>
    <n v="0"/>
    <n v="0.9"/>
    <s v="N "/>
    <s v="N "/>
    <n v="93.042000000000002"/>
    <n v="44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626325470676943E-4"/>
    <n v="4.6138182195411747E-3"/>
    <n v="2.0547368589049768E-4"/>
    <x v="0"/>
    <s v="gas-CT"/>
    <s v="p43"/>
    <s v="none"/>
    <n v="127"/>
    <n v="47"/>
    <n v="2022"/>
    <n v="2022"/>
    <n v="2022"/>
    <n v="2022"/>
    <x v="18"/>
    <s v="1972-1"/>
    <b v="1"/>
    <n v="18564"/>
    <s v="Utilities"/>
    <n v="4251"/>
    <s v="MN"/>
    <n v="1972"/>
    <s v="Inver Hills         "/>
    <m/>
    <s v="CTX"/>
    <n v="4251"/>
    <n v="2057"/>
    <n v="2057"/>
    <n v="1"/>
    <n v="13781"/>
    <n v="1913"/>
    <n v="6"/>
    <n v="1"/>
    <s v="ET"/>
    <n v="1"/>
    <n v="0"/>
    <n v="9"/>
    <n v="4"/>
    <n v="4"/>
    <n v="10"/>
    <n v="4"/>
    <n v="5"/>
    <n v="1"/>
    <n v="46.8"/>
    <n v="62"/>
    <n v="0"/>
    <n v="0"/>
    <n v="0"/>
    <n v="0"/>
    <n v="1972"/>
    <n v="4"/>
    <n v="12"/>
    <n v="0"/>
    <n v="0"/>
    <n v="0"/>
    <n v="0"/>
    <n v="0"/>
    <n v="0"/>
    <n v="0"/>
    <n v="0"/>
    <n v="0"/>
    <n v="4.0000000000000001E-3"/>
    <n v="0"/>
    <n v="0"/>
    <n v="1E-3"/>
    <n v="1E-3"/>
    <n v="2E-3"/>
    <n v="1.0999999999999999E-2"/>
    <n v="3.1E-2"/>
    <n v="1.7000000000000001E-2"/>
    <n v="5.0000000000000001E-3"/>
    <n v="2E-3"/>
    <n v="0"/>
    <n v="1E-3"/>
    <s v="GI"/>
    <s v="DS"/>
    <n v="0"/>
    <n v="0.91"/>
    <n v="0.15"/>
    <n v="0"/>
    <n v="12.597"/>
    <n v="0.56100000000000005"/>
    <n v="0"/>
    <n v="1"/>
    <n v="0.38500000000000001"/>
    <n v="0"/>
    <n v="0"/>
    <n v="447.5"/>
    <n v="2.2000000000000002"/>
    <n v="0.05"/>
    <n v="0"/>
    <n v="0"/>
    <n v="0"/>
    <n v="1.04"/>
    <n v="0.35"/>
    <n v="0"/>
    <n v="1.08"/>
    <n v="0"/>
    <n v="0.9"/>
    <s v="N "/>
    <s v="N "/>
    <n v="93.042000000000002"/>
    <n v="44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3"/>
    <s v="none"/>
    <n v="126"/>
    <n v="3"/>
    <n v="2012"/>
    <n v="2012"/>
    <n v="2012"/>
    <n v="2012"/>
    <x v="3"/>
    <s v="1962-1"/>
    <b v="1"/>
    <n v="24068"/>
    <s v="Utilities"/>
    <n v="4323"/>
    <s v="MN"/>
    <n v="1962"/>
    <s v="Elk River City of   "/>
    <m/>
    <s v="CTX"/>
    <n v="4323"/>
    <n v="2088"/>
    <n v="2088"/>
    <n v="1"/>
    <n v="5773"/>
    <n v="1971"/>
    <n v="3"/>
    <n v="1"/>
    <s v="ET"/>
    <n v="2"/>
    <n v="0"/>
    <n v="9"/>
    <n v="4"/>
    <n v="4"/>
    <n v="10"/>
    <n v="4"/>
    <n v="5"/>
    <n v="1"/>
    <n v="3"/>
    <n v="3"/>
    <n v="0"/>
    <n v="0"/>
    <n v="0"/>
    <n v="0"/>
    <n v="1962"/>
    <n v="3"/>
    <n v="12"/>
    <n v="0"/>
    <n v="0"/>
    <n v="0"/>
    <n v="0"/>
    <n v="0"/>
    <n v="0"/>
    <n v="0"/>
    <n v="0"/>
    <n v="0"/>
    <n v="8.9999999999999993E-3"/>
    <n v="8.9999999999999993E-3"/>
    <n v="8.9999999999999993E-3"/>
    <n v="8.9999999999999993E-3"/>
    <n v="8.9999999999999993E-3"/>
    <n v="8.9999999999999993E-3"/>
    <n v="8.9999999999999993E-3"/>
    <n v="8.9999999999999993E-3"/>
    <n v="0.01"/>
    <n v="8.9999999999999993E-3"/>
    <n v="8.9999999999999993E-3"/>
    <n v="8.9999999999999993E-3"/>
    <n v="8.9999999999999993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578000000000003"/>
    <n v="45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51E-5"/>
    <n v="1.0680080650545268E-4"/>
    <n v="4.7925936520141113E-5"/>
    <x v="0"/>
    <s v="gas-CT"/>
    <s v="p43"/>
    <s v="none"/>
    <n v="126"/>
    <n v="5"/>
    <n v="2022"/>
    <n v="2022"/>
    <n v="2022"/>
    <n v="2022"/>
    <x v="18"/>
    <s v="1972-1"/>
    <b v="1"/>
    <n v="24065"/>
    <s v="Utilities"/>
    <n v="4324"/>
    <s v="MN"/>
    <n v="1972"/>
    <s v="Elk River City of   "/>
    <m/>
    <s v="CTX"/>
    <n v="4324"/>
    <n v="2088"/>
    <n v="2088"/>
    <n v="2"/>
    <n v="5773"/>
    <n v="1971"/>
    <n v="4"/>
    <n v="1"/>
    <s v="ET"/>
    <n v="2"/>
    <n v="0"/>
    <n v="9"/>
    <n v="4"/>
    <n v="4"/>
    <n v="10"/>
    <n v="4"/>
    <n v="5"/>
    <n v="1"/>
    <n v="5"/>
    <n v="5"/>
    <n v="0"/>
    <n v="0"/>
    <n v="0"/>
    <n v="0"/>
    <n v="1972"/>
    <n v="8"/>
    <n v="12"/>
    <n v="0"/>
    <n v="0"/>
    <n v="0"/>
    <n v="0"/>
    <n v="0"/>
    <n v="0"/>
    <n v="0"/>
    <n v="0"/>
    <n v="0"/>
    <n v="6.0000000000000001E-3"/>
    <n v="6.0000000000000001E-3"/>
    <n v="6.0000000000000001E-3"/>
    <n v="6.0000000000000001E-3"/>
    <n v="6.0000000000000001E-3"/>
    <n v="5.0000000000000001E-3"/>
    <n v="6.0000000000000001E-3"/>
    <n v="6.0000000000000001E-3"/>
    <n v="6.0000000000000001E-3"/>
    <n v="6.0000000000000001E-3"/>
    <n v="6.0000000000000001E-3"/>
    <n v="6.0000000000000001E-3"/>
    <n v="6.000000000000000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578000000000003"/>
    <n v="45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3"/>
    <s v="none"/>
    <n v="128"/>
    <n v="1"/>
    <n v="2007"/>
    <n v="2007"/>
    <n v="2007"/>
    <n v="2007"/>
    <x v="61"/>
    <s v="1957-1"/>
    <b v="0"/>
    <n v="10745"/>
    <s v="Utilities"/>
    <n v="4343"/>
    <s v="MN"/>
    <n v="1957"/>
    <s v="Glencoe             "/>
    <m/>
    <s v="CTX"/>
    <n v="4343"/>
    <n v="2096"/>
    <n v="2096"/>
    <n v="1"/>
    <n v="7292"/>
    <n v="1975"/>
    <n v="5"/>
    <n v="1"/>
    <s v="ET"/>
    <n v="2"/>
    <n v="0"/>
    <n v="9"/>
    <n v="4"/>
    <n v="4"/>
    <n v="10"/>
    <n v="4"/>
    <n v="5"/>
    <n v="1"/>
    <n v="1.3"/>
    <n v="1"/>
    <n v="0"/>
    <n v="0"/>
    <n v="0"/>
    <n v="0"/>
    <n v="1957"/>
    <n v="6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4.158000000000001"/>
    <n v="44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3"/>
    <s v="none"/>
    <n v="128"/>
    <n v="3.2"/>
    <n v="2016"/>
    <n v="2016"/>
    <n v="2016"/>
    <n v="2016"/>
    <x v="0"/>
    <s v="1966-1"/>
    <b v="1"/>
    <n v="10745"/>
    <s v="Utilities"/>
    <n v="4345"/>
    <s v="MN"/>
    <n v="1966"/>
    <s v="Glencoe             "/>
    <m/>
    <s v="CTX"/>
    <n v="4345"/>
    <n v="2098"/>
    <n v="2098"/>
    <n v="1"/>
    <n v="7292"/>
    <n v="1975"/>
    <n v="7"/>
    <n v="1"/>
    <s v="ET"/>
    <n v="2"/>
    <n v="0"/>
    <n v="9"/>
    <n v="4"/>
    <n v="4"/>
    <n v="10"/>
    <n v="4"/>
    <n v="5"/>
    <n v="1"/>
    <n v="4.0999999999999996"/>
    <n v="3.2"/>
    <n v="0"/>
    <n v="0"/>
    <n v="0"/>
    <n v="0"/>
    <n v="1966"/>
    <n v="11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4.158000000000001"/>
    <n v="44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9.3984709724798354E-5"/>
    <n v="4.2174824137724176E-5"/>
    <x v="0"/>
    <s v="gas-CT"/>
    <s v="p43"/>
    <s v="none"/>
    <n v="128"/>
    <n v="4.4000000000000004"/>
    <n v="2019"/>
    <n v="2019"/>
    <n v="2019"/>
    <n v="2019"/>
    <x v="15"/>
    <s v="1969-1"/>
    <b v="1"/>
    <n v="10745"/>
    <s v="Utilities"/>
    <n v="4346"/>
    <s v="MN"/>
    <n v="1969"/>
    <s v="Glencoe             "/>
    <m/>
    <s v="CTX"/>
    <n v="4346"/>
    <n v="2098"/>
    <n v="2098"/>
    <n v="2"/>
    <n v="7292"/>
    <n v="1975"/>
    <n v="8"/>
    <n v="1"/>
    <s v="ET"/>
    <n v="2"/>
    <n v="0"/>
    <n v="9"/>
    <n v="4"/>
    <n v="4"/>
    <n v="10"/>
    <n v="4"/>
    <n v="5"/>
    <n v="1"/>
    <n v="5.6"/>
    <n v="4.4000000000000004"/>
    <n v="0"/>
    <n v="0"/>
    <n v="0"/>
    <n v="0"/>
    <n v="1969"/>
    <n v="7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4.158000000000001"/>
    <n v="44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419160677203953E-5"/>
    <n v="1.2175291941621604E-4"/>
    <n v="5.4635567632960859E-5"/>
    <x v="0"/>
    <s v="gas-CT"/>
    <s v="p43"/>
    <s v="none"/>
    <n v="128"/>
    <n v="5.7"/>
    <n v="2023"/>
    <n v="2023"/>
    <n v="2023"/>
    <n v="2023"/>
    <x v="81"/>
    <s v="1973-1"/>
    <b v="1"/>
    <n v="10745"/>
    <s v="Utilities"/>
    <n v="4347"/>
    <s v="MN"/>
    <n v="1973"/>
    <s v="Glencoe             "/>
    <m/>
    <s v="CTX"/>
    <n v="4347"/>
    <n v="2098"/>
    <n v="2098"/>
    <n v="3"/>
    <n v="7292"/>
    <n v="1975"/>
    <n v="9"/>
    <n v="1"/>
    <s v="ET"/>
    <n v="2"/>
    <n v="0"/>
    <n v="9"/>
    <n v="4"/>
    <n v="4"/>
    <n v="10"/>
    <n v="4"/>
    <n v="5"/>
    <n v="1"/>
    <n v="7.1"/>
    <n v="5.7"/>
    <n v="0"/>
    <n v="0"/>
    <n v="0"/>
    <n v="0"/>
    <n v="1973"/>
    <n v="8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4.158000000000001"/>
    <n v="44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68"/>
    <s v="none"/>
    <n v="176"/>
    <n v="0.9"/>
    <n v="2015"/>
    <n v="2015"/>
    <n v="2015"/>
    <n v="2015"/>
    <x v="1"/>
    <s v="1965-1"/>
    <b v="1"/>
    <n v="10745"/>
    <s v="Utilities"/>
    <n v="4370"/>
    <s v="MN"/>
    <n v="1965"/>
    <s v="Janesville          "/>
    <m/>
    <s v="CTX"/>
    <n v="4370"/>
    <n v="2110"/>
    <n v="2110"/>
    <n v="1"/>
    <n v="9650"/>
    <n v="1982"/>
    <n v="1"/>
    <n v="1"/>
    <s v="ET"/>
    <n v="2"/>
    <n v="0"/>
    <n v="9"/>
    <n v="4"/>
    <n v="4"/>
    <n v="10"/>
    <n v="4"/>
    <n v="5"/>
    <n v="1"/>
    <n v="1.1000000000000001"/>
    <n v="1"/>
    <n v="0"/>
    <n v="0"/>
    <n v="0"/>
    <n v="0"/>
    <n v="1965"/>
    <n v="5"/>
    <n v="12"/>
    <n v="0"/>
    <n v="0"/>
    <n v="0"/>
    <n v="0"/>
    <n v="0"/>
    <n v="0"/>
    <n v="0"/>
    <n v="0"/>
    <n v="0"/>
    <n v="1E-3"/>
    <n v="1E-3"/>
    <n v="1E-3"/>
    <n v="1E-3"/>
    <n v="0"/>
    <n v="0"/>
    <n v="1E-3"/>
    <n v="1E-3"/>
    <n v="0"/>
    <n v="0"/>
    <n v="1E-3"/>
    <n v="0"/>
    <n v="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706999999999994"/>
    <n v="44.1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721187271797111E-6"/>
    <n v="2.3496177431199588E-5"/>
    <n v="1.0543706034431044E-5"/>
    <x v="0"/>
    <s v="gas-CT"/>
    <s v="p68"/>
    <s v="none"/>
    <n v="176"/>
    <n v="1.1000000000000001"/>
    <n v="2022"/>
    <n v="2022"/>
    <n v="2022"/>
    <n v="2022"/>
    <x v="18"/>
    <s v="1972-1"/>
    <b v="1"/>
    <n v="10745"/>
    <s v="Utilities"/>
    <n v="4371"/>
    <s v="MN"/>
    <n v="1972"/>
    <s v="Janesville          "/>
    <m/>
    <s v="CTX"/>
    <n v="4371"/>
    <n v="2110"/>
    <n v="2110"/>
    <n v="2"/>
    <n v="9650"/>
    <n v="1982"/>
    <n v="2"/>
    <n v="1"/>
    <s v="ET"/>
    <n v="2"/>
    <n v="0"/>
    <n v="9"/>
    <n v="4"/>
    <n v="4"/>
    <n v="10"/>
    <n v="4"/>
    <n v="5"/>
    <n v="1"/>
    <n v="1.3"/>
    <n v="1.2"/>
    <n v="0"/>
    <n v="0"/>
    <n v="0"/>
    <n v="0"/>
    <n v="1972"/>
    <n v="5"/>
    <n v="12"/>
    <n v="0"/>
    <n v="0"/>
    <n v="0"/>
    <n v="0"/>
    <n v="0"/>
    <n v="0"/>
    <n v="0"/>
    <n v="0"/>
    <n v="0"/>
    <n v="1E-3"/>
    <n v="1E-3"/>
    <n v="1E-3"/>
    <n v="1E-3"/>
    <n v="0"/>
    <n v="0"/>
    <n v="1E-3"/>
    <n v="1E-3"/>
    <n v="0"/>
    <n v="0"/>
    <n v="1E-3"/>
    <n v="0"/>
    <n v="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706999999999994"/>
    <n v="44.1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68"/>
    <s v="none"/>
    <n v="176"/>
    <n v="0.5"/>
    <n v="2005"/>
    <n v="2005"/>
    <n v="2005"/>
    <n v="2005"/>
    <x v="66"/>
    <s v="1955-1"/>
    <b v="0"/>
    <n v="10745"/>
    <s v="Utilities"/>
    <n v="4372"/>
    <s v="MN"/>
    <n v="1955"/>
    <s v="Janesville          "/>
    <m/>
    <s v="CTX"/>
    <n v="4372"/>
    <n v="2110"/>
    <n v="2110"/>
    <n v="3"/>
    <n v="9650"/>
    <n v="1982"/>
    <n v="3"/>
    <n v="1"/>
    <s v="ET"/>
    <n v="2"/>
    <n v="0"/>
    <n v="9"/>
    <n v="4"/>
    <n v="4"/>
    <n v="10"/>
    <n v="4"/>
    <n v="5"/>
    <n v="1"/>
    <n v="0.7"/>
    <n v="0.6"/>
    <n v="0"/>
    <n v="0"/>
    <n v="0"/>
    <n v="0"/>
    <n v="1955"/>
    <n v="5"/>
    <n v="12"/>
    <n v="0"/>
    <n v="0"/>
    <n v="0"/>
    <n v="0"/>
    <n v="0"/>
    <n v="0"/>
    <n v="0"/>
    <n v="0"/>
    <n v="0"/>
    <n v="1E-3"/>
    <n v="1E-3"/>
    <n v="1E-3"/>
    <n v="1E-3"/>
    <n v="0"/>
    <n v="0"/>
    <n v="1E-3"/>
    <n v="1E-3"/>
    <n v="0"/>
    <n v="0"/>
    <n v="1E-3"/>
    <n v="0"/>
    <n v="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706999999999994"/>
    <n v="44.1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18E-5"/>
    <n v="4.2720322602181064E-5"/>
    <n v="1.9170374608056443E-5"/>
    <x v="0"/>
    <s v="gas-CT"/>
    <s v="p68"/>
    <s v="none"/>
    <n v="176"/>
    <n v="2"/>
    <n v="2021"/>
    <n v="2021"/>
    <n v="2021"/>
    <n v="2021"/>
    <x v="17"/>
    <s v="1971-1"/>
    <b v="1"/>
    <n v="10745"/>
    <s v="Utilities"/>
    <n v="4378"/>
    <s v="MN"/>
    <n v="1971"/>
    <s v="Lake Crystal        "/>
    <m/>
    <s v="CTX"/>
    <n v="4378"/>
    <n v="2114"/>
    <n v="2114"/>
    <n v="1"/>
    <n v="10596"/>
    <n v="1985"/>
    <n v="3"/>
    <n v="1"/>
    <s v="ET"/>
    <n v="2"/>
    <n v="0"/>
    <n v="9"/>
    <n v="4"/>
    <n v="4"/>
    <n v="10"/>
    <n v="4"/>
    <n v="5"/>
    <n v="1"/>
    <n v="2"/>
    <n v="2"/>
    <n v="0"/>
    <n v="0"/>
    <n v="0"/>
    <n v="0"/>
    <n v="1971"/>
    <n v="5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22"/>
    <n v="44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3"/>
    <s v="none"/>
    <n v="126"/>
    <n v="1.2"/>
    <n v="2007"/>
    <n v="2007"/>
    <n v="2007"/>
    <n v="2007"/>
    <x v="61"/>
    <s v="1957-1"/>
    <b v="0"/>
    <n v="25000"/>
    <s v="Utilities"/>
    <n v="4404"/>
    <s v="MN"/>
    <n v="1957"/>
    <s v="Mora                "/>
    <m/>
    <s v="CTX"/>
    <n v="4404"/>
    <n v="2124"/>
    <n v="2124"/>
    <n v="1"/>
    <n v="12900"/>
    <n v="1997"/>
    <n v="2"/>
    <n v="1"/>
    <s v="ET"/>
    <n v="2"/>
    <n v="0"/>
    <n v="9"/>
    <n v="4"/>
    <n v="4"/>
    <n v="10"/>
    <n v="4"/>
    <n v="5"/>
    <n v="1"/>
    <n v="1.1000000000000001"/>
    <n v="1.2"/>
    <n v="0"/>
    <n v="0"/>
    <n v="0"/>
    <n v="0"/>
    <n v="1957"/>
    <n v="9"/>
    <n v="12"/>
    <n v="0"/>
    <n v="0"/>
    <n v="0"/>
    <n v="0"/>
    <n v="0"/>
    <n v="0"/>
    <n v="0"/>
    <n v="0"/>
    <n v="0"/>
    <n v="2E-3"/>
    <n v="2E-3"/>
    <n v="2E-3"/>
    <n v="2E-3"/>
    <n v="1E-3"/>
    <n v="3.0000000000000001E-3"/>
    <n v="2E-3"/>
    <n v="4.0000000000000001E-3"/>
    <n v="1E-3"/>
    <n v="1E-3"/>
    <n v="2E-3"/>
    <n v="1E-3"/>
    <n v="2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3.295000000000002"/>
    <n v="45.8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419160677203953E-5"/>
    <n v="1.2175291941621604E-4"/>
    <n v="5.4635567632960859E-5"/>
    <x v="0"/>
    <s v="gas-CT"/>
    <s v="p43"/>
    <s v="none"/>
    <n v="126"/>
    <n v="5.7"/>
    <n v="2022"/>
    <n v="2022"/>
    <n v="2022"/>
    <n v="2022"/>
    <x v="18"/>
    <s v="1972-1"/>
    <b v="1"/>
    <n v="25000"/>
    <s v="Utilities"/>
    <n v="4405"/>
    <s v="MN"/>
    <n v="1972"/>
    <s v="Mora                "/>
    <m/>
    <s v="CTX"/>
    <n v="4405"/>
    <n v="2124"/>
    <n v="2124"/>
    <n v="2"/>
    <n v="12900"/>
    <n v="1997"/>
    <n v="5"/>
    <n v="1"/>
    <s v="ET"/>
    <n v="2"/>
    <n v="0"/>
    <n v="9"/>
    <n v="4"/>
    <n v="4"/>
    <n v="10"/>
    <n v="4"/>
    <n v="5"/>
    <n v="1"/>
    <n v="5.7"/>
    <n v="5.7"/>
    <n v="0"/>
    <n v="0"/>
    <n v="0"/>
    <n v="0"/>
    <n v="1972"/>
    <n v="6"/>
    <n v="12"/>
    <n v="0"/>
    <n v="0"/>
    <n v="0"/>
    <n v="0"/>
    <n v="0"/>
    <n v="0"/>
    <n v="0"/>
    <n v="0"/>
    <n v="0"/>
    <n v="2E-3"/>
    <n v="2E-3"/>
    <n v="2E-3"/>
    <n v="2E-3"/>
    <n v="1E-3"/>
    <n v="3.0000000000000001E-3"/>
    <n v="2E-3"/>
    <n v="4.0000000000000001E-3"/>
    <n v="1E-3"/>
    <n v="1E-3"/>
    <n v="2E-3"/>
    <n v="1E-3"/>
    <n v="2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3.295000000000002"/>
    <n v="45.8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09486180112016E-5"/>
    <n v="1.3456901619687036E-4"/>
    <n v="6.0386680015377796E-5"/>
    <x v="0"/>
    <s v="gas-CT"/>
    <s v="p43"/>
    <s v="none"/>
    <n v="126"/>
    <n v="6.3"/>
    <n v="2025"/>
    <n v="2025"/>
    <n v="2025"/>
    <n v="2025"/>
    <x v="20"/>
    <s v="1975-1"/>
    <b v="1"/>
    <n v="25000"/>
    <s v="Utilities"/>
    <n v="4406"/>
    <s v="MN"/>
    <n v="1975"/>
    <s v="Mora                "/>
    <m/>
    <s v="CTX"/>
    <n v="4406"/>
    <n v="2124"/>
    <n v="2124"/>
    <n v="3"/>
    <n v="12900"/>
    <n v="1997"/>
    <n v="6"/>
    <n v="1"/>
    <s v="ET"/>
    <n v="2"/>
    <n v="0"/>
    <n v="9"/>
    <n v="4"/>
    <n v="4"/>
    <n v="10"/>
    <n v="4"/>
    <n v="5"/>
    <n v="1"/>
    <n v="7"/>
    <n v="6.3"/>
    <n v="0"/>
    <n v="0"/>
    <n v="0"/>
    <n v="0"/>
    <n v="1975"/>
    <n v="7"/>
    <n v="12"/>
    <n v="0"/>
    <n v="0"/>
    <n v="0"/>
    <n v="0"/>
    <n v="0"/>
    <n v="0"/>
    <n v="0"/>
    <n v="0"/>
    <n v="0"/>
    <n v="2E-3"/>
    <n v="2E-3"/>
    <n v="2E-3"/>
    <n v="2E-3"/>
    <n v="1E-3"/>
    <n v="3.0000000000000001E-3"/>
    <n v="2E-3"/>
    <n v="4.0000000000000001E-3"/>
    <n v="1E-3"/>
    <n v="1E-3"/>
    <n v="2E-3"/>
    <n v="1E-3"/>
    <n v="2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3.295000000000002"/>
    <n v="45.8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68"/>
    <s v="none"/>
    <n v="176"/>
    <n v="0.9"/>
    <n v="2004"/>
    <n v="2004"/>
    <n v="2004"/>
    <n v="2004"/>
    <x v="68"/>
    <s v="1954-1"/>
    <b v="0"/>
    <n v="10935"/>
    <s v="Utilities"/>
    <n v="4407"/>
    <s v="MN"/>
    <n v="1954"/>
    <s v="Mountain Lake       "/>
    <m/>
    <s v="CTX"/>
    <n v="4407"/>
    <n v="2125"/>
    <n v="2125"/>
    <n v="1"/>
    <n v="13048"/>
    <n v="1998"/>
    <n v="2"/>
    <n v="1"/>
    <s v="ET"/>
    <n v="2"/>
    <n v="0"/>
    <n v="9"/>
    <n v="4"/>
    <n v="4"/>
    <n v="10"/>
    <n v="4"/>
    <n v="5"/>
    <n v="1"/>
    <n v="1.1000000000000001"/>
    <n v="1.1000000000000001"/>
    <n v="0"/>
    <n v="0"/>
    <n v="0"/>
    <n v="0"/>
    <n v="1954"/>
    <n v="5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942999999999998"/>
    <n v="43.9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68"/>
    <s v="none"/>
    <n v="176"/>
    <n v="1.2"/>
    <n v="2009"/>
    <n v="2009"/>
    <n v="2009"/>
    <n v="2009"/>
    <x v="4"/>
    <s v="1959-1"/>
    <b v="0"/>
    <n v="11037"/>
    <s v="Utilities"/>
    <n v="4409"/>
    <s v="MN"/>
    <n v="1959"/>
    <s v="Mountain Lake       "/>
    <m/>
    <s v="CTX"/>
    <n v="4409"/>
    <n v="2127"/>
    <n v="2127"/>
    <n v="1"/>
    <n v="13048"/>
    <n v="1998"/>
    <n v="5"/>
    <n v="1"/>
    <s v="ET"/>
    <n v="2"/>
    <n v="0"/>
    <n v="9"/>
    <n v="4"/>
    <n v="4"/>
    <n v="10"/>
    <n v="4"/>
    <n v="5"/>
    <n v="1"/>
    <n v="1.3"/>
    <n v="1.3"/>
    <n v="0"/>
    <n v="0"/>
    <n v="0"/>
    <n v="0"/>
    <n v="1959"/>
    <n v="5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942999999999998"/>
    <n v="43.9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3"/>
    <s v="none"/>
    <n v="126"/>
    <n v="0.8"/>
    <n v="2010"/>
    <n v="2010"/>
    <n v="2010"/>
    <n v="2010"/>
    <x v="6"/>
    <s v="1960-1"/>
    <b v="0"/>
    <n v="25000"/>
    <s v="Utilities"/>
    <n v="4424"/>
    <s v="MN"/>
    <n v="1960"/>
    <s v="North Branch        "/>
    <m/>
    <s v="CTX"/>
    <n v="4424"/>
    <n v="2136"/>
    <n v="2136"/>
    <n v="1"/>
    <n v="13681"/>
    <n v="2002"/>
    <n v="1"/>
    <n v="1"/>
    <s v="ET"/>
    <n v="2"/>
    <n v="0"/>
    <n v="9"/>
    <n v="4"/>
    <n v="4"/>
    <n v="10"/>
    <n v="4"/>
    <n v="5"/>
    <n v="1"/>
    <n v="0.9"/>
    <n v="0.8"/>
    <n v="0"/>
    <n v="0"/>
    <n v="0"/>
    <n v="0"/>
    <n v="1960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27700000000000002"/>
    <n v="0.95299999999999996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2.968999999999994"/>
    <n v="45.50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43"/>
    <s v="none"/>
    <n v="126"/>
    <n v="1.2"/>
    <n v="2010"/>
    <n v="2010"/>
    <n v="2010"/>
    <n v="2010"/>
    <x v="6"/>
    <s v="1971-1"/>
    <b v="0"/>
    <n v="25000"/>
    <s v="Utilities"/>
    <n v="4425"/>
    <s v="MN"/>
    <n v="1971"/>
    <s v="North Branch        "/>
    <m/>
    <s v="CTX"/>
    <n v="4425"/>
    <n v="2136"/>
    <n v="2136"/>
    <n v="2"/>
    <n v="13681"/>
    <n v="2002"/>
    <n v="2"/>
    <n v="1"/>
    <s v="ET"/>
    <n v="2"/>
    <n v="0"/>
    <n v="9"/>
    <n v="4"/>
    <n v="4"/>
    <n v="10"/>
    <n v="4"/>
    <n v="5"/>
    <n v="1"/>
    <n v="1.4"/>
    <n v="1.2"/>
    <n v="0"/>
    <n v="0"/>
    <n v="0"/>
    <n v="0"/>
    <n v="197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27400000000000002"/>
    <n v="0.95299999999999996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2.968999999999994"/>
    <n v="45.50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68"/>
    <s v="none"/>
    <n v="176"/>
    <n v="1.1000000000000001"/>
    <n v="2004"/>
    <n v="2004"/>
    <n v="2004"/>
    <n v="2004"/>
    <x v="68"/>
    <s v="1954-1"/>
    <b v="0"/>
    <n v="10745"/>
    <s v="Utilities"/>
    <n v="4435"/>
    <s v="MN"/>
    <n v="1954"/>
    <s v="Preston (MN)        "/>
    <m/>
    <s v="CTX"/>
    <n v="4435"/>
    <n v="2141"/>
    <n v="2141"/>
    <n v="1"/>
    <n v="15348"/>
    <n v="2004"/>
    <n v="5"/>
    <n v="1"/>
    <s v="ET"/>
    <n v="2"/>
    <n v="0"/>
    <n v="9"/>
    <n v="4"/>
    <n v="4"/>
    <n v="10"/>
    <n v="4"/>
    <n v="5"/>
    <n v="1"/>
    <n v="1.1000000000000001"/>
    <n v="1.1000000000000001"/>
    <n v="0"/>
    <n v="0"/>
    <n v="0"/>
    <n v="0"/>
    <n v="1954"/>
    <n v="1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4.0000000000000001E-3"/>
    <n v="3.0000000000000001E-3"/>
    <n v="5.0000000000000001E-3"/>
    <n v="3.0000000000000001E-3"/>
    <n v="2E-3"/>
    <n v="2E-3"/>
    <n v="2E-3"/>
    <n v="3.000000000000000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082999999999998"/>
    <n v="43.6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44237454359422E-5"/>
    <n v="4.6992354862399177E-5"/>
    <n v="2.1087412068862088E-5"/>
    <x v="0"/>
    <s v="gas-CT"/>
    <s v="p68"/>
    <s v="none"/>
    <n v="176"/>
    <n v="2.2000000000000002"/>
    <n v="2024"/>
    <n v="2024"/>
    <n v="2024"/>
    <n v="2024"/>
    <x v="19"/>
    <s v="1974-1"/>
    <b v="1"/>
    <n v="10745"/>
    <s v="Utilities"/>
    <n v="4436"/>
    <s v="MN"/>
    <n v="1974"/>
    <s v="Preston (MN)        "/>
    <m/>
    <s v="CTX"/>
    <n v="4436"/>
    <n v="2141"/>
    <n v="2141"/>
    <n v="2"/>
    <n v="15348"/>
    <n v="2004"/>
    <n v="6"/>
    <n v="1"/>
    <s v="ET"/>
    <n v="2"/>
    <n v="0"/>
    <n v="9"/>
    <n v="4"/>
    <n v="4"/>
    <n v="10"/>
    <n v="4"/>
    <n v="5"/>
    <n v="1"/>
    <n v="2"/>
    <n v="2.2000000000000002"/>
    <n v="0"/>
    <n v="0"/>
    <n v="0"/>
    <n v="0"/>
    <n v="1974"/>
    <n v="1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4.0000000000000001E-3"/>
    <n v="3.0000000000000001E-3"/>
    <n v="5.0000000000000001E-3"/>
    <n v="3.0000000000000001E-3"/>
    <n v="2E-3"/>
    <n v="2E-3"/>
    <n v="2E-3"/>
    <n v="3.000000000000000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2.082999999999998"/>
    <n v="43.6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75701123916206E-5"/>
    <n v="1.2816096780654321E-4"/>
    <n v="5.7511123824169334E-5"/>
    <x v="0"/>
    <s v="gas-CT"/>
    <s v="p44"/>
    <s v="none"/>
    <n v="122"/>
    <n v="6"/>
    <n v="2024"/>
    <n v="2024"/>
    <n v="2024"/>
    <n v="2024"/>
    <x v="19"/>
    <s v="1974-1"/>
    <b v="1"/>
    <n v="10745"/>
    <s v="Utilities"/>
    <n v="4450"/>
    <s v="MN"/>
    <n v="1974"/>
    <s v="Redwood Falls       "/>
    <m/>
    <s v="CTX"/>
    <n v="4450"/>
    <n v="2150"/>
    <n v="2150"/>
    <n v="1"/>
    <n v="15793"/>
    <n v="2009"/>
    <n v="7"/>
    <n v="1"/>
    <s v="ET"/>
    <n v="2"/>
    <n v="0"/>
    <n v="9"/>
    <n v="4"/>
    <n v="4"/>
    <n v="10"/>
    <n v="4"/>
    <n v="5"/>
    <n v="1"/>
    <n v="5.8"/>
    <n v="6"/>
    <n v="0"/>
    <n v="0"/>
    <n v="0"/>
    <n v="0"/>
    <n v="1974"/>
    <n v="1"/>
    <n v="12"/>
    <n v="0"/>
    <n v="0"/>
    <n v="0"/>
    <n v="0"/>
    <n v="0"/>
    <n v="0"/>
    <n v="0"/>
    <n v="0"/>
    <n v="0"/>
    <n v="6.0000000000000001E-3"/>
    <n v="6.0000000000000001E-3"/>
    <n v="5.0000000000000001E-3"/>
    <n v="6.0000000000000001E-3"/>
    <n v="5.0000000000000001E-3"/>
    <n v="7.0000000000000001E-3"/>
    <n v="7.0000000000000001E-3"/>
    <n v="0.01"/>
    <n v="7.0000000000000001E-3"/>
    <n v="4.0000000000000001E-3"/>
    <n v="5.0000000000000001E-3"/>
    <n v="4.0000000000000001E-3"/>
    <n v="6.000000000000000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117999999999995"/>
    <n v="44.5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68"/>
    <s v="none"/>
    <n v="176"/>
    <n v="1.1000000000000001"/>
    <n v="2002"/>
    <n v="2002"/>
    <n v="2002"/>
    <n v="2002"/>
    <x v="92"/>
    <s v="1952-1"/>
    <b v="0"/>
    <n v="10745"/>
    <s v="Utilities"/>
    <n v="4464"/>
    <s v="MN"/>
    <n v="1952"/>
    <s v="Spring Valley       "/>
    <m/>
    <s v="CTX"/>
    <n v="4464"/>
    <n v="2154"/>
    <n v="2154"/>
    <n v="1"/>
    <n v="17824"/>
    <n v="2013"/>
    <n v="2"/>
    <n v="1"/>
    <s v="ET"/>
    <n v="2"/>
    <n v="0"/>
    <n v="9"/>
    <n v="4"/>
    <n v="4"/>
    <n v="10"/>
    <n v="4"/>
    <n v="5"/>
    <n v="1"/>
    <n v="1.1000000000000001"/>
    <n v="1.1000000000000001"/>
    <n v="0"/>
    <n v="0"/>
    <n v="0"/>
    <n v="0"/>
    <n v="1952"/>
    <n v="1"/>
    <n v="12"/>
    <n v="0"/>
    <n v="0"/>
    <n v="0"/>
    <n v="0"/>
    <n v="0"/>
    <n v="0"/>
    <n v="0"/>
    <n v="0"/>
    <n v="0"/>
    <n v="4.0000000000000001E-3"/>
    <n v="3.0000000000000001E-3"/>
    <n v="3.0000000000000001E-3"/>
    <n v="3.0000000000000001E-3"/>
    <n v="2E-3"/>
    <n v="4.0000000000000001E-3"/>
    <n v="5.0000000000000001E-3"/>
    <n v="5.0000000000000001E-3"/>
    <n v="3.0000000000000001E-3"/>
    <n v="3.0000000000000001E-3"/>
    <n v="4.0000000000000001E-3"/>
    <n v="3.0000000000000001E-3"/>
    <n v="4.000000000000000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388999999999996"/>
    <n v="43.68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68"/>
    <s v="none"/>
    <n v="176"/>
    <n v="2"/>
    <n v="2010"/>
    <n v="2010"/>
    <n v="2010"/>
    <n v="2010"/>
    <x v="6"/>
    <s v="1960-1"/>
    <b v="0"/>
    <n v="10745"/>
    <s v="Utilities"/>
    <n v="4465"/>
    <s v="MN"/>
    <n v="1960"/>
    <s v="Spring Valley       "/>
    <m/>
    <s v="CTX"/>
    <n v="4465"/>
    <n v="2154"/>
    <n v="2154"/>
    <n v="2"/>
    <n v="17824"/>
    <n v="2013"/>
    <n v="3"/>
    <n v="1"/>
    <s v="ET"/>
    <n v="2"/>
    <n v="0"/>
    <n v="9"/>
    <n v="4"/>
    <n v="4"/>
    <n v="10"/>
    <n v="4"/>
    <n v="5"/>
    <n v="1"/>
    <n v="2"/>
    <n v="2"/>
    <n v="0"/>
    <n v="0"/>
    <n v="0"/>
    <n v="0"/>
    <n v="1960"/>
    <n v="5"/>
    <n v="12"/>
    <n v="0"/>
    <n v="0"/>
    <n v="0"/>
    <n v="0"/>
    <n v="0"/>
    <n v="0"/>
    <n v="0"/>
    <n v="0"/>
    <n v="0"/>
    <n v="4.0000000000000001E-3"/>
    <n v="3.0000000000000001E-3"/>
    <n v="3.0000000000000001E-3"/>
    <n v="3.0000000000000001E-3"/>
    <n v="2E-3"/>
    <n v="4.0000000000000001E-3"/>
    <n v="5.0000000000000001E-3"/>
    <n v="5.0000000000000001E-3"/>
    <n v="3.0000000000000001E-3"/>
    <n v="3.0000000000000001E-3"/>
    <n v="4.0000000000000001E-3"/>
    <n v="3.0000000000000001E-3"/>
    <n v="4.000000000000000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388999999999996"/>
    <n v="43.68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18E-5"/>
    <n v="4.2720322602181064E-5"/>
    <n v="1.9170374608056443E-5"/>
    <x v="0"/>
    <s v="gas-CT"/>
    <s v="p68"/>
    <s v="none"/>
    <n v="176"/>
    <n v="2"/>
    <n v="2025"/>
    <n v="2025"/>
    <n v="2025"/>
    <n v="2025"/>
    <x v="20"/>
    <s v="1975-1"/>
    <b v="1"/>
    <n v="11211"/>
    <s v="Utilities"/>
    <n v="4476"/>
    <s v="MN"/>
    <n v="1975"/>
    <s v="Truman              "/>
    <m/>
    <s v="CTX"/>
    <n v="4476"/>
    <n v="2159"/>
    <n v="2159"/>
    <n v="1"/>
    <n v="19237"/>
    <n v="2015"/>
    <n v="3"/>
    <n v="1"/>
    <s v="ET"/>
    <n v="2"/>
    <n v="0"/>
    <n v="9"/>
    <n v="4"/>
    <n v="4"/>
    <n v="10"/>
    <n v="4"/>
    <n v="5"/>
    <n v="1"/>
    <n v="2.2000000000000002"/>
    <n v="2"/>
    <n v="0"/>
    <n v="0"/>
    <n v="0"/>
    <n v="0"/>
    <n v="1975"/>
    <n v="8"/>
    <n v="12"/>
    <n v="0"/>
    <n v="0"/>
    <n v="0"/>
    <n v="0"/>
    <n v="0"/>
    <n v="0"/>
    <n v="0"/>
    <n v="0"/>
    <n v="0"/>
    <n v="1E-3"/>
    <n v="0"/>
    <n v="0"/>
    <n v="0"/>
    <n v="0"/>
    <n v="1E-3"/>
    <n v="0"/>
    <n v="1E-3"/>
    <n v="1E-3"/>
    <n v="1E-3"/>
    <n v="0"/>
    <n v="0"/>
    <n v="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436999999999998"/>
    <n v="43.8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68"/>
    <s v="none"/>
    <n v="176"/>
    <n v="1.3"/>
    <n v="2003"/>
    <n v="2003"/>
    <n v="2003"/>
    <n v="2003"/>
    <x v="53"/>
    <s v="1953-1"/>
    <b v="0"/>
    <n v="24712"/>
    <s v="Utilities"/>
    <n v="4484"/>
    <s v="MN"/>
    <n v="1953"/>
    <s v="Wells IC            "/>
    <m/>
    <s v="CTX"/>
    <n v="4484"/>
    <n v="2163"/>
    <n v="2163"/>
    <n v="1"/>
    <n v="29295"/>
    <n v="2020"/>
    <n v="1"/>
    <n v="1"/>
    <s v="ET"/>
    <n v="2"/>
    <n v="0"/>
    <n v="9"/>
    <n v="4"/>
    <n v="4"/>
    <n v="10"/>
    <n v="4"/>
    <n v="5"/>
    <n v="1"/>
    <n v="1.3"/>
    <n v="1.3"/>
    <n v="0"/>
    <n v="0"/>
    <n v="0"/>
    <n v="0"/>
    <n v="1953"/>
    <n v="3"/>
    <n v="12"/>
    <n v="0"/>
    <n v="0"/>
    <n v="0"/>
    <n v="0"/>
    <n v="0"/>
    <n v="0"/>
    <n v="0"/>
    <n v="0"/>
    <n v="0"/>
    <n v="3.0000000000000001E-3"/>
    <n v="3.0000000000000001E-3"/>
    <n v="4.0000000000000001E-3"/>
    <n v="4.0000000000000001E-3"/>
    <n v="4.0000000000000001E-3"/>
    <n v="5.0000000000000001E-3"/>
    <n v="6.0000000000000001E-3"/>
    <n v="8.9999999999999993E-3"/>
    <n v="5.0000000000000001E-3"/>
    <n v="4.0000000000000001E-3"/>
    <n v="3.0000000000000001E-3"/>
    <n v="3.0000000000000001E-3"/>
    <n v="5.000000000000000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724000000000004"/>
    <n v="43.7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68"/>
    <s v="none"/>
    <n v="176"/>
    <n v="1.3"/>
    <n v="2007"/>
    <n v="2007"/>
    <n v="2007"/>
    <n v="2007"/>
    <x v="61"/>
    <s v="1957-1"/>
    <b v="0"/>
    <n v="24712"/>
    <s v="Utilities"/>
    <n v="4485"/>
    <s v="MN"/>
    <n v="1957"/>
    <s v="Wells IC            "/>
    <m/>
    <s v="CTX"/>
    <n v="4485"/>
    <n v="2163"/>
    <n v="2163"/>
    <n v="2"/>
    <n v="29295"/>
    <n v="2020"/>
    <n v="2"/>
    <n v="1"/>
    <s v="ET"/>
    <n v="2"/>
    <n v="0"/>
    <n v="9"/>
    <n v="4"/>
    <n v="4"/>
    <n v="10"/>
    <n v="4"/>
    <n v="5"/>
    <n v="1"/>
    <n v="1.3"/>
    <n v="1.3"/>
    <n v="0"/>
    <n v="0"/>
    <n v="0"/>
    <n v="0"/>
    <n v="1957"/>
    <n v="4"/>
    <n v="12"/>
    <n v="0"/>
    <n v="0"/>
    <n v="0"/>
    <n v="0"/>
    <n v="0"/>
    <n v="0"/>
    <n v="0"/>
    <n v="0"/>
    <n v="0"/>
    <n v="3.0000000000000001E-3"/>
    <n v="3.0000000000000001E-3"/>
    <n v="4.0000000000000001E-3"/>
    <n v="4.0000000000000001E-3"/>
    <n v="4.0000000000000001E-3"/>
    <n v="5.0000000000000001E-3"/>
    <n v="6.0000000000000001E-3"/>
    <n v="8.9999999999999993E-3"/>
    <n v="5.0000000000000001E-3"/>
    <n v="4.0000000000000001E-3"/>
    <n v="3.0000000000000001E-3"/>
    <n v="3.0000000000000001E-3"/>
    <n v="5.000000000000000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724000000000004"/>
    <n v="43.7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68"/>
    <s v="none"/>
    <n v="176"/>
    <n v="1.1000000000000001"/>
    <n v="2000"/>
    <n v="2000"/>
    <n v="2000"/>
    <n v="2000"/>
    <x v="90"/>
    <s v="1950-1"/>
    <b v="0"/>
    <n v="24704"/>
    <s v="Utilities"/>
    <n v="4486"/>
    <s v="MN"/>
    <n v="1950"/>
    <s v="Wells IC            "/>
    <m/>
    <s v="CTX"/>
    <n v="4486"/>
    <n v="2163"/>
    <n v="2163"/>
    <n v="3"/>
    <n v="29295"/>
    <n v="2020"/>
    <n v="3"/>
    <n v="1"/>
    <s v="ET"/>
    <n v="2"/>
    <n v="0"/>
    <n v="9"/>
    <n v="4"/>
    <n v="4"/>
    <n v="10"/>
    <n v="4"/>
    <n v="5"/>
    <n v="1"/>
    <n v="1.1000000000000001"/>
    <n v="1.1000000000000001"/>
    <n v="0"/>
    <n v="0"/>
    <n v="0"/>
    <n v="0"/>
    <n v="1950"/>
    <n v="11"/>
    <n v="12"/>
    <n v="0"/>
    <n v="0"/>
    <n v="0"/>
    <n v="0"/>
    <n v="0"/>
    <n v="0"/>
    <n v="0"/>
    <n v="0"/>
    <n v="0"/>
    <n v="3.0000000000000001E-3"/>
    <n v="3.0000000000000001E-3"/>
    <n v="4.0000000000000001E-3"/>
    <n v="4.0000000000000001E-3"/>
    <n v="4.0000000000000001E-3"/>
    <n v="5.0000000000000001E-3"/>
    <n v="6.0000000000000001E-3"/>
    <n v="8.9999999999999993E-3"/>
    <n v="5.0000000000000001E-3"/>
    <n v="4.0000000000000001E-3"/>
    <n v="3.0000000000000001E-3"/>
    <n v="3.0000000000000001E-3"/>
    <n v="5.000000000000000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724000000000004"/>
    <n v="43.7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68"/>
    <s v="none"/>
    <n v="176"/>
    <n v="2.1"/>
    <n v="2016"/>
    <n v="2016"/>
    <n v="2016"/>
    <n v="2016"/>
    <x v="0"/>
    <s v="1966-1"/>
    <b v="1"/>
    <n v="24690"/>
    <s v="Utilities"/>
    <n v="4487"/>
    <s v="MN"/>
    <n v="1966"/>
    <s v="Wells IC            "/>
    <m/>
    <s v="CTX"/>
    <n v="4487"/>
    <n v="2163"/>
    <n v="2163"/>
    <n v="4"/>
    <n v="29295"/>
    <n v="2020"/>
    <n v="4"/>
    <n v="1"/>
    <s v="ET"/>
    <n v="2"/>
    <n v="0"/>
    <n v="9"/>
    <n v="4"/>
    <n v="4"/>
    <n v="10"/>
    <n v="4"/>
    <n v="5"/>
    <n v="1"/>
    <n v="2.2999999999999998"/>
    <n v="2.1"/>
    <n v="0"/>
    <n v="0"/>
    <n v="0"/>
    <n v="0"/>
    <n v="1966"/>
    <n v="5"/>
    <n v="12"/>
    <n v="0"/>
    <n v="0"/>
    <n v="0"/>
    <n v="0"/>
    <n v="0"/>
    <n v="0"/>
    <n v="0"/>
    <n v="0"/>
    <n v="0"/>
    <n v="3.0000000000000001E-3"/>
    <n v="3.0000000000000001E-3"/>
    <n v="4.0000000000000001E-3"/>
    <n v="4.0000000000000001E-3"/>
    <n v="4.0000000000000001E-3"/>
    <n v="5.0000000000000001E-3"/>
    <n v="6.0000000000000001E-3"/>
    <n v="8.9999999999999993E-3"/>
    <n v="5.0000000000000001E-3"/>
    <n v="4.0000000000000001E-3"/>
    <n v="3.0000000000000001E-3"/>
    <n v="3.0000000000000001E-3"/>
    <n v="5.000000000000000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724000000000004"/>
    <n v="43.7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23520975012121E-5"/>
    <n v="4.9128370992508227E-5"/>
    <n v="2.2045930799264908E-5"/>
    <x v="0"/>
    <s v="gas-CT"/>
    <s v="p68"/>
    <s v="none"/>
    <n v="176"/>
    <n v="2.2999999999999998"/>
    <n v="2025"/>
    <n v="2025"/>
    <n v="2025"/>
    <n v="2025"/>
    <x v="20"/>
    <s v="1975-1"/>
    <b v="1"/>
    <n v="24668"/>
    <s v="Utilities"/>
    <n v="4488"/>
    <s v="MN"/>
    <n v="1975"/>
    <s v="Wells IC            "/>
    <m/>
    <s v="CTX"/>
    <n v="4488"/>
    <n v="2163"/>
    <n v="2163"/>
    <n v="5"/>
    <n v="29295"/>
    <n v="2020"/>
    <n v="5"/>
    <n v="1"/>
    <s v="ET"/>
    <n v="2"/>
    <n v="0"/>
    <n v="9"/>
    <n v="4"/>
    <n v="4"/>
    <n v="10"/>
    <n v="4"/>
    <n v="5"/>
    <n v="1"/>
    <n v="2.2999999999999998"/>
    <n v="2.2999999999999998"/>
    <n v="0"/>
    <n v="0"/>
    <n v="0"/>
    <n v="0"/>
    <n v="1975"/>
    <n v="1"/>
    <n v="12"/>
    <n v="0"/>
    <n v="0"/>
    <n v="0"/>
    <n v="0"/>
    <n v="0"/>
    <n v="0"/>
    <n v="0"/>
    <n v="0"/>
    <n v="0"/>
    <n v="3.0000000000000001E-3"/>
    <n v="3.0000000000000001E-3"/>
    <n v="4.0000000000000001E-3"/>
    <n v="4.0000000000000001E-3"/>
    <n v="4.0000000000000001E-3"/>
    <n v="5.0000000000000001E-3"/>
    <n v="6.0000000000000001E-3"/>
    <n v="8.9999999999999993E-3"/>
    <n v="5.0000000000000001E-3"/>
    <n v="4.0000000000000001E-3"/>
    <n v="3.0000000000000001E-3"/>
    <n v="3.0000000000000001E-3"/>
    <n v="5.000000000000000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724000000000004"/>
    <n v="43.7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45351068433954E-3"/>
    <n v="2.5964519018690986E-3"/>
    <n v="1.6641638547714463E-3"/>
    <x v="0"/>
    <s v="gas-CT"/>
    <s v="p43"/>
    <s v="none"/>
    <n v="126"/>
    <n v="190.5"/>
    <n v="2059"/>
    <n v="2059"/>
    <n v="2059"/>
    <n v="2059"/>
    <x v="49"/>
    <s v="2009-1"/>
    <b v="1"/>
    <n v="11332"/>
    <s v="Utilities"/>
    <n v="4516"/>
    <s v="MN"/>
    <n v="2009"/>
    <s v="Elk River           "/>
    <m/>
    <s v="CTX"/>
    <n v="4516"/>
    <n v="2176"/>
    <n v="2176"/>
    <n v="1"/>
    <n v="7570"/>
    <n v="2039"/>
    <s v="CT   "/>
    <n v="1"/>
    <s v="ET"/>
    <n v="2"/>
    <n v="0"/>
    <n v="9"/>
    <n v="4"/>
    <n v="4"/>
    <n v="10"/>
    <n v="4"/>
    <n v="5"/>
    <n v="1"/>
    <n v="191.3"/>
    <n v="225.8"/>
    <n v="0"/>
    <n v="0"/>
    <n v="0"/>
    <n v="0"/>
    <n v="2009"/>
    <n v="7"/>
    <n v="12"/>
    <n v="0"/>
    <n v="0"/>
    <n v="0"/>
    <n v="0"/>
    <n v="0"/>
    <n v="0"/>
    <n v="0"/>
    <n v="0"/>
    <n v="0"/>
    <n v="2.5999999999999999E-2"/>
    <n v="1.2999999999999999E-2"/>
    <n v="2.8000000000000001E-2"/>
    <n v="1.2999999999999999E-2"/>
    <n v="1.4E-2"/>
    <n v="4.2000000000000003E-2"/>
    <n v="0.05"/>
    <n v="0.105"/>
    <n v="4.2999999999999997E-2"/>
    <n v="4.2000000000000003E-2"/>
    <n v="0.01"/>
    <n v="1.2999999999999999E-2"/>
    <n v="1.4E-2"/>
    <s v="GI"/>
    <s v="DS"/>
    <n v="0"/>
    <n v="0.91"/>
    <n v="0.15"/>
    <n v="0"/>
    <n v="1.7490000000000001"/>
    <n v="1.121"/>
    <n v="0"/>
    <n v="1"/>
    <n v="0.31"/>
    <n v="0"/>
    <n v="0"/>
    <n v="66.8"/>
    <n v="0.33"/>
    <n v="0.05"/>
    <n v="0"/>
    <n v="0"/>
    <n v="0"/>
    <n v="0.59"/>
    <n v="0.35"/>
    <n v="0"/>
    <n v="0.49"/>
    <n v="0"/>
    <n v="0.9"/>
    <s v="N "/>
    <s v="N "/>
    <n v="93.558000000000007"/>
    <n v="45.29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184892511982347E-4"/>
    <n v="3.6161093208847281E-4"/>
    <n v="1.3135603024121926E-4"/>
    <x v="0"/>
    <s v="gas-CT"/>
    <s v="p72"/>
    <s v="none"/>
    <n v="189"/>
    <n v="49"/>
    <n v="2050"/>
    <n v="2050"/>
    <n v="2050"/>
    <n v="2050"/>
    <x v="36"/>
    <s v="2000-1"/>
    <b v="1"/>
    <n v="12367"/>
    <s v="Utilities"/>
    <n v="4625"/>
    <s v="MO"/>
    <n v="2000"/>
    <s v="Meramec             "/>
    <m/>
    <s v="CTX"/>
    <n v="4625"/>
    <n v="2240"/>
    <n v="2240"/>
    <n v="1"/>
    <n v="19436"/>
    <n v="2104"/>
    <s v="GT2  "/>
    <n v="1"/>
    <s v="ET"/>
    <n v="1"/>
    <n v="0"/>
    <n v="9"/>
    <n v="13"/>
    <n v="13"/>
    <n v="11"/>
    <n v="4"/>
    <n v="5"/>
    <n v="1"/>
    <n v="56"/>
    <n v="61"/>
    <n v="0"/>
    <n v="0"/>
    <n v="0"/>
    <n v="0"/>
    <n v="2000"/>
    <n v="6"/>
    <n v="12"/>
    <n v="0"/>
    <n v="0"/>
    <n v="0"/>
    <n v="0"/>
    <n v="0"/>
    <n v="0"/>
    <n v="0"/>
    <n v="0"/>
    <n v="0"/>
    <n v="2E-3"/>
    <n v="1E-3"/>
    <n v="1E-3"/>
    <n v="1E-3"/>
    <n v="2E-3"/>
    <n v="3.0000000000000001E-3"/>
    <n v="3.0000000000000001E-3"/>
    <n v="6.0000000000000001E-3"/>
    <n v="6.0000000000000001E-3"/>
    <n v="3.0000000000000001E-3"/>
    <n v="1E-3"/>
    <n v="1E-3"/>
    <n v="0"/>
    <s v="GI"/>
    <s v="DS"/>
    <n v="0"/>
    <n v="0.91"/>
    <n v="0.15"/>
    <n v="0"/>
    <n v="0.94699999999999995"/>
    <n v="0.34399999999999997"/>
    <n v="0"/>
    <n v="1"/>
    <n v="6.0999999999999999E-2"/>
    <n v="0"/>
    <n v="0"/>
    <n v="422.9"/>
    <n v="2.08"/>
    <n v="0.05"/>
    <n v="0"/>
    <n v="0"/>
    <n v="0"/>
    <n v="0.21"/>
    <n v="0.35"/>
    <n v="0"/>
    <n v="1.05"/>
    <n v="0"/>
    <n v="0.9"/>
    <s v="N "/>
    <s v="N "/>
    <n v="90.335999999999999"/>
    <n v="38.4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75701123916206E-5"/>
    <n v="1.330938324922748E-3"/>
    <n v="3.778434078236686E-4"/>
    <x v="0"/>
    <s v="gas-CT"/>
    <s v="p54"/>
    <s v="none"/>
    <n v="144"/>
    <n v="6"/>
    <n v="2022"/>
    <n v="2022"/>
    <n v="2022"/>
    <n v="2022"/>
    <x v="18"/>
    <s v="1972-1"/>
    <b v="1"/>
    <n v="23188"/>
    <s v="Utilities"/>
    <n v="4664"/>
    <s v="MO"/>
    <n v="1972"/>
    <s v="Carrollton          "/>
    <m/>
    <s v="CTX"/>
    <n v="4664"/>
    <n v="2252"/>
    <n v="2252"/>
    <n v="1"/>
    <n v="3082"/>
    <n v="2120"/>
    <n v="10"/>
    <n v="1"/>
    <s v="ET"/>
    <n v="2"/>
    <n v="0"/>
    <n v="9"/>
    <n v="17"/>
    <n v="17"/>
    <n v="11"/>
    <n v="4"/>
    <n v="5"/>
    <n v="1"/>
    <n v="6.1"/>
    <n v="6"/>
    <n v="0"/>
    <n v="0"/>
    <n v="0"/>
    <n v="0"/>
    <n v="1972"/>
    <n v="9"/>
    <n v="12"/>
    <n v="0"/>
    <n v="0"/>
    <n v="0"/>
    <n v="0"/>
    <n v="0"/>
    <n v="0"/>
    <n v="0"/>
    <n v="0"/>
    <n v="0"/>
    <n v="1E-3"/>
    <n v="1E-3"/>
    <n v="0"/>
    <n v="0"/>
    <n v="1E-3"/>
    <n v="1E-3"/>
    <n v="0"/>
    <n v="0"/>
    <n v="0"/>
    <n v="0"/>
    <n v="0"/>
    <n v="0"/>
    <n v="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3.501999999999995"/>
    <n v="39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4"/>
    <s v="none"/>
    <n v="144"/>
    <n v="1.8"/>
    <n v="1997"/>
    <n v="1997"/>
    <n v="1997"/>
    <n v="1997"/>
    <x v="100"/>
    <s v="1947-1"/>
    <b v="0"/>
    <n v="23200"/>
    <s v="Utilities"/>
    <n v="4666"/>
    <s v="MO"/>
    <n v="1947"/>
    <s v="Carrollton          "/>
    <m/>
    <s v="CTX"/>
    <n v="4666"/>
    <n v="2254"/>
    <n v="2254"/>
    <n v="1"/>
    <n v="3082"/>
    <n v="2120"/>
    <n v="3"/>
    <n v="1"/>
    <s v="ET"/>
    <n v="2"/>
    <n v="0"/>
    <n v="9"/>
    <n v="17"/>
    <n v="17"/>
    <n v="11"/>
    <n v="4"/>
    <n v="5"/>
    <n v="1"/>
    <n v="1.8"/>
    <n v="1.8"/>
    <n v="0"/>
    <n v="0"/>
    <n v="0"/>
    <n v="0"/>
    <n v="1947"/>
    <n v="3"/>
    <n v="12"/>
    <n v="0"/>
    <n v="0"/>
    <n v="0"/>
    <n v="0"/>
    <n v="0"/>
    <n v="0"/>
    <n v="0"/>
    <n v="0"/>
    <n v="0"/>
    <n v="1E-3"/>
    <n v="1E-3"/>
    <n v="0"/>
    <n v="0"/>
    <n v="1E-3"/>
    <n v="1E-3"/>
    <n v="0"/>
    <n v="0"/>
    <n v="0"/>
    <n v="0"/>
    <n v="0"/>
    <n v="0"/>
    <n v="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3.501999999999995"/>
    <n v="39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4"/>
    <s v="none"/>
    <n v="144"/>
    <n v="2.5"/>
    <n v="2009"/>
    <n v="2009"/>
    <n v="2009"/>
    <n v="2009"/>
    <x v="4"/>
    <s v="1959-1"/>
    <b v="0"/>
    <n v="23238"/>
    <s v="Utilities"/>
    <n v="4667"/>
    <s v="MO"/>
    <n v="1959"/>
    <s v="Carrollton          "/>
    <m/>
    <s v="CTX"/>
    <n v="4667"/>
    <n v="2254"/>
    <n v="2254"/>
    <n v="2"/>
    <n v="3082"/>
    <n v="2120"/>
    <n v="7"/>
    <n v="1"/>
    <s v="ET"/>
    <n v="2"/>
    <n v="0"/>
    <n v="9"/>
    <n v="17"/>
    <n v="17"/>
    <n v="11"/>
    <n v="4"/>
    <n v="5"/>
    <n v="1"/>
    <n v="2.5"/>
    <n v="2.5"/>
    <n v="0"/>
    <n v="0"/>
    <n v="0"/>
    <n v="0"/>
    <n v="1959"/>
    <n v="4"/>
    <n v="12"/>
    <n v="0"/>
    <n v="0"/>
    <n v="0"/>
    <n v="0"/>
    <n v="0"/>
    <n v="0"/>
    <n v="0"/>
    <n v="0"/>
    <n v="0"/>
    <n v="1E-3"/>
    <n v="1E-3"/>
    <n v="0"/>
    <n v="0"/>
    <n v="1E-3"/>
    <n v="1E-3"/>
    <n v="0"/>
    <n v="0"/>
    <n v="0"/>
    <n v="0"/>
    <n v="0"/>
    <n v="0"/>
    <n v="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3.501999999999995"/>
    <n v="39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4"/>
    <s v="none"/>
    <n v="144"/>
    <n v="3.7"/>
    <n v="2016"/>
    <n v="2016"/>
    <n v="2016"/>
    <n v="2016"/>
    <x v="0"/>
    <s v="1966-1"/>
    <b v="1"/>
    <n v="23223"/>
    <s v="Utilities"/>
    <n v="4668"/>
    <s v="MO"/>
    <n v="1966"/>
    <s v="Carrollton          "/>
    <m/>
    <s v="CTX"/>
    <n v="4668"/>
    <n v="2254"/>
    <n v="2254"/>
    <n v="3"/>
    <n v="3082"/>
    <n v="2120"/>
    <n v="8"/>
    <n v="1"/>
    <s v="ET"/>
    <n v="2"/>
    <n v="0"/>
    <n v="9"/>
    <n v="17"/>
    <n v="17"/>
    <n v="11"/>
    <n v="4"/>
    <n v="5"/>
    <n v="1"/>
    <n v="4.0999999999999996"/>
    <n v="3.7"/>
    <n v="0"/>
    <n v="0"/>
    <n v="0"/>
    <n v="0"/>
    <n v="1966"/>
    <n v="10"/>
    <n v="12"/>
    <n v="0"/>
    <n v="0"/>
    <n v="0"/>
    <n v="0"/>
    <n v="0"/>
    <n v="0"/>
    <n v="0"/>
    <n v="0"/>
    <n v="0"/>
    <n v="1E-3"/>
    <n v="1E-3"/>
    <n v="0"/>
    <n v="0"/>
    <n v="1E-3"/>
    <n v="1E-3"/>
    <n v="0"/>
    <n v="0"/>
    <n v="0"/>
    <n v="0"/>
    <n v="0"/>
    <n v="0"/>
    <n v="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3.501999999999995"/>
    <n v="39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833490264149935E-5"/>
    <n v="8.2074530036902794E-4"/>
    <n v="2.3300343482459562E-4"/>
    <x v="0"/>
    <s v="gas-CT"/>
    <s v="p54"/>
    <s v="none"/>
    <n v="144"/>
    <n v="3.7"/>
    <n v="2020"/>
    <n v="2020"/>
    <n v="2020"/>
    <n v="2020"/>
    <x v="16"/>
    <s v="1970-1"/>
    <b v="1"/>
    <n v="23223"/>
    <s v="Utilities"/>
    <n v="4669"/>
    <s v="MO"/>
    <n v="1970"/>
    <s v="Carrollton          "/>
    <m/>
    <s v="CTX"/>
    <n v="4669"/>
    <n v="2254"/>
    <n v="2254"/>
    <n v="4"/>
    <n v="3082"/>
    <n v="2120"/>
    <n v="9"/>
    <n v="1"/>
    <s v="ET"/>
    <n v="2"/>
    <n v="0"/>
    <n v="9"/>
    <n v="17"/>
    <n v="17"/>
    <n v="11"/>
    <n v="4"/>
    <n v="5"/>
    <n v="1"/>
    <n v="4.0999999999999996"/>
    <n v="3.7"/>
    <n v="0"/>
    <n v="0"/>
    <n v="0"/>
    <n v="0"/>
    <n v="1970"/>
    <n v="5"/>
    <n v="12"/>
    <n v="0"/>
    <n v="0"/>
    <n v="0"/>
    <n v="0"/>
    <n v="0"/>
    <n v="0"/>
    <n v="0"/>
    <n v="0"/>
    <n v="0"/>
    <n v="1E-3"/>
    <n v="1E-3"/>
    <n v="0"/>
    <n v="0"/>
    <n v="1E-3"/>
    <n v="1E-3"/>
    <n v="0"/>
    <n v="0"/>
    <n v="0"/>
    <n v="0"/>
    <n v="0"/>
    <n v="0"/>
    <n v="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3.501999999999995"/>
    <n v="39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5"/>
    <s v="none"/>
    <n v="147"/>
    <n v="6"/>
    <n v="2015"/>
    <n v="2015"/>
    <n v="2015"/>
    <n v="2015"/>
    <x v="1"/>
    <s v="1965-1"/>
    <b v="1"/>
    <n v="25000"/>
    <s v="Utilities"/>
    <n v="4670"/>
    <s v="MO"/>
    <n v="1965"/>
    <s v="Carthage            "/>
    <m/>
    <s v="CTX"/>
    <n v="4670"/>
    <n v="2255"/>
    <n v="2255"/>
    <n v="1"/>
    <n v="3113"/>
    <n v="2121"/>
    <n v="10"/>
    <n v="1"/>
    <s v="ET"/>
    <n v="2"/>
    <n v="0"/>
    <n v="9"/>
    <n v="13"/>
    <n v="18"/>
    <n v="11"/>
    <n v="4"/>
    <n v="5"/>
    <n v="1"/>
    <n v="7"/>
    <n v="6"/>
    <n v="0"/>
    <n v="0"/>
    <n v="0"/>
    <n v="0"/>
    <n v="1965"/>
    <n v="7"/>
    <n v="12"/>
    <n v="0"/>
    <n v="0"/>
    <n v="0"/>
    <n v="0"/>
    <n v="0"/>
    <n v="0"/>
    <n v="0"/>
    <n v="0"/>
    <n v="0"/>
    <n v="0"/>
    <n v="1E-3"/>
    <n v="1E-3"/>
    <n v="1E-3"/>
    <n v="2E-3"/>
    <n v="2E-3"/>
    <n v="3.0000000000000001E-3"/>
    <n v="4.0000000000000001E-3"/>
    <n v="2E-3"/>
    <n v="1E-3"/>
    <n v="0"/>
    <n v="1E-3"/>
    <n v="1E-3"/>
    <s v="GI"/>
    <s v="DS"/>
    <n v="0"/>
    <n v="0.91"/>
    <n v="0.15"/>
    <n v="0"/>
    <n v="56.929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4.299000000000007"/>
    <n v="37.1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35E-5"/>
    <n v="1.7745532618895043E-3"/>
    <n v="3.8340749216112885E-5"/>
    <x v="0"/>
    <s v="gas-CT"/>
    <s v="p55"/>
    <s v="none"/>
    <n v="147"/>
    <n v="4"/>
    <n v="2020"/>
    <n v="2020"/>
    <n v="2020"/>
    <n v="2020"/>
    <x v="16"/>
    <s v="1970-1"/>
    <b v="1"/>
    <n v="25000"/>
    <s v="Utilities"/>
    <n v="4671"/>
    <s v="MO"/>
    <n v="1970"/>
    <s v="Carthage            "/>
    <m/>
    <s v="CTX"/>
    <n v="4671"/>
    <n v="2255"/>
    <n v="2255"/>
    <n v="2"/>
    <n v="3113"/>
    <n v="2121"/>
    <n v="11"/>
    <n v="1"/>
    <s v="ET"/>
    <n v="2"/>
    <n v="0"/>
    <n v="9"/>
    <n v="13"/>
    <n v="18"/>
    <n v="11"/>
    <n v="4"/>
    <n v="5"/>
    <n v="1"/>
    <n v="4.5"/>
    <n v="4"/>
    <n v="0"/>
    <n v="0"/>
    <n v="0"/>
    <n v="0"/>
    <n v="1970"/>
    <n v="7"/>
    <n v="12"/>
    <n v="0"/>
    <n v="0"/>
    <n v="0"/>
    <n v="0"/>
    <n v="0"/>
    <n v="0"/>
    <n v="0"/>
    <n v="0"/>
    <n v="0"/>
    <n v="1E-3"/>
    <n v="1E-3"/>
    <n v="1E-3"/>
    <n v="1E-3"/>
    <n v="2E-3"/>
    <n v="2E-3"/>
    <n v="3.0000000000000001E-3"/>
    <n v="4.0000000000000001E-3"/>
    <n v="3.0000000000000001E-3"/>
    <n v="1E-3"/>
    <n v="1E-3"/>
    <n v="1E-3"/>
    <n v="1E-3"/>
    <s v="GI"/>
    <s v="DS"/>
    <n v="0"/>
    <n v="0.91"/>
    <n v="0.15"/>
    <n v="0"/>
    <n v="56.929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4.299000000000007"/>
    <n v="37.1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35E-5"/>
    <n v="1.7745532618895043E-3"/>
    <n v="3.8340749216112885E-5"/>
    <x v="0"/>
    <s v="gas-CT"/>
    <s v="p55"/>
    <s v="none"/>
    <n v="147"/>
    <n v="4"/>
    <n v="2021"/>
    <n v="2021"/>
    <n v="2021"/>
    <n v="2021"/>
    <x v="17"/>
    <s v="1971-1"/>
    <b v="1"/>
    <n v="25000"/>
    <s v="Utilities"/>
    <n v="4672"/>
    <s v="MO"/>
    <n v="1971"/>
    <s v="Carthage            "/>
    <m/>
    <s v="CTX"/>
    <n v="4672"/>
    <n v="2255"/>
    <n v="2255"/>
    <n v="3"/>
    <n v="3113"/>
    <n v="2121"/>
    <n v="12"/>
    <n v="1"/>
    <s v="ET"/>
    <n v="2"/>
    <n v="0"/>
    <n v="9"/>
    <n v="13"/>
    <n v="18"/>
    <n v="11"/>
    <n v="4"/>
    <n v="5"/>
    <n v="1"/>
    <n v="4.5"/>
    <n v="4"/>
    <n v="0"/>
    <n v="0"/>
    <n v="0"/>
    <n v="0"/>
    <n v="1971"/>
    <n v="7"/>
    <n v="12"/>
    <n v="0"/>
    <n v="0"/>
    <n v="0"/>
    <n v="0"/>
    <n v="0"/>
    <n v="0"/>
    <n v="0"/>
    <n v="0"/>
    <n v="0"/>
    <n v="1E-3"/>
    <n v="1E-3"/>
    <n v="1E-3"/>
    <n v="1E-3"/>
    <n v="2E-3"/>
    <n v="2E-3"/>
    <n v="3.0000000000000001E-3"/>
    <n v="4.0000000000000001E-3"/>
    <n v="3.0000000000000001E-3"/>
    <n v="1E-3"/>
    <n v="1E-3"/>
    <n v="1E-3"/>
    <n v="1E-3"/>
    <s v="GI"/>
    <s v="DS"/>
    <n v="0"/>
    <n v="0.91"/>
    <n v="0.15"/>
    <n v="0"/>
    <n v="56.929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4.299000000000007"/>
    <n v="37.1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5"/>
    <s v="none"/>
    <n v="147"/>
    <n v="4"/>
    <n v="2007"/>
    <n v="2007"/>
    <n v="2007"/>
    <n v="2007"/>
    <x v="61"/>
    <s v="1957-1"/>
    <b v="0"/>
    <n v="25000"/>
    <s v="Utilities"/>
    <n v="4678"/>
    <s v="MO"/>
    <n v="1957"/>
    <s v="Carthage            "/>
    <m/>
    <s v="CTX"/>
    <n v="4678"/>
    <n v="2255"/>
    <n v="2255"/>
    <n v="9"/>
    <n v="3113"/>
    <n v="2121"/>
    <n v="9"/>
    <n v="1"/>
    <s v="ET"/>
    <n v="2"/>
    <n v="0"/>
    <n v="9"/>
    <n v="13"/>
    <n v="18"/>
    <n v="11"/>
    <n v="4"/>
    <n v="5"/>
    <n v="1"/>
    <n v="5"/>
    <n v="4"/>
    <n v="0"/>
    <n v="0"/>
    <n v="0"/>
    <n v="0"/>
    <n v="1957"/>
    <n v="8"/>
    <n v="12"/>
    <n v="0"/>
    <n v="0"/>
    <n v="0"/>
    <n v="0"/>
    <n v="0"/>
    <n v="0"/>
    <n v="0"/>
    <n v="0"/>
    <n v="0"/>
    <n v="0"/>
    <n v="1E-3"/>
    <n v="1E-3"/>
    <n v="1E-3"/>
    <n v="2E-3"/>
    <n v="2E-3"/>
    <n v="3.0000000000000001E-3"/>
    <n v="4.0000000000000001E-3"/>
    <n v="2E-3"/>
    <n v="1E-3"/>
    <n v="0"/>
    <n v="1E-3"/>
    <n v="1E-3"/>
    <s v="GI"/>
    <s v="DS"/>
    <n v="0"/>
    <n v="0.91"/>
    <n v="0.15"/>
    <n v="0"/>
    <n v="56.929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4.299000000000007"/>
    <n v="37.1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860593635898555E-5"/>
    <n v="2.4400107350980691E-3"/>
    <n v="5.271853017215522E-5"/>
    <x v="0"/>
    <s v="gas-CT"/>
    <s v="p55"/>
    <s v="none"/>
    <n v="147"/>
    <n v="5.5"/>
    <n v="2026"/>
    <n v="2026"/>
    <n v="2026"/>
    <n v="2026"/>
    <x v="70"/>
    <s v="1976-1"/>
    <b v="1"/>
    <n v="25000"/>
    <s v="Utilities"/>
    <n v="4673"/>
    <s v="MO"/>
    <n v="1976"/>
    <s v="Carthage            "/>
    <m/>
    <s v="CTX"/>
    <n v="4673"/>
    <n v="2255"/>
    <n v="2255"/>
    <n v="4"/>
    <n v="3113"/>
    <n v="2121"/>
    <n v="13"/>
    <n v="1"/>
    <s v="ET"/>
    <n v="2"/>
    <n v="0"/>
    <n v="9"/>
    <n v="13"/>
    <n v="18"/>
    <n v="11"/>
    <n v="4"/>
    <n v="5"/>
    <n v="1"/>
    <n v="6"/>
    <n v="5.5"/>
    <n v="0"/>
    <n v="0"/>
    <n v="0"/>
    <n v="0"/>
    <n v="1976"/>
    <n v="2"/>
    <n v="12"/>
    <n v="0"/>
    <n v="0"/>
    <n v="0"/>
    <n v="0"/>
    <n v="0"/>
    <n v="0"/>
    <n v="0"/>
    <n v="0"/>
    <n v="0"/>
    <n v="1E-3"/>
    <n v="1E-3"/>
    <n v="1E-3"/>
    <n v="1E-3"/>
    <n v="2E-3"/>
    <n v="2E-3"/>
    <n v="3.0000000000000001E-3"/>
    <n v="4.0000000000000001E-3"/>
    <n v="3.0000000000000001E-3"/>
    <n v="1E-3"/>
    <n v="1E-3"/>
    <n v="1E-3"/>
    <n v="1E-3"/>
    <s v="GI"/>
    <s v="DS"/>
    <n v="0"/>
    <n v="0.91"/>
    <n v="0.15"/>
    <n v="0"/>
    <n v="56.929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4.299000000000007"/>
    <n v="37.1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860593635898555E-5"/>
    <n v="2.4400107350980691E-3"/>
    <n v="5.271853017215522E-5"/>
    <x v="0"/>
    <s v="gas-CT"/>
    <s v="p55"/>
    <s v="none"/>
    <n v="147"/>
    <n v="5.5"/>
    <n v="2026"/>
    <n v="2026"/>
    <n v="2026"/>
    <n v="2026"/>
    <x v="70"/>
    <s v="1976-1"/>
    <b v="1"/>
    <n v="25000"/>
    <s v="Utilities"/>
    <n v="4674"/>
    <s v="MO"/>
    <n v="1976"/>
    <s v="Carthage            "/>
    <m/>
    <s v="CTX"/>
    <n v="4674"/>
    <n v="2255"/>
    <n v="2255"/>
    <n v="5"/>
    <n v="3113"/>
    <n v="2121"/>
    <n v="14"/>
    <n v="1"/>
    <s v="ET"/>
    <n v="2"/>
    <n v="0"/>
    <n v="9"/>
    <n v="13"/>
    <n v="18"/>
    <n v="11"/>
    <n v="4"/>
    <n v="5"/>
    <n v="1"/>
    <n v="6"/>
    <n v="5.5"/>
    <n v="0"/>
    <n v="0"/>
    <n v="0"/>
    <n v="0"/>
    <n v="1976"/>
    <n v="4"/>
    <n v="12"/>
    <n v="0"/>
    <n v="0"/>
    <n v="0"/>
    <n v="0"/>
    <n v="0"/>
    <n v="0"/>
    <n v="0"/>
    <n v="0"/>
    <n v="0"/>
    <n v="1E-3"/>
    <n v="1E-3"/>
    <n v="1E-3"/>
    <n v="1E-3"/>
    <n v="2E-3"/>
    <n v="2E-3"/>
    <n v="3.0000000000000001E-3"/>
    <n v="4.0000000000000001E-3"/>
    <n v="3.0000000000000001E-3"/>
    <n v="1E-3"/>
    <n v="1E-3"/>
    <n v="1E-3"/>
    <n v="1E-3"/>
    <s v="GI"/>
    <s v="DS"/>
    <n v="0"/>
    <n v="0.91"/>
    <n v="0.15"/>
    <n v="0"/>
    <n v="56.929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4.299000000000007"/>
    <n v="37.1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5"/>
    <s v="none"/>
    <n v="147"/>
    <n v="2"/>
    <n v="1996"/>
    <n v="1996"/>
    <n v="1996"/>
    <n v="1996"/>
    <x v="94"/>
    <s v="1946-1"/>
    <b v="0"/>
    <n v="25000"/>
    <s v="Utilities"/>
    <n v="4675"/>
    <s v="MO"/>
    <n v="1946"/>
    <s v="Carthage            "/>
    <m/>
    <s v="CTX"/>
    <n v="4675"/>
    <n v="2255"/>
    <n v="2255"/>
    <n v="6"/>
    <n v="3113"/>
    <n v="2121"/>
    <n v="6"/>
    <n v="1"/>
    <s v="ET"/>
    <n v="2"/>
    <n v="0"/>
    <n v="9"/>
    <n v="13"/>
    <n v="18"/>
    <n v="11"/>
    <n v="4"/>
    <n v="5"/>
    <n v="1"/>
    <n v="2.5"/>
    <n v="2"/>
    <n v="0"/>
    <n v="0"/>
    <n v="0"/>
    <n v="0"/>
    <n v="1946"/>
    <n v="7"/>
    <n v="12"/>
    <n v="0"/>
    <n v="0"/>
    <n v="0"/>
    <n v="0"/>
    <n v="0"/>
    <n v="0"/>
    <n v="0"/>
    <n v="0"/>
    <n v="0"/>
    <n v="0"/>
    <n v="1E-3"/>
    <n v="1E-3"/>
    <n v="1E-3"/>
    <n v="2E-3"/>
    <n v="2E-3"/>
    <n v="3.0000000000000001E-3"/>
    <n v="4.0000000000000001E-3"/>
    <n v="2E-3"/>
    <n v="1E-3"/>
    <n v="0"/>
    <n v="1E-3"/>
    <n v="1E-3"/>
    <s v="GI"/>
    <s v="DS"/>
    <n v="0"/>
    <n v="0.91"/>
    <n v="0.15"/>
    <n v="0"/>
    <n v="56.929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4.299000000000007"/>
    <n v="37.1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5"/>
    <s v="none"/>
    <n v="147"/>
    <n v="2.2000000000000002"/>
    <n v="1999"/>
    <n v="1999"/>
    <n v="1999"/>
    <n v="1999"/>
    <x v="89"/>
    <s v="1949-1"/>
    <b v="0"/>
    <n v="25000"/>
    <s v="Utilities"/>
    <n v="4676"/>
    <s v="MO"/>
    <n v="1949"/>
    <s v="Carthage            "/>
    <m/>
    <s v="CTX"/>
    <n v="4676"/>
    <n v="2255"/>
    <n v="2255"/>
    <n v="7"/>
    <n v="3113"/>
    <n v="2121"/>
    <n v="7"/>
    <n v="1"/>
    <s v="ET"/>
    <n v="2"/>
    <n v="0"/>
    <n v="9"/>
    <n v="13"/>
    <n v="18"/>
    <n v="11"/>
    <n v="4"/>
    <n v="5"/>
    <n v="1"/>
    <n v="3"/>
    <n v="2.2000000000000002"/>
    <n v="0"/>
    <n v="0"/>
    <n v="0"/>
    <n v="0"/>
    <n v="1949"/>
    <n v="7"/>
    <n v="12"/>
    <n v="0"/>
    <n v="0"/>
    <n v="0"/>
    <n v="0"/>
    <n v="0"/>
    <n v="0"/>
    <n v="0"/>
    <n v="0"/>
    <n v="0"/>
    <n v="0"/>
    <n v="1E-3"/>
    <n v="1E-3"/>
    <n v="1E-3"/>
    <n v="2E-3"/>
    <n v="2E-3"/>
    <n v="3.0000000000000001E-3"/>
    <n v="4.0000000000000001E-3"/>
    <n v="2E-3"/>
    <n v="1E-3"/>
    <n v="0"/>
    <n v="1E-3"/>
    <n v="1E-3"/>
    <s v="GI"/>
    <s v="DS"/>
    <n v="0"/>
    <n v="0.91"/>
    <n v="0.15"/>
    <n v="0"/>
    <n v="56.929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4.299000000000007"/>
    <n v="37.1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5"/>
    <s v="none"/>
    <n v="147"/>
    <n v="2.5"/>
    <n v="2002"/>
    <n v="2002"/>
    <n v="2002"/>
    <n v="2002"/>
    <x v="92"/>
    <s v="1952-1"/>
    <b v="0"/>
    <n v="25000"/>
    <s v="Utilities"/>
    <n v="4677"/>
    <s v="MO"/>
    <n v="1952"/>
    <s v="Carthage            "/>
    <m/>
    <s v="CTX"/>
    <n v="4677"/>
    <n v="2255"/>
    <n v="2255"/>
    <n v="8"/>
    <n v="3113"/>
    <n v="2121"/>
    <n v="8"/>
    <n v="1"/>
    <s v="ET"/>
    <n v="2"/>
    <n v="0"/>
    <n v="9"/>
    <n v="13"/>
    <n v="18"/>
    <n v="11"/>
    <n v="4"/>
    <n v="5"/>
    <n v="1"/>
    <n v="3.3"/>
    <n v="2.5"/>
    <n v="0"/>
    <n v="0"/>
    <n v="0"/>
    <n v="0"/>
    <n v="1952"/>
    <n v="7"/>
    <n v="12"/>
    <n v="0"/>
    <n v="0"/>
    <n v="0"/>
    <n v="0"/>
    <n v="0"/>
    <n v="0"/>
    <n v="0"/>
    <n v="0"/>
    <n v="0"/>
    <n v="0"/>
    <n v="1E-3"/>
    <n v="1E-3"/>
    <n v="1E-3"/>
    <n v="2E-3"/>
    <n v="2E-3"/>
    <n v="3.0000000000000001E-3"/>
    <n v="4.0000000000000001E-3"/>
    <n v="2E-3"/>
    <n v="1E-3"/>
    <n v="0"/>
    <n v="1E-3"/>
    <n v="1E-3"/>
    <s v="GI"/>
    <s v="DS"/>
    <n v="0"/>
    <n v="0.91"/>
    <n v="0.15"/>
    <n v="0"/>
    <n v="56.929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4.299000000000007"/>
    <n v="37.1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41E-4"/>
    <n v="8.5440645204362144E-4"/>
    <n v="3.8340749216112891E-4"/>
    <x v="0"/>
    <s v="gas-CT"/>
    <s v="p54"/>
    <s v="none"/>
    <n v="144"/>
    <n v="40"/>
    <n v="2036"/>
    <n v="2036"/>
    <n v="2036"/>
    <n v="2036"/>
    <x v="26"/>
    <s v="1986-1"/>
    <b v="1"/>
    <n v="18349"/>
    <s v="Utilities"/>
    <n v="4684"/>
    <s v="MO"/>
    <n v="1986"/>
    <s v="Chillicothe         "/>
    <m/>
    <s v="CTX"/>
    <n v="4684"/>
    <n v="2257"/>
    <n v="2257"/>
    <n v="1"/>
    <n v="3486"/>
    <n v="2122"/>
    <s v="GT1  "/>
    <n v="1"/>
    <s v="ET"/>
    <n v="2"/>
    <n v="0"/>
    <n v="9"/>
    <n v="13"/>
    <n v="17"/>
    <n v="11"/>
    <n v="4"/>
    <n v="5"/>
    <n v="1"/>
    <n v="40"/>
    <n v="42"/>
    <n v="0"/>
    <n v="0"/>
    <n v="0"/>
    <n v="0"/>
    <n v="1986"/>
    <n v="6"/>
    <n v="12"/>
    <n v="0"/>
    <n v="0"/>
    <n v="0"/>
    <n v="0"/>
    <n v="0"/>
    <n v="0"/>
    <n v="0"/>
    <n v="0"/>
    <n v="0"/>
    <n v="1E-3"/>
    <n v="1E-3"/>
    <n v="1E-3"/>
    <n v="0"/>
    <n v="0"/>
    <n v="1E-3"/>
    <n v="1E-3"/>
    <n v="1E-3"/>
    <n v="1E-3"/>
    <n v="1E-3"/>
    <n v="0"/>
    <n v="0"/>
    <n v="1E-3"/>
    <s v="GI"/>
    <s v="DS"/>
    <n v="0"/>
    <n v="0.91"/>
    <n v="0.15"/>
    <n v="0"/>
    <n v="2.7410000000000001"/>
    <n v="1.23"/>
    <n v="0"/>
    <n v="1"/>
    <n v="0.47599999999999998"/>
    <n v="0"/>
    <n v="0"/>
    <n v="557.20000000000005"/>
    <n v="2.74"/>
    <n v="0.05"/>
    <n v="0"/>
    <n v="0"/>
    <n v="0"/>
    <n v="1.44"/>
    <n v="0.35"/>
    <n v="0"/>
    <n v="1.22"/>
    <n v="0"/>
    <n v="0.9"/>
    <s v="N "/>
    <s v="N "/>
    <n v="93.563999999999993"/>
    <n v="39.7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41E-4"/>
    <n v="8.5440645204362144E-4"/>
    <n v="3.8340749216112891E-4"/>
    <x v="0"/>
    <s v="gas-CT"/>
    <s v="p54"/>
    <s v="none"/>
    <n v="144"/>
    <n v="40"/>
    <n v="2036"/>
    <n v="2036"/>
    <n v="2036"/>
    <n v="2036"/>
    <x v="26"/>
    <s v="1986-1"/>
    <b v="1"/>
    <n v="18384"/>
    <s v="Utilities"/>
    <n v="4685"/>
    <s v="MO"/>
    <n v="1986"/>
    <s v="Chillicothe         "/>
    <m/>
    <s v="CTX"/>
    <n v="4685"/>
    <n v="2257"/>
    <n v="2257"/>
    <n v="1"/>
    <n v="3486"/>
    <n v="2122"/>
    <s v="GT2  "/>
    <n v="1"/>
    <s v="ET"/>
    <n v="2"/>
    <n v="0"/>
    <n v="9"/>
    <n v="13"/>
    <n v="17"/>
    <n v="11"/>
    <n v="4"/>
    <n v="5"/>
    <n v="1"/>
    <n v="40"/>
    <n v="42"/>
    <n v="0"/>
    <n v="0"/>
    <n v="0"/>
    <n v="0"/>
    <n v="1986"/>
    <n v="6"/>
    <n v="12"/>
    <n v="0"/>
    <n v="0"/>
    <n v="0"/>
    <n v="0"/>
    <n v="0"/>
    <n v="0"/>
    <n v="0"/>
    <n v="0"/>
    <n v="0"/>
    <n v="1E-3"/>
    <n v="1E-3"/>
    <n v="1E-3"/>
    <n v="0"/>
    <n v="0"/>
    <n v="1E-3"/>
    <n v="1E-3"/>
    <n v="1E-3"/>
    <n v="1E-3"/>
    <n v="1E-3"/>
    <n v="0"/>
    <n v="0"/>
    <n v="1E-3"/>
    <s v="GI"/>
    <s v="DS"/>
    <n v="0"/>
    <n v="0.91"/>
    <n v="0.15"/>
    <n v="0"/>
    <n v="2.7410000000000001"/>
    <n v="1.23"/>
    <n v="0"/>
    <n v="1"/>
    <n v="0.47599999999999998"/>
    <n v="0"/>
    <n v="0"/>
    <n v="557.20000000000005"/>
    <n v="2.74"/>
    <n v="0.05"/>
    <n v="0"/>
    <n v="0"/>
    <n v="0"/>
    <n v="1.44"/>
    <n v="0.35"/>
    <n v="0"/>
    <n v="1.22"/>
    <n v="0"/>
    <n v="0.9"/>
    <s v="N "/>
    <s v="N "/>
    <n v="93.563999999999993"/>
    <n v="39.7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89252809790515E-4"/>
    <n v="3.3548155564098771E-5"/>
    <n v="3.5886006126056878E-5"/>
    <x v="0"/>
    <s v="gas-CT"/>
    <s v="p72"/>
    <s v="none"/>
    <n v="185"/>
    <n v="15"/>
    <n v="2022"/>
    <n v="2022"/>
    <n v="2022"/>
    <n v="2022"/>
    <x v="18"/>
    <s v="1972-1"/>
    <b v="1"/>
    <n v="18565"/>
    <s v="Utilities"/>
    <n v="4707"/>
    <s v="MO"/>
    <n v="1972"/>
    <s v="Fulton (MO)         "/>
    <m/>
    <s v="CTX"/>
    <n v="4707"/>
    <n v="2268"/>
    <n v="2268"/>
    <n v="1"/>
    <n v="6839"/>
    <n v="2126"/>
    <s v="GT4  "/>
    <n v="1"/>
    <s v="ET"/>
    <n v="2"/>
    <n v="0"/>
    <n v="9"/>
    <n v="13"/>
    <n v="15"/>
    <n v="11"/>
    <n v="4"/>
    <n v="5"/>
    <n v="1"/>
    <n v="21.2"/>
    <n v="19.600000000000001"/>
    <n v="0"/>
    <n v="0"/>
    <n v="0"/>
    <n v="0"/>
    <n v="1972"/>
    <n v="8"/>
    <n v="12"/>
    <n v="0"/>
    <n v="0"/>
    <n v="0"/>
    <n v="0"/>
    <n v="0"/>
    <n v="0"/>
    <n v="0"/>
    <n v="0"/>
    <n v="0"/>
    <n v="4.0000000000000001E-3"/>
    <n v="3.0000000000000001E-3"/>
    <n v="3.0000000000000001E-3"/>
    <n v="3.0000000000000001E-3"/>
    <n v="3.0000000000000001E-3"/>
    <n v="4.0000000000000001E-3"/>
    <n v="5.0000000000000001E-3"/>
    <n v="6.0000000000000001E-3"/>
    <n v="5.0000000000000001E-3"/>
    <n v="4.0000000000000001E-3"/>
    <n v="2E-3"/>
    <n v="2E-3"/>
    <n v="3.0000000000000001E-3"/>
    <s v="GI"/>
    <s v="DS"/>
    <n v="0"/>
    <n v="0.91"/>
    <n v="0.15"/>
    <n v="0"/>
    <n v="0.28699999999999998"/>
    <n v="0.30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1.947999999999993"/>
    <n v="38.8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2"/>
    <s v="none"/>
    <n v="185"/>
    <n v="4.0999999999999996"/>
    <n v="2016"/>
    <n v="2016"/>
    <n v="2016"/>
    <n v="2016"/>
    <x v="0"/>
    <s v="1966-1"/>
    <b v="1"/>
    <n v="12383"/>
    <s v="Utilities"/>
    <n v="4708"/>
    <s v="MO"/>
    <n v="1966"/>
    <s v="Fulton (MO)         "/>
    <m/>
    <s v="CTX"/>
    <n v="4708"/>
    <n v="2268"/>
    <n v="2268"/>
    <n v="2"/>
    <n v="6839"/>
    <n v="2126"/>
    <s v="IC1  "/>
    <n v="1"/>
    <s v="ET"/>
    <n v="2"/>
    <n v="0"/>
    <n v="9"/>
    <n v="13"/>
    <n v="15"/>
    <n v="11"/>
    <n v="4"/>
    <n v="5"/>
    <n v="1"/>
    <n v="5"/>
    <n v="4.5"/>
    <n v="0"/>
    <n v="0"/>
    <n v="0"/>
    <n v="0"/>
    <n v="1966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947999999999993"/>
    <n v="38.8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2"/>
    <s v="none"/>
    <n v="185"/>
    <n v="4.0999999999999996"/>
    <n v="2012"/>
    <n v="2012"/>
    <n v="2012"/>
    <n v="2012"/>
    <x v="3"/>
    <s v="1966-1"/>
    <b v="1"/>
    <n v="12346"/>
    <s v="Utilities"/>
    <n v="4709"/>
    <s v="MO"/>
    <n v="1966"/>
    <s v="Fulton (MO)         "/>
    <m/>
    <s v="CTX"/>
    <n v="4709"/>
    <n v="2268"/>
    <n v="2268"/>
    <n v="3"/>
    <n v="6839"/>
    <n v="2126"/>
    <s v="IC2  "/>
    <n v="1"/>
    <s v="ET"/>
    <n v="2"/>
    <n v="0"/>
    <n v="9"/>
    <n v="13"/>
    <n v="15"/>
    <n v="11"/>
    <n v="4"/>
    <n v="5"/>
    <n v="1"/>
    <n v="5"/>
    <n v="4.5"/>
    <n v="0"/>
    <n v="0"/>
    <n v="0"/>
    <n v="0"/>
    <n v="1966"/>
    <n v="10"/>
    <n v="5"/>
    <n v="0"/>
    <n v="0"/>
    <n v="0"/>
    <n v="0"/>
    <n v="0"/>
    <n v="0"/>
    <n v="0"/>
    <n v="0"/>
    <n v="0"/>
    <n v="0"/>
    <n v="1E-3"/>
    <n v="1E-3"/>
    <n v="0"/>
    <n v="1E-3"/>
    <n v="1E-3"/>
    <n v="1E-3"/>
    <n v="1E-3"/>
    <n v="1E-3"/>
    <n v="0"/>
    <n v="0"/>
    <n v="0"/>
    <n v="1E-3"/>
    <s v="GI"/>
    <s v="DS"/>
    <n v="0"/>
    <n v="0.91"/>
    <n v="0.15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947999999999993"/>
    <n v="38.8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8315578280467458E-5"/>
    <n v="1.3866570966494159E-5"/>
    <n v="1.483288253210351E-5"/>
    <x v="0"/>
    <s v="gas-CT"/>
    <s v="p72"/>
    <s v="none"/>
    <n v="185"/>
    <n v="6.2"/>
    <n v="2025"/>
    <n v="2025"/>
    <n v="2025"/>
    <n v="2025"/>
    <x v="20"/>
    <s v="1975-1"/>
    <b v="1"/>
    <n v="12894"/>
    <s v="Utilities"/>
    <n v="4710"/>
    <s v="MO"/>
    <n v="1975"/>
    <s v="Fulton (MO)         "/>
    <m/>
    <s v="CTX"/>
    <n v="4710"/>
    <n v="2268"/>
    <n v="2268"/>
    <n v="4"/>
    <n v="6839"/>
    <n v="2126"/>
    <s v="IC3  "/>
    <n v="1"/>
    <s v="ET"/>
    <n v="2"/>
    <n v="0"/>
    <n v="9"/>
    <n v="13"/>
    <n v="15"/>
    <n v="11"/>
    <n v="4"/>
    <n v="5"/>
    <n v="1"/>
    <n v="7"/>
    <n v="6.8"/>
    <n v="0"/>
    <n v="0"/>
    <n v="0"/>
    <n v="0"/>
    <n v="1975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947999999999993"/>
    <n v="38.8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702804495664823E-5"/>
    <n v="5.1264387122617283E-5"/>
    <n v="2.3004449529667734E-5"/>
    <x v="0"/>
    <s v="gas-CT"/>
    <s v="p54"/>
    <s v="none"/>
    <n v="144"/>
    <n v="2.4"/>
    <n v="2031"/>
    <n v="2031"/>
    <n v="2031"/>
    <n v="2031"/>
    <x v="23"/>
    <s v="1981-1"/>
    <b v="1"/>
    <n v="12346"/>
    <s v="Utilities"/>
    <n v="4717"/>
    <s v="MO"/>
    <n v="1981"/>
    <s v="Higginsville        "/>
    <m/>
    <s v="CTX"/>
    <n v="4717"/>
    <n v="2271"/>
    <n v="2271"/>
    <n v="1"/>
    <n v="8567"/>
    <n v="2131"/>
    <n v="3"/>
    <n v="1"/>
    <s v="ET"/>
    <n v="2"/>
    <n v="0"/>
    <n v="9"/>
    <n v="17"/>
    <n v="17"/>
    <n v="11"/>
    <n v="4"/>
    <n v="5"/>
    <n v="1"/>
    <n v="2.4"/>
    <n v="2.4"/>
    <n v="0"/>
    <n v="0"/>
    <n v="0"/>
    <n v="0"/>
    <n v="1981"/>
    <n v="5"/>
    <n v="12"/>
    <n v="0"/>
    <n v="0"/>
    <n v="0"/>
    <n v="0"/>
    <n v="0"/>
    <n v="0"/>
    <n v="0"/>
    <n v="0"/>
    <n v="0"/>
    <n v="0"/>
    <n v="1E-3"/>
    <n v="0"/>
    <n v="0"/>
    <n v="1E-3"/>
    <n v="0"/>
    <n v="0"/>
    <n v="0"/>
    <n v="0"/>
    <n v="0"/>
    <n v="0"/>
    <n v="0"/>
    <n v="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715000000000003"/>
    <n v="39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223132024476284E-4"/>
    <n v="8.0100604879089498E-4"/>
    <n v="3.5944452390105827E-4"/>
    <x v="0"/>
    <s v="gas-CT"/>
    <s v="p54"/>
    <s v="none"/>
    <n v="144"/>
    <n v="37.5"/>
    <n v="2046"/>
    <n v="2046"/>
    <n v="2046"/>
    <n v="2046"/>
    <x v="10"/>
    <s v="1996-1"/>
    <b v="1"/>
    <n v="16701"/>
    <s v="Utilities"/>
    <n v="4718"/>
    <s v="MO"/>
    <n v="1996"/>
    <s v="Higginsville        "/>
    <m/>
    <s v="CTX"/>
    <n v="4718"/>
    <n v="2271"/>
    <n v="2271"/>
    <n v="2"/>
    <n v="8567"/>
    <n v="2131"/>
    <n v="4"/>
    <n v="1"/>
    <s v="ET"/>
    <n v="2"/>
    <n v="0"/>
    <n v="9"/>
    <n v="17"/>
    <n v="17"/>
    <n v="11"/>
    <n v="4"/>
    <n v="5"/>
    <n v="1"/>
    <n v="40"/>
    <n v="40"/>
    <n v="0"/>
    <n v="0"/>
    <n v="0"/>
    <n v="0"/>
    <n v="1996"/>
    <n v="6"/>
    <n v="12"/>
    <n v="0"/>
    <n v="0"/>
    <n v="0"/>
    <n v="0"/>
    <n v="0"/>
    <n v="0"/>
    <n v="0"/>
    <n v="0"/>
    <n v="0"/>
    <n v="3.0000000000000001E-3"/>
    <n v="2E-3"/>
    <n v="3.0000000000000001E-3"/>
    <n v="3.0000000000000001E-3"/>
    <n v="3.0000000000000001E-3"/>
    <n v="4.0000000000000001E-3"/>
    <n v="6.0000000000000001E-3"/>
    <n v="8.0000000000000002E-3"/>
    <n v="6.0000000000000001E-3"/>
    <n v="4.0000000000000001E-3"/>
    <n v="2E-3"/>
    <n v="2E-3"/>
    <n v="3.0000000000000001E-3"/>
    <s v="GI"/>
    <s v="DS"/>
    <n v="0"/>
    <n v="0.91"/>
    <n v="0.15"/>
    <n v="0"/>
    <n v="2.7410000000000001"/>
    <n v="1.23"/>
    <n v="0"/>
    <n v="1"/>
    <n v="0.129"/>
    <n v="0"/>
    <n v="0"/>
    <n v="608.20000000000005"/>
    <n v="2.99"/>
    <n v="0.05"/>
    <n v="0"/>
    <n v="0"/>
    <n v="0"/>
    <n v="0.56999999999999995"/>
    <n v="0.35"/>
    <n v="0"/>
    <n v="1.28"/>
    <n v="0"/>
    <n v="0.9"/>
    <s v="N "/>
    <s v="N "/>
    <n v="93.715000000000003"/>
    <n v="39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16E-6"/>
    <n v="2.5632193561308642E-5"/>
    <n v="1.1502224764833867E-5"/>
    <x v="0"/>
    <s v="gas-CT"/>
    <s v="p54"/>
    <s v="none"/>
    <n v="144"/>
    <n v="1.2"/>
    <n v="2054"/>
    <n v="2054"/>
    <n v="2054"/>
    <n v="2054"/>
    <x v="73"/>
    <s v="2004-1"/>
    <b v="1"/>
    <n v="14781"/>
    <s v="Utilities"/>
    <n v="4719"/>
    <s v="MO"/>
    <n v="2004"/>
    <s v="Higginsville        "/>
    <m/>
    <s v="CTX"/>
    <n v="4719"/>
    <n v="2271"/>
    <n v="2271"/>
    <n v="3"/>
    <n v="8567"/>
    <n v="2131"/>
    <n v="5"/>
    <n v="1"/>
    <s v="ET"/>
    <n v="2"/>
    <n v="0"/>
    <n v="9"/>
    <n v="17"/>
    <n v="17"/>
    <n v="11"/>
    <n v="4"/>
    <n v="5"/>
    <n v="1"/>
    <n v="1.2"/>
    <n v="1.2"/>
    <n v="0"/>
    <n v="0"/>
    <n v="0"/>
    <n v="0"/>
    <n v="2004"/>
    <n v="10"/>
    <n v="12"/>
    <n v="0"/>
    <n v="0"/>
    <n v="0"/>
    <n v="0"/>
    <n v="0"/>
    <n v="0"/>
    <n v="0"/>
    <n v="0"/>
    <n v="0"/>
    <n v="0"/>
    <n v="1E-3"/>
    <n v="1E-3"/>
    <n v="0"/>
    <n v="0"/>
    <n v="1E-3"/>
    <n v="0"/>
    <n v="0"/>
    <n v="0"/>
    <n v="0"/>
    <n v="0"/>
    <n v="0"/>
    <n v="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715000000000003"/>
    <n v="39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4"/>
    <s v="none"/>
    <n v="145"/>
    <n v="50"/>
    <n v="2014"/>
    <n v="2014"/>
    <n v="2014"/>
    <n v="2014"/>
    <x v="2"/>
    <s v="1976-1"/>
    <b v="1"/>
    <n v="16499"/>
    <s v="Utilities"/>
    <n v="4723"/>
    <s v="MO"/>
    <n v="1976"/>
    <s v="Blue Valley         "/>
    <m/>
    <s v="CTX"/>
    <n v="4723"/>
    <n v="2274"/>
    <n v="2274"/>
    <n v="1"/>
    <n v="9231"/>
    <n v="2132"/>
    <s v="GT1  "/>
    <n v="1"/>
    <s v="ET"/>
    <n v="2"/>
    <n v="0"/>
    <n v="9"/>
    <n v="17"/>
    <n v="17"/>
    <n v="11"/>
    <n v="4"/>
    <n v="5"/>
    <n v="1"/>
    <n v="61"/>
    <n v="50"/>
    <n v="0"/>
    <n v="0"/>
    <n v="0"/>
    <n v="0"/>
    <n v="1976"/>
    <n v="5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8.0809999999999995"/>
    <n v="0"/>
    <n v="1"/>
    <n v="0.47599999999999998"/>
    <n v="0"/>
    <n v="0"/>
    <n v="411.4"/>
    <n v="2.02"/>
    <n v="0.05"/>
    <n v="0"/>
    <n v="0"/>
    <n v="0"/>
    <n v="0.86"/>
    <n v="0.35"/>
    <n v="0"/>
    <n v="1.03"/>
    <n v="0"/>
    <n v="0.9"/>
    <s v="N "/>
    <s v="N "/>
    <n v="94.325999999999993"/>
    <n v="39.0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4806386892401318E-4"/>
    <n v="4.2494330381191782E-5"/>
    <n v="4.5455607759672047E-5"/>
    <x v="0"/>
    <s v="gas-CT"/>
    <s v="p54"/>
    <s v="none"/>
    <n v="145"/>
    <n v="19"/>
    <n v="2022"/>
    <n v="2022"/>
    <n v="2022"/>
    <n v="2022"/>
    <x v="18"/>
    <s v="1972-1"/>
    <b v="1"/>
    <n v="22186"/>
    <s v="Utilities"/>
    <n v="4727"/>
    <s v="MO"/>
    <n v="1972"/>
    <s v="Station H           "/>
    <m/>
    <s v="CTX"/>
    <n v="4727"/>
    <n v="2277"/>
    <n v="2277"/>
    <n v="1"/>
    <n v="9231"/>
    <n v="2135"/>
    <n v="1"/>
    <n v="1"/>
    <s v="ET"/>
    <n v="2"/>
    <n v="0"/>
    <n v="9"/>
    <n v="17"/>
    <n v="17"/>
    <n v="11"/>
    <n v="4"/>
    <n v="5"/>
    <n v="1"/>
    <n v="19"/>
    <n v="19"/>
    <n v="0"/>
    <n v="0"/>
    <n v="0"/>
    <n v="0"/>
    <n v="1972"/>
    <n v="6"/>
    <n v="12"/>
    <n v="0"/>
    <n v="0"/>
    <n v="0"/>
    <n v="0"/>
    <n v="0"/>
    <n v="0"/>
    <n v="0"/>
    <n v="0"/>
    <n v="0"/>
    <n v="0.01"/>
    <n v="7.0000000000000001E-3"/>
    <n v="8.0000000000000002E-3"/>
    <n v="7.0000000000000001E-3"/>
    <n v="8.0000000000000002E-3"/>
    <n v="8.0000000000000002E-3"/>
    <n v="1.2999999999999999E-2"/>
    <n v="1.6E-2"/>
    <n v="1.2999999999999999E-2"/>
    <n v="0.01"/>
    <n v="7.0000000000000001E-3"/>
    <n v="6.0000000000000001E-3"/>
    <n v="8.9999999999999993E-3"/>
    <s v="GI"/>
    <s v="DS"/>
    <n v="0"/>
    <n v="0.91"/>
    <n v="0.15"/>
    <n v="0"/>
    <n v="0.28699999999999998"/>
    <n v="0.30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4.38"/>
    <n v="39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2E-4"/>
    <n v="4.4730874085465033E-5"/>
    <n v="4.7848008168075842E-5"/>
    <x v="0"/>
    <s v="gas-CT"/>
    <s v="p54"/>
    <s v="none"/>
    <n v="145"/>
    <n v="20"/>
    <n v="2024"/>
    <n v="2024"/>
    <n v="2024"/>
    <n v="2024"/>
    <x v="19"/>
    <s v="1974-1"/>
    <b v="1"/>
    <n v="22186"/>
    <s v="Utilities"/>
    <n v="4728"/>
    <s v="MO"/>
    <n v="1974"/>
    <s v="Station H           "/>
    <m/>
    <s v="CTX"/>
    <n v="4728"/>
    <n v="2277"/>
    <n v="2277"/>
    <n v="2"/>
    <n v="9231"/>
    <n v="2135"/>
    <n v="2"/>
    <n v="1"/>
    <s v="ET"/>
    <n v="2"/>
    <n v="0"/>
    <n v="9"/>
    <n v="17"/>
    <n v="17"/>
    <n v="11"/>
    <n v="4"/>
    <n v="5"/>
    <n v="1"/>
    <n v="24"/>
    <n v="20"/>
    <n v="0"/>
    <n v="0"/>
    <n v="0"/>
    <n v="0"/>
    <n v="1974"/>
    <n v="6"/>
    <n v="12"/>
    <n v="0"/>
    <n v="0"/>
    <n v="0"/>
    <n v="0"/>
    <n v="0"/>
    <n v="0"/>
    <n v="0"/>
    <n v="0"/>
    <n v="0"/>
    <n v="0.01"/>
    <n v="7.0000000000000001E-3"/>
    <n v="8.0000000000000002E-3"/>
    <n v="7.0000000000000001E-3"/>
    <n v="8.0000000000000002E-3"/>
    <n v="8.0000000000000002E-3"/>
    <n v="1.2999999999999999E-2"/>
    <n v="1.6E-2"/>
    <n v="1.2999999999999999E-2"/>
    <n v="0.01"/>
    <n v="7.0000000000000001E-3"/>
    <n v="6.0000000000000001E-3"/>
    <n v="8.9999999999999993E-3"/>
    <s v="GI"/>
    <s v="DS"/>
    <n v="0"/>
    <n v="0.91"/>
    <n v="0.15"/>
    <n v="0"/>
    <n v="0.28699999999999998"/>
    <n v="0.30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4.38"/>
    <n v="39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2"/>
    <s v="none"/>
    <n v="190"/>
    <n v="1"/>
    <n v="2013"/>
    <n v="2013"/>
    <n v="2013"/>
    <n v="2013"/>
    <x v="5"/>
    <s v="1963-1"/>
    <b v="1"/>
    <n v="25000"/>
    <s v="Utilities"/>
    <n v="4734"/>
    <s v="MO"/>
    <n v="1963"/>
    <s v="Jackson (MO)        "/>
    <m/>
    <s v="CTX"/>
    <n v="4734"/>
    <n v="2280"/>
    <n v="2280"/>
    <n v="1"/>
    <n v="9603"/>
    <n v="2137"/>
    <n v="3"/>
    <n v="1"/>
    <s v="ET"/>
    <n v="2"/>
    <n v="0"/>
    <n v="9"/>
    <n v="13"/>
    <n v="13"/>
    <n v="11"/>
    <n v="4"/>
    <n v="5"/>
    <n v="1"/>
    <n v="1"/>
    <n v="1"/>
    <n v="0"/>
    <n v="0"/>
    <n v="0"/>
    <n v="0"/>
    <n v="1963"/>
    <n v="4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661000000000001"/>
    <n v="37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2"/>
    <s v="none"/>
    <n v="190"/>
    <n v="1"/>
    <n v="2013"/>
    <n v="2013"/>
    <n v="2013"/>
    <n v="2013"/>
    <x v="5"/>
    <s v="1963-1"/>
    <b v="1"/>
    <n v="25000"/>
    <s v="Utilities"/>
    <n v="4735"/>
    <s v="MO"/>
    <n v="1963"/>
    <s v="Jackson (MO)        "/>
    <m/>
    <s v="CTX"/>
    <n v="4735"/>
    <n v="2280"/>
    <n v="2280"/>
    <n v="2"/>
    <n v="9603"/>
    <n v="2137"/>
    <n v="4"/>
    <n v="1"/>
    <s v="ET"/>
    <n v="2"/>
    <n v="0"/>
    <n v="9"/>
    <n v="13"/>
    <n v="13"/>
    <n v="11"/>
    <n v="4"/>
    <n v="5"/>
    <n v="1"/>
    <n v="1"/>
    <n v="1"/>
    <n v="0"/>
    <n v="0"/>
    <n v="0"/>
    <n v="0"/>
    <n v="1963"/>
    <n v="7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661000000000001"/>
    <n v="37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53428842425564E-5"/>
    <n v="1.3884104845708847E-4"/>
    <n v="6.2303717476183448E-5"/>
    <x v="0"/>
    <s v="gas-CT"/>
    <s v="p72"/>
    <s v="none"/>
    <n v="190"/>
    <n v="6.5"/>
    <n v="2023"/>
    <n v="2023"/>
    <n v="2023"/>
    <n v="2023"/>
    <x v="81"/>
    <s v="1973-1"/>
    <b v="1"/>
    <n v="25000"/>
    <s v="Utilities"/>
    <n v="4738"/>
    <s v="MO"/>
    <n v="1973"/>
    <s v="Jackson (MO)        "/>
    <m/>
    <s v="CTX"/>
    <n v="4738"/>
    <n v="2282"/>
    <n v="2282"/>
    <n v="1"/>
    <n v="9603"/>
    <n v="2137"/>
    <n v="7"/>
    <n v="1"/>
    <s v="ET"/>
    <n v="2"/>
    <n v="0"/>
    <n v="9"/>
    <n v="13"/>
    <n v="13"/>
    <n v="11"/>
    <n v="4"/>
    <n v="5"/>
    <n v="1"/>
    <n v="6.8"/>
    <n v="6.8"/>
    <n v="0"/>
    <n v="0"/>
    <n v="0"/>
    <n v="0"/>
    <n v="1973"/>
    <n v="8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661000000000001"/>
    <n v="37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53428842425564E-5"/>
    <n v="1.3884104845708847E-4"/>
    <n v="6.2303717476183448E-5"/>
    <x v="0"/>
    <s v="gas-CT"/>
    <s v="p72"/>
    <s v="none"/>
    <n v="190"/>
    <n v="6.5"/>
    <n v="2023"/>
    <n v="2023"/>
    <n v="2023"/>
    <n v="2023"/>
    <x v="81"/>
    <s v="1973-1"/>
    <b v="1"/>
    <n v="25000"/>
    <s v="Utilities"/>
    <n v="4739"/>
    <s v="MO"/>
    <n v="1973"/>
    <s v="Jackson (MO)        "/>
    <m/>
    <s v="CTX"/>
    <n v="4739"/>
    <n v="2282"/>
    <n v="2282"/>
    <n v="2"/>
    <n v="9603"/>
    <n v="2137"/>
    <n v="8"/>
    <n v="1"/>
    <s v="ET"/>
    <n v="2"/>
    <n v="0"/>
    <n v="9"/>
    <n v="13"/>
    <n v="13"/>
    <n v="11"/>
    <n v="4"/>
    <n v="5"/>
    <n v="1"/>
    <n v="6.8"/>
    <n v="6.8"/>
    <n v="0"/>
    <n v="0"/>
    <n v="0"/>
    <n v="0"/>
    <n v="1973"/>
    <n v="7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661000000000001"/>
    <n v="37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040655057622927E-5"/>
    <n v="5.7672435512944446E-5"/>
    <n v="2.5880005720876199E-5"/>
    <x v="0"/>
    <s v="gas-CT"/>
    <s v="p72"/>
    <s v="none"/>
    <n v="190"/>
    <n v="2.7"/>
    <n v="2033"/>
    <n v="2033"/>
    <n v="2033"/>
    <n v="2033"/>
    <x v="25"/>
    <s v="1983-1"/>
    <b v="1"/>
    <n v="25000"/>
    <s v="Utilities"/>
    <n v="4740"/>
    <s v="MO"/>
    <n v="1983"/>
    <s v="Jackson (MO)        "/>
    <m/>
    <s v="CTX"/>
    <n v="4740"/>
    <n v="2282"/>
    <n v="2282"/>
    <n v="3"/>
    <n v="9603"/>
    <n v="2137"/>
    <n v="9"/>
    <n v="1"/>
    <s v="ET"/>
    <n v="2"/>
    <n v="0"/>
    <n v="9"/>
    <n v="13"/>
    <n v="13"/>
    <n v="11"/>
    <n v="4"/>
    <n v="5"/>
    <n v="1"/>
    <n v="3"/>
    <n v="3"/>
    <n v="0"/>
    <n v="0"/>
    <n v="0"/>
    <n v="0"/>
    <n v="1983"/>
    <n v="7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661000000000001"/>
    <n v="37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1"/>
    <s v="none"/>
    <n v="184"/>
    <n v="4.8"/>
    <n v="2012"/>
    <n v="2012"/>
    <n v="2012"/>
    <n v="2012"/>
    <x v="3"/>
    <s v="1968-1"/>
    <b v="1"/>
    <n v="10748"/>
    <s v="Utilities"/>
    <n v="4768"/>
    <s v="MO"/>
    <n v="1968"/>
    <s v="Macon               "/>
    <m/>
    <s v="CTX"/>
    <n v="4768"/>
    <n v="2293"/>
    <n v="2293"/>
    <n v="1"/>
    <n v="11460"/>
    <n v="2141"/>
    <n v="1"/>
    <n v="1"/>
    <s v="ET"/>
    <n v="2"/>
    <n v="0"/>
    <n v="9"/>
    <n v="13"/>
    <n v="15"/>
    <n v="11"/>
    <n v="4"/>
    <n v="5"/>
    <n v="1"/>
    <n v="5.2"/>
    <n v="4.8"/>
    <n v="0"/>
    <n v="0"/>
    <n v="0"/>
    <n v="0"/>
    <n v="1968"/>
    <n v="8"/>
    <n v="7"/>
    <n v="0"/>
    <n v="0"/>
    <n v="0"/>
    <n v="0"/>
    <n v="0"/>
    <n v="0"/>
    <n v="0"/>
    <n v="0"/>
    <n v="0"/>
    <n v="0"/>
    <n v="1E-3"/>
    <n v="1E-3"/>
    <n v="1E-3"/>
    <n v="0"/>
    <n v="1E-3"/>
    <n v="1E-3"/>
    <n v="1E-3"/>
    <n v="0"/>
    <n v="1E-3"/>
    <n v="1E-3"/>
    <n v="1E-3"/>
    <n v="0"/>
    <s v="GI"/>
    <s v="DS"/>
    <n v="0"/>
    <n v="0.91"/>
    <n v="0.15"/>
    <n v="0"/>
    <n v="5.4820000000000002"/>
    <n v="0.307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92.385000000000005"/>
    <n v="39.74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71"/>
    <s v="none"/>
    <n v="184"/>
    <n v="4.5999999999999996"/>
    <n v="2018"/>
    <n v="2018"/>
    <n v="2018"/>
    <n v="2018"/>
    <x v="14"/>
    <s v="1971-1"/>
    <b v="1"/>
    <n v="13446"/>
    <s v="Utilities"/>
    <n v="4769"/>
    <s v="MO"/>
    <n v="1971"/>
    <s v="Macon               "/>
    <m/>
    <s v="CTX"/>
    <n v="4769"/>
    <n v="2293"/>
    <n v="2293"/>
    <n v="2"/>
    <n v="11460"/>
    <n v="2141"/>
    <n v="3"/>
    <n v="1"/>
    <s v="ET"/>
    <n v="2"/>
    <n v="0"/>
    <n v="9"/>
    <n v="13"/>
    <n v="15"/>
    <n v="11"/>
    <n v="4"/>
    <n v="5"/>
    <n v="1"/>
    <n v="5"/>
    <n v="4.5999999999999996"/>
    <n v="0"/>
    <n v="0"/>
    <n v="0"/>
    <n v="0"/>
    <n v="1971"/>
    <n v="8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468999999999994"/>
    <n v="39.7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6757011239162058E-6"/>
    <n v="2.5632193561308642E-5"/>
    <n v="1.4354402450422752E-6"/>
    <x v="0"/>
    <s v="gas-CT"/>
    <s v="p71"/>
    <s v="none"/>
    <n v="184"/>
    <n v="0.6"/>
    <n v="2022"/>
    <n v="2022"/>
    <n v="2022"/>
    <n v="2022"/>
    <x v="18"/>
    <s v="1972-1"/>
    <b v="1"/>
    <n v="13870"/>
    <s v="Utilities"/>
    <n v="4788"/>
    <s v="MO"/>
    <n v="1972"/>
    <s v="Memphis             "/>
    <m/>
    <s v="CTX"/>
    <n v="4788"/>
    <n v="2302"/>
    <n v="2302"/>
    <n v="1"/>
    <n v="12294"/>
    <n v="2145"/>
    <n v="1"/>
    <n v="1"/>
    <s v="ET"/>
    <n v="2"/>
    <n v="0"/>
    <n v="9"/>
    <n v="13"/>
    <n v="15"/>
    <n v="11"/>
    <n v="4"/>
    <n v="5"/>
    <n v="1"/>
    <n v="0.6"/>
    <n v="0.6"/>
    <n v="0"/>
    <n v="0"/>
    <n v="0"/>
    <n v="0"/>
    <n v="1972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180999999999997"/>
    <n v="40.4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1"/>
    <s v="none"/>
    <n v="184"/>
    <n v="1.3"/>
    <n v="2016"/>
    <n v="2016"/>
    <n v="2016"/>
    <n v="2016"/>
    <x v="0"/>
    <s v="1966-1"/>
    <b v="1"/>
    <n v="10745"/>
    <s v="Utilities"/>
    <n v="4796"/>
    <s v="MO"/>
    <n v="1966"/>
    <s v="Memphis             "/>
    <m/>
    <s v="CTX"/>
    <n v="4796"/>
    <n v="2304"/>
    <n v="2304"/>
    <n v="1"/>
    <n v="12294"/>
    <n v="2145"/>
    <n v="8"/>
    <n v="1"/>
    <s v="ET"/>
    <n v="2"/>
    <n v="0"/>
    <n v="9"/>
    <n v="13"/>
    <n v="15"/>
    <n v="11"/>
    <n v="4"/>
    <n v="5"/>
    <n v="1"/>
    <n v="1.3"/>
    <n v="1.3"/>
    <n v="0"/>
    <n v="0"/>
    <n v="0"/>
    <n v="0"/>
    <n v="1966"/>
    <n v="12"/>
    <n v="12"/>
    <n v="0"/>
    <n v="0"/>
    <n v="0"/>
    <n v="0"/>
    <n v="0"/>
    <n v="0"/>
    <n v="0"/>
    <n v="0"/>
    <n v="0"/>
    <n v="1E-3"/>
    <n v="0"/>
    <n v="0"/>
    <n v="0"/>
    <n v="1E-3"/>
    <n v="0"/>
    <n v="1E-3"/>
    <n v="0"/>
    <n v="0"/>
    <n v="0"/>
    <n v="0"/>
    <n v="0"/>
    <n v="1E-3"/>
    <s v="GI"/>
    <s v="DS"/>
    <n v="0"/>
    <n v="0.91"/>
    <n v="0.15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180999999999997"/>
    <n v="40.4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30685768485112E-5"/>
    <n v="5.553641938283539E-5"/>
    <n v="3.1101205309249293E-6"/>
    <x v="0"/>
    <s v="gas-CT"/>
    <s v="p71"/>
    <s v="none"/>
    <n v="184"/>
    <n v="1.3"/>
    <n v="2022"/>
    <n v="2022"/>
    <n v="2022"/>
    <n v="2022"/>
    <x v="18"/>
    <s v="1972-1"/>
    <b v="1"/>
    <n v="12804"/>
    <s v="Utilities"/>
    <n v="4797"/>
    <s v="MO"/>
    <n v="1972"/>
    <s v="Memphis             "/>
    <m/>
    <s v="CTX"/>
    <n v="4797"/>
    <n v="2304"/>
    <n v="2304"/>
    <n v="2"/>
    <n v="12294"/>
    <n v="2145"/>
    <n v="9"/>
    <n v="1"/>
    <s v="ET"/>
    <n v="2"/>
    <n v="0"/>
    <n v="9"/>
    <n v="13"/>
    <n v="15"/>
    <n v="11"/>
    <n v="4"/>
    <n v="5"/>
    <n v="1"/>
    <n v="1.3"/>
    <n v="1.3"/>
    <n v="0"/>
    <n v="0"/>
    <n v="0"/>
    <n v="0"/>
    <n v="1972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180999999999997"/>
    <n v="40.4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1"/>
    <s v="none"/>
    <n v="184"/>
    <n v="1.3"/>
    <n v="2013"/>
    <n v="2013"/>
    <n v="2013"/>
    <n v="2013"/>
    <x v="5"/>
    <s v="1955-1"/>
    <b v="1"/>
    <n v="12346"/>
    <s v="Utilities"/>
    <n v="4801"/>
    <s v="MO"/>
    <n v="1955"/>
    <s v="Monroe (MO)         "/>
    <m/>
    <s v="CTX"/>
    <n v="4801"/>
    <n v="2306"/>
    <n v="2306"/>
    <n v="1"/>
    <n v="12802"/>
    <n v="2146"/>
    <n v="2"/>
    <n v="1"/>
    <s v="ET"/>
    <n v="2"/>
    <n v="0"/>
    <n v="9"/>
    <n v="13"/>
    <n v="15"/>
    <n v="11"/>
    <n v="4"/>
    <n v="5"/>
    <n v="1"/>
    <n v="1.3"/>
    <n v="1.3"/>
    <n v="0"/>
    <n v="0"/>
    <n v="0"/>
    <n v="0"/>
    <n v="1955"/>
    <n v="9"/>
    <n v="1"/>
    <n v="0"/>
    <n v="0"/>
    <n v="0"/>
    <n v="0"/>
    <n v="0"/>
    <n v="0"/>
    <n v="0"/>
    <n v="0"/>
    <n v="0"/>
    <n v="0"/>
    <n v="1E-3"/>
    <n v="0"/>
    <n v="0"/>
    <n v="1E-3"/>
    <n v="0"/>
    <n v="0"/>
    <n v="1E-3"/>
    <n v="0"/>
    <n v="0"/>
    <n v="0"/>
    <n v="0"/>
    <n v="1E-3"/>
    <s v="GI"/>
    <s v="DS"/>
    <n v="0"/>
    <n v="0.91"/>
    <n v="0.15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733000000000004"/>
    <n v="39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71"/>
    <s v="none"/>
    <n v="184"/>
    <n v="1.1000000000000001"/>
    <n v="2013"/>
    <n v="2013"/>
    <n v="2013"/>
    <n v="2013"/>
    <x v="5"/>
    <s v="1964-1"/>
    <b v="1"/>
    <n v="12346"/>
    <s v="Utilities"/>
    <n v="4802"/>
    <s v="MO"/>
    <n v="1964"/>
    <s v="Monroe (MO)         "/>
    <m/>
    <s v="CTX"/>
    <n v="4802"/>
    <n v="2306"/>
    <n v="2306"/>
    <n v="2"/>
    <n v="12802"/>
    <n v="2146"/>
    <n v="3"/>
    <n v="1"/>
    <s v="ET"/>
    <n v="2"/>
    <n v="0"/>
    <n v="9"/>
    <n v="13"/>
    <n v="15"/>
    <n v="11"/>
    <n v="4"/>
    <n v="5"/>
    <n v="1"/>
    <n v="1.1000000000000001"/>
    <n v="1.1000000000000001"/>
    <n v="0"/>
    <n v="0"/>
    <n v="0"/>
    <n v="0"/>
    <n v="1964"/>
    <n v="9"/>
    <n v="1"/>
    <n v="0"/>
    <n v="0"/>
    <n v="0"/>
    <n v="0"/>
    <n v="0"/>
    <n v="0"/>
    <n v="0"/>
    <n v="0"/>
    <n v="0"/>
    <n v="0"/>
    <n v="1E-3"/>
    <n v="0"/>
    <n v="0"/>
    <n v="1E-3"/>
    <n v="0"/>
    <n v="0"/>
    <n v="1E-3"/>
    <n v="0"/>
    <n v="0"/>
    <n v="0"/>
    <n v="0"/>
    <n v="1E-3"/>
    <s v="GI"/>
    <s v="DS"/>
    <n v="0"/>
    <n v="0.91"/>
    <n v="0.15"/>
    <n v="0"/>
    <n v="5.4820000000000002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1.733000000000004"/>
    <n v="39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71"/>
    <s v="none"/>
    <n v="184"/>
    <n v="1.1000000000000001"/>
    <n v="2013"/>
    <n v="2013"/>
    <n v="2013"/>
    <n v="2013"/>
    <x v="5"/>
    <s v="1958-1"/>
    <b v="1"/>
    <n v="12346"/>
    <s v="Utilities"/>
    <n v="4803"/>
    <s v="MO"/>
    <n v="1958"/>
    <s v="Monroe (MO)         "/>
    <m/>
    <s v="CTX"/>
    <n v="4803"/>
    <n v="2306"/>
    <n v="2306"/>
    <n v="3"/>
    <n v="12802"/>
    <n v="2146"/>
    <n v="4"/>
    <n v="1"/>
    <s v="ET"/>
    <n v="2"/>
    <n v="0"/>
    <n v="9"/>
    <n v="13"/>
    <n v="15"/>
    <n v="11"/>
    <n v="4"/>
    <n v="5"/>
    <n v="1"/>
    <n v="1.1000000000000001"/>
    <n v="1.1000000000000001"/>
    <n v="0"/>
    <n v="0"/>
    <n v="0"/>
    <n v="0"/>
    <n v="1958"/>
    <n v="9"/>
    <n v="1"/>
    <n v="0"/>
    <n v="0"/>
    <n v="0"/>
    <n v="0"/>
    <n v="0"/>
    <n v="0"/>
    <n v="0"/>
    <n v="0"/>
    <n v="0"/>
    <n v="0"/>
    <n v="1E-3"/>
    <n v="0"/>
    <n v="0"/>
    <n v="1E-3"/>
    <n v="0"/>
    <n v="0"/>
    <n v="1E-3"/>
    <n v="0"/>
    <n v="0"/>
    <n v="0"/>
    <n v="0"/>
    <n v="1E-3"/>
    <s v="GI"/>
    <s v="DS"/>
    <n v="0"/>
    <n v="0.91"/>
    <n v="0.15"/>
    <n v="0"/>
    <n v="5.4820000000000002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1.733000000000004"/>
    <n v="39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71"/>
    <s v="none"/>
    <n v="184"/>
    <n v="2"/>
    <n v="2013"/>
    <n v="2013"/>
    <n v="2013"/>
    <n v="2013"/>
    <x v="5"/>
    <s v="1971-1"/>
    <b v="1"/>
    <n v="12346"/>
    <s v="Utilities"/>
    <n v="4805"/>
    <s v="MO"/>
    <n v="1971"/>
    <s v="Monroe (MO)         "/>
    <m/>
    <s v="CTX"/>
    <n v="4805"/>
    <n v="2308"/>
    <n v="2308"/>
    <n v="1"/>
    <n v="12802"/>
    <n v="2146"/>
    <n v="6"/>
    <n v="1"/>
    <s v="ET"/>
    <n v="2"/>
    <n v="0"/>
    <n v="9"/>
    <n v="13"/>
    <n v="15"/>
    <n v="11"/>
    <n v="4"/>
    <n v="5"/>
    <n v="1"/>
    <n v="2"/>
    <n v="2"/>
    <n v="0"/>
    <n v="0"/>
    <n v="0"/>
    <n v="0"/>
    <n v="1971"/>
    <n v="1"/>
    <n v="1"/>
    <n v="0"/>
    <n v="0"/>
    <n v="0"/>
    <n v="0"/>
    <n v="0"/>
    <n v="0"/>
    <n v="0"/>
    <n v="0"/>
    <n v="0"/>
    <n v="0"/>
    <n v="1E-3"/>
    <n v="0"/>
    <n v="0"/>
    <n v="1E-3"/>
    <n v="0"/>
    <n v="0"/>
    <n v="1E-3"/>
    <n v="0"/>
    <n v="0"/>
    <n v="0"/>
    <n v="0"/>
    <n v="1E-3"/>
    <s v="GI"/>
    <s v="DS"/>
    <n v="0"/>
    <n v="0.91"/>
    <n v="0.15"/>
    <n v="0"/>
    <n v="5.4820000000000002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1.733000000000004"/>
    <n v="39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71"/>
    <s v="none"/>
    <n v="184"/>
    <n v="2.2000000000000002"/>
    <n v="2013"/>
    <n v="2013"/>
    <n v="2013"/>
    <n v="2013"/>
    <x v="5"/>
    <s v="1973-1"/>
    <b v="1"/>
    <n v="12346"/>
    <s v="Utilities"/>
    <n v="4806"/>
    <s v="MO"/>
    <n v="1973"/>
    <s v="Monroe (MO)         "/>
    <m/>
    <s v="CTX"/>
    <n v="4806"/>
    <n v="2308"/>
    <n v="2308"/>
    <n v="2"/>
    <n v="12802"/>
    <n v="2146"/>
    <n v="7"/>
    <n v="1"/>
    <s v="ET"/>
    <n v="2"/>
    <n v="0"/>
    <n v="9"/>
    <n v="13"/>
    <n v="15"/>
    <n v="11"/>
    <n v="4"/>
    <n v="5"/>
    <n v="1"/>
    <n v="2.2000000000000002"/>
    <n v="2.2000000000000002"/>
    <n v="0"/>
    <n v="0"/>
    <n v="0"/>
    <n v="0"/>
    <n v="1973"/>
    <n v="8"/>
    <n v="1"/>
    <n v="0"/>
    <n v="0"/>
    <n v="0"/>
    <n v="0"/>
    <n v="0"/>
    <n v="0"/>
    <n v="0"/>
    <n v="0"/>
    <n v="0"/>
    <n v="0"/>
    <n v="1E-3"/>
    <n v="0"/>
    <n v="2E-3"/>
    <n v="1E-3"/>
    <n v="0"/>
    <n v="0"/>
    <n v="1E-3"/>
    <n v="0"/>
    <n v="0"/>
    <n v="2E-3"/>
    <n v="2E-3"/>
    <n v="1E-3"/>
    <s v="GI"/>
    <s v="DS"/>
    <n v="0"/>
    <n v="0.91"/>
    <n v="0.15"/>
    <n v="0"/>
    <n v="5.4820000000000002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1.733000000000004"/>
    <n v="39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8446264048952568E-4"/>
    <n v="1.0222251582161805E-3"/>
    <n v="2.0105514832839683E-4"/>
    <x v="0"/>
    <s v="gas-CT"/>
    <s v="p55"/>
    <s v="none"/>
    <n v="147"/>
    <n v="75"/>
    <n v="2039"/>
    <n v="2039"/>
    <n v="2039"/>
    <n v="2039"/>
    <x v="28"/>
    <s v="1989-1"/>
    <b v="1"/>
    <n v="14576"/>
    <s v="Utilities"/>
    <n v="4831"/>
    <s v="MO"/>
    <n v="1989"/>
    <s v="James River Power St"/>
    <m/>
    <s v="CTX"/>
    <n v="4831"/>
    <n v="2320"/>
    <n v="2320"/>
    <n v="1"/>
    <n v="17833"/>
    <n v="2161"/>
    <s v="GT1  "/>
    <n v="1"/>
    <s v="ET"/>
    <n v="2"/>
    <n v="0"/>
    <n v="9"/>
    <n v="13"/>
    <n v="18"/>
    <n v="11"/>
    <n v="4"/>
    <n v="5"/>
    <n v="1"/>
    <n v="96"/>
    <n v="75"/>
    <n v="0"/>
    <n v="0"/>
    <n v="0"/>
    <n v="0"/>
    <n v="1989"/>
    <n v="4"/>
    <n v="12"/>
    <n v="0"/>
    <n v="0"/>
    <n v="0"/>
    <n v="0"/>
    <n v="0"/>
    <n v="0"/>
    <n v="0"/>
    <n v="0"/>
    <n v="0"/>
    <n v="3.3000000000000002E-2"/>
    <n v="1.2E-2"/>
    <n v="7.0000000000000001E-3"/>
    <n v="1.9E-2"/>
    <n v="0.02"/>
    <n v="4.3999999999999997E-2"/>
    <n v="6.7000000000000004E-2"/>
    <n v="5.7000000000000002E-2"/>
    <n v="3.5999999999999997E-2"/>
    <n v="4.2999999999999997E-2"/>
    <n v="3.5000000000000003E-2"/>
    <n v="3.1E-2"/>
    <n v="0.02"/>
    <s v="GI"/>
    <s v="DS"/>
    <n v="0"/>
    <n v="0.91"/>
    <n v="0.15"/>
    <n v="0"/>
    <n v="1.7490000000000001"/>
    <n v="0.34399999999999997"/>
    <n v="0"/>
    <n v="1"/>
    <n v="0.38500000000000001"/>
    <n v="0"/>
    <n v="0"/>
    <n v="237.1"/>
    <n v="1.17"/>
    <n v="0.05"/>
    <n v="0"/>
    <n v="0"/>
    <n v="0"/>
    <n v="0.94"/>
    <n v="0.35"/>
    <n v="0"/>
    <n v="0.79"/>
    <n v="0"/>
    <n v="0.9"/>
    <s v="N "/>
    <s v="N "/>
    <n v="93.262"/>
    <n v="37.10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342681652216082E-4"/>
    <n v="1.0903735020972593E-3"/>
    <n v="2.1445882488362329E-4"/>
    <x v="0"/>
    <s v="gas-CT"/>
    <s v="p55"/>
    <s v="none"/>
    <n v="147"/>
    <n v="80"/>
    <n v="2042"/>
    <n v="2042"/>
    <n v="2042"/>
    <n v="2042"/>
    <x v="31"/>
    <s v="1992-1"/>
    <b v="1"/>
    <n v="14576"/>
    <s v="Utilities"/>
    <n v="4832"/>
    <s v="MO"/>
    <n v="1992"/>
    <s v="James River Power St"/>
    <m/>
    <s v="CTX"/>
    <n v="4832"/>
    <n v="2320"/>
    <n v="2320"/>
    <n v="2"/>
    <n v="17833"/>
    <n v="2161"/>
    <s v="GT2  "/>
    <n v="1"/>
    <s v="ET"/>
    <n v="2"/>
    <n v="0"/>
    <n v="9"/>
    <n v="13"/>
    <n v="18"/>
    <n v="11"/>
    <n v="4"/>
    <n v="5"/>
    <n v="1"/>
    <n v="101.5"/>
    <n v="80"/>
    <n v="0"/>
    <n v="0"/>
    <n v="0"/>
    <n v="0"/>
    <n v="1992"/>
    <n v="6"/>
    <n v="12"/>
    <n v="0"/>
    <n v="0"/>
    <n v="0"/>
    <n v="0"/>
    <n v="0"/>
    <n v="0"/>
    <n v="0"/>
    <n v="0"/>
    <n v="0"/>
    <n v="3.3000000000000002E-2"/>
    <n v="1.2E-2"/>
    <n v="7.0000000000000001E-3"/>
    <n v="1.9E-2"/>
    <n v="0.02"/>
    <n v="4.3999999999999997E-2"/>
    <n v="6.7000000000000004E-2"/>
    <n v="5.7000000000000002E-2"/>
    <n v="3.5999999999999997E-2"/>
    <n v="4.2999999999999997E-2"/>
    <n v="3.5000000000000003E-2"/>
    <n v="3.1E-2"/>
    <n v="0.02"/>
    <s v="GI"/>
    <s v="DS"/>
    <n v="0"/>
    <n v="0.91"/>
    <n v="0.15"/>
    <n v="0"/>
    <n v="1.7490000000000001"/>
    <n v="0.34399999999999997"/>
    <n v="0"/>
    <n v="1"/>
    <n v="0.20699999999999999"/>
    <n v="0"/>
    <n v="0"/>
    <n v="217.2"/>
    <n v="1.07"/>
    <n v="0.05"/>
    <n v="0"/>
    <n v="0"/>
    <n v="0"/>
    <n v="0.84"/>
    <n v="0.35"/>
    <n v="0"/>
    <n v="0.76"/>
    <n v="0"/>
    <n v="0.9"/>
    <s v="N "/>
    <s v="N "/>
    <n v="93.262"/>
    <n v="37.10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47819851095916E-5"/>
    <n v="7.2624548423707815E-5"/>
    <n v="4.0670806942864463E-6"/>
    <x v="0"/>
    <s v="gas-CT"/>
    <s v="p54"/>
    <s v="none"/>
    <n v="144"/>
    <n v="1.7"/>
    <n v="2025"/>
    <n v="2025"/>
    <n v="2025"/>
    <n v="2025"/>
    <x v="20"/>
    <s v="1975-1"/>
    <b v="1"/>
    <n v="10745"/>
    <s v="Utilities"/>
    <n v="4841"/>
    <s v="MO"/>
    <n v="1975"/>
    <s v="Unionville City of  "/>
    <m/>
    <s v="CTX"/>
    <n v="4841"/>
    <n v="2324"/>
    <n v="2324"/>
    <n v="1"/>
    <n v="19474"/>
    <n v="2164"/>
    <n v="2"/>
    <n v="1"/>
    <s v="ET"/>
    <n v="2"/>
    <n v="0"/>
    <n v="9"/>
    <n v="13"/>
    <n v="15"/>
    <n v="11"/>
    <n v="4"/>
    <n v="5"/>
    <n v="1"/>
    <n v="1.7"/>
    <n v="1.7"/>
    <n v="0"/>
    <n v="0"/>
    <n v="0"/>
    <n v="0"/>
    <n v="1975"/>
    <n v="10"/>
    <n v="12"/>
    <n v="0"/>
    <n v="0"/>
    <n v="0"/>
    <n v="0"/>
    <n v="0"/>
    <n v="0"/>
    <n v="0"/>
    <n v="0"/>
    <n v="0"/>
    <n v="0"/>
    <n v="1E-3"/>
    <n v="0"/>
    <n v="0"/>
    <n v="1E-3"/>
    <n v="1E-3"/>
    <n v="0"/>
    <n v="0"/>
    <n v="0"/>
    <n v="0"/>
    <n v="0"/>
    <n v="0"/>
    <n v="1E-3"/>
    <s v="GI"/>
    <s v="DS"/>
    <n v="0"/>
    <n v="0.91"/>
    <n v="0.15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01"/>
    <n v="40.4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4"/>
    <s v="none"/>
    <n v="144"/>
    <n v="1.1000000000000001"/>
    <n v="2017"/>
    <n v="2017"/>
    <n v="2017"/>
    <n v="2017"/>
    <x v="56"/>
    <s v="1967-1"/>
    <b v="1"/>
    <n v="10745"/>
    <s v="Utilities"/>
    <n v="4847"/>
    <s v="MO"/>
    <n v="1967"/>
    <s v="Unionville City of  "/>
    <m/>
    <s v="CTX"/>
    <n v="4847"/>
    <n v="2326"/>
    <n v="2326"/>
    <n v="1"/>
    <n v="19474"/>
    <n v="2164"/>
    <n v="8"/>
    <n v="1"/>
    <s v="ET"/>
    <n v="2"/>
    <n v="0"/>
    <n v="9"/>
    <n v="13"/>
    <n v="15"/>
    <n v="11"/>
    <n v="4"/>
    <n v="5"/>
    <n v="1"/>
    <n v="1.3"/>
    <n v="1.1000000000000001"/>
    <n v="0"/>
    <n v="0"/>
    <n v="0"/>
    <n v="0"/>
    <n v="1967"/>
    <n v="1"/>
    <n v="12"/>
    <n v="0"/>
    <n v="0"/>
    <n v="0"/>
    <n v="0"/>
    <n v="0"/>
    <n v="0"/>
    <n v="0"/>
    <n v="0"/>
    <n v="0"/>
    <n v="0"/>
    <n v="1E-3"/>
    <n v="0"/>
    <n v="0"/>
    <n v="1E-3"/>
    <n v="1E-3"/>
    <n v="0"/>
    <n v="0"/>
    <n v="0"/>
    <n v="0"/>
    <n v="0"/>
    <n v="0"/>
    <n v="1E-3"/>
    <s v="GI"/>
    <s v="DS"/>
    <n v="0"/>
    <n v="0.91"/>
    <n v="0.15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01"/>
    <n v="40.4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249269178173307E-4"/>
    <n v="8.5654246817373043E-4"/>
    <n v="3.8436601089153168E-4"/>
    <x v="0"/>
    <s v="gas-CT"/>
    <s v="p35"/>
    <s v="none"/>
    <n v="96"/>
    <n v="40.1"/>
    <n v="2053"/>
    <n v="2053"/>
    <n v="2053"/>
    <n v="2053"/>
    <x v="37"/>
    <s v="2003-1"/>
    <b v="1"/>
    <n v="17159"/>
    <s v="Utilities"/>
    <n v="4871"/>
    <s v="MT"/>
    <n v="2003"/>
    <s v="Glendive GT         "/>
    <m/>
    <s v="CTX"/>
    <n v="4871"/>
    <n v="2340"/>
    <n v="2340"/>
    <n v="1"/>
    <n v="12199"/>
    <n v="2176"/>
    <s v="GT-2 "/>
    <n v="1"/>
    <s v="ET"/>
    <n v="1"/>
    <n v="0"/>
    <n v="9"/>
    <n v="4"/>
    <n v="4"/>
    <n v="13"/>
    <n v="8"/>
    <n v="12"/>
    <n v="1"/>
    <n v="43"/>
    <n v="43.2"/>
    <n v="0"/>
    <n v="0"/>
    <n v="0"/>
    <n v="0"/>
    <n v="2003"/>
    <n v="5"/>
    <n v="12"/>
    <n v="0"/>
    <n v="0"/>
    <n v="0"/>
    <n v="0"/>
    <n v="0"/>
    <n v="0"/>
    <n v="0"/>
    <n v="0"/>
    <n v="0"/>
    <n v="4.0000000000000001E-3"/>
    <n v="5.0000000000000001E-3"/>
    <n v="5.0000000000000001E-3"/>
    <n v="5.0000000000000001E-3"/>
    <n v="5.0000000000000001E-3"/>
    <n v="5.0000000000000001E-3"/>
    <n v="7.0000000000000001E-3"/>
    <n v="8.9999999999999993E-3"/>
    <n v="8.0000000000000002E-3"/>
    <n v="6.0000000000000001E-3"/>
    <n v="5.0000000000000001E-3"/>
    <n v="4.0000000000000001E-3"/>
    <n v="5.0000000000000001E-3"/>
    <s v="GI"/>
    <s v="DS"/>
    <n v="0"/>
    <n v="0.91"/>
    <n v="0.15"/>
    <n v="0"/>
    <n v="2.7410000000000001"/>
    <n v="1.23"/>
    <n v="0"/>
    <n v="1"/>
    <n v="0.122"/>
    <n v="0"/>
    <n v="0"/>
    <n v="555.29999999999995"/>
    <n v="2.73"/>
    <n v="0.05"/>
    <n v="0"/>
    <n v="0"/>
    <n v="0"/>
    <n v="0.46"/>
    <n v="0.35"/>
    <n v="0"/>
    <n v="1.21"/>
    <n v="0"/>
    <n v="0.9"/>
    <s v="N "/>
    <s v="N "/>
    <n v="104.74"/>
    <n v="47.05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19066518713989E-4"/>
    <n v="7.4333361327795044E-4"/>
    <n v="3.3356451818018204E-4"/>
    <x v="0"/>
    <s v="gas-CT"/>
    <s v="p35"/>
    <s v="none"/>
    <n v="96"/>
    <n v="34.799999999999997"/>
    <n v="2029"/>
    <n v="2029"/>
    <n v="2029"/>
    <n v="2029"/>
    <x v="21"/>
    <s v="1979-1"/>
    <b v="1"/>
    <n v="17160"/>
    <s v="Utilities"/>
    <n v="4872"/>
    <s v="MT"/>
    <n v="1979"/>
    <s v="Glendive GT         "/>
    <m/>
    <s v="CTX"/>
    <n v="4872"/>
    <n v="2340"/>
    <n v="2340"/>
    <n v="2"/>
    <n v="12199"/>
    <n v="2176"/>
    <s v="GT1  "/>
    <n v="1"/>
    <s v="ET"/>
    <n v="1"/>
    <n v="0"/>
    <n v="9"/>
    <n v="4"/>
    <n v="4"/>
    <n v="13"/>
    <n v="8"/>
    <n v="12"/>
    <n v="1"/>
    <n v="40.700000000000003"/>
    <n v="40.9"/>
    <n v="0"/>
    <n v="0"/>
    <n v="0"/>
    <n v="0"/>
    <n v="1979"/>
    <n v="6"/>
    <n v="12"/>
    <n v="0"/>
    <n v="0"/>
    <n v="0"/>
    <n v="0"/>
    <n v="0"/>
    <n v="0"/>
    <n v="0"/>
    <n v="0"/>
    <n v="0"/>
    <n v="4.0000000000000001E-3"/>
    <n v="5.0000000000000001E-3"/>
    <n v="5.0000000000000001E-3"/>
    <n v="5.0000000000000001E-3"/>
    <n v="5.0000000000000001E-3"/>
    <n v="5.0000000000000001E-3"/>
    <n v="7.0000000000000001E-3"/>
    <n v="8.9999999999999993E-3"/>
    <n v="8.0000000000000002E-3"/>
    <n v="6.0000000000000001E-3"/>
    <n v="4.0000000000000001E-3"/>
    <n v="4.0000000000000001E-3"/>
    <n v="4.0000000000000001E-3"/>
    <s v="GI"/>
    <s v="DS"/>
    <n v="0"/>
    <n v="0.91"/>
    <n v="0.15"/>
    <n v="0"/>
    <n v="2.7410000000000001"/>
    <n v="1.23"/>
    <n v="0"/>
    <n v="1"/>
    <n v="0.47599999999999998"/>
    <n v="0"/>
    <n v="0"/>
    <n v="673.2"/>
    <n v="3.31"/>
    <n v="0.05"/>
    <n v="0"/>
    <n v="0"/>
    <n v="0"/>
    <n v="1.07"/>
    <n v="0.35"/>
    <n v="0"/>
    <n v="1.35"/>
    <n v="0"/>
    <n v="0.9"/>
    <s v="N "/>
    <s v="N "/>
    <n v="104.74"/>
    <n v="47.05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391091087403743E-4"/>
    <n v="5.0409980670573665E-4"/>
    <n v="2.2621042037506605E-4"/>
    <x v="0"/>
    <s v="gas-CT"/>
    <s v="p35"/>
    <s v="none"/>
    <n v="96"/>
    <n v="23.6"/>
    <n v="2022"/>
    <n v="2022"/>
    <n v="2022"/>
    <n v="2022"/>
    <x v="18"/>
    <s v="1972-1"/>
    <b v="1"/>
    <n v="22221"/>
    <s v="Utilities"/>
    <n v="4873"/>
    <s v="MT"/>
    <n v="1972"/>
    <s v="Miles City GT       "/>
    <m/>
    <s v="CTX"/>
    <n v="4873"/>
    <n v="2341"/>
    <n v="2341"/>
    <n v="1"/>
    <n v="12199"/>
    <n v="2177"/>
    <n v="1"/>
    <n v="1"/>
    <s v="ET"/>
    <n v="1"/>
    <n v="0"/>
    <n v="9"/>
    <n v="4"/>
    <n v="4"/>
    <n v="13"/>
    <n v="8"/>
    <n v="12"/>
    <n v="1"/>
    <n v="23.3"/>
    <n v="27.5"/>
    <n v="0"/>
    <n v="0"/>
    <n v="0"/>
    <n v="0"/>
    <n v="1972"/>
    <n v="5"/>
    <n v="12"/>
    <n v="0"/>
    <n v="0"/>
    <n v="0"/>
    <n v="0"/>
    <n v="0"/>
    <n v="0"/>
    <n v="0"/>
    <n v="0"/>
    <n v="0"/>
    <n v="2E-3"/>
    <n v="2E-3"/>
    <n v="2E-3"/>
    <n v="3.0000000000000001E-3"/>
    <n v="2E-3"/>
    <n v="2E-3"/>
    <n v="3.0000000000000001E-3"/>
    <n v="4.0000000000000001E-3"/>
    <n v="4.0000000000000001E-3"/>
    <n v="3.0000000000000001E-3"/>
    <n v="2E-3"/>
    <n v="2E-3"/>
    <n v="2E-3"/>
    <s v="GI"/>
    <s v="DS"/>
    <n v="0"/>
    <n v="0.91"/>
    <n v="0.15"/>
    <n v="0"/>
    <n v="2.7410000000000001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05.795"/>
    <n v="46.4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342681652216077E-6"/>
    <n v="1.7088129040872429E-5"/>
    <n v="7.6681498432225774E-6"/>
    <x v="0"/>
    <s v="gas-CT"/>
    <s v="p40"/>
    <s v="none"/>
    <n v="116"/>
    <n v="0.8"/>
    <n v="2026"/>
    <n v="2026"/>
    <n v="2026"/>
    <n v="2026"/>
    <x v="70"/>
    <s v="1976-1"/>
    <b v="1"/>
    <n v="12243"/>
    <s v="Utilities"/>
    <n v="4935"/>
    <s v="NE"/>
    <n v="1976"/>
    <s v="Ansley              "/>
    <m/>
    <s v="CTX"/>
    <n v="4935"/>
    <n v="2359"/>
    <n v="2359"/>
    <n v="1"/>
    <n v="695"/>
    <n v="2214"/>
    <n v="2"/>
    <n v="1"/>
    <s v="ET"/>
    <n v="2"/>
    <n v="0"/>
    <n v="9"/>
    <n v="4"/>
    <n v="4"/>
    <n v="11"/>
    <n v="4"/>
    <n v="5"/>
    <n v="1"/>
    <n v="0.9"/>
    <n v="0.8"/>
    <n v="0"/>
    <n v="0"/>
    <n v="0"/>
    <n v="0"/>
    <n v="1976"/>
    <n v="10"/>
    <n v="12"/>
    <n v="0"/>
    <n v="0"/>
    <n v="0"/>
    <n v="0"/>
    <n v="0"/>
    <n v="0"/>
    <n v="0"/>
    <n v="0"/>
    <n v="0"/>
    <n v="1E-3"/>
    <n v="1E-3"/>
    <n v="1E-3"/>
    <n v="1E-3"/>
    <n v="2E-3"/>
    <n v="3.0000000000000001E-3"/>
    <n v="4.0000000000000001E-3"/>
    <n v="8.0000000000000002E-3"/>
    <n v="3.0000000000000001E-3"/>
    <n v="1E-3"/>
    <n v="1E-3"/>
    <n v="1E-3"/>
    <n v="2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9.385999999999996"/>
    <n v="41.2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44237454359422E-5"/>
    <n v="4.6992354862399177E-5"/>
    <n v="2.1087412068862088E-5"/>
    <x v="0"/>
    <s v="gas-CT"/>
    <s v="p41"/>
    <s v="none"/>
    <n v="119"/>
    <n v="2.2000000000000002"/>
    <n v="2032"/>
    <n v="2032"/>
    <n v="2032"/>
    <n v="2032"/>
    <x v="24"/>
    <s v="1982-1"/>
    <b v="1"/>
    <n v="10745"/>
    <s v="Utilities"/>
    <n v="4937"/>
    <s v="NE"/>
    <n v="1982"/>
    <s v="Auburn              "/>
    <m/>
    <s v="CTX"/>
    <n v="4937"/>
    <n v="2361"/>
    <n v="2361"/>
    <n v="1"/>
    <n v="993"/>
    <n v="2215"/>
    <n v="1"/>
    <n v="1"/>
    <s v="ET"/>
    <n v="2"/>
    <n v="0"/>
    <n v="9"/>
    <n v="4"/>
    <n v="4"/>
    <n v="11"/>
    <n v="4"/>
    <n v="5"/>
    <n v="1"/>
    <n v="2.4"/>
    <n v="2.4"/>
    <n v="0"/>
    <n v="0"/>
    <n v="0"/>
    <n v="0"/>
    <n v="1982"/>
    <n v="4"/>
    <n v="12"/>
    <n v="0"/>
    <n v="0"/>
    <n v="0"/>
    <n v="0"/>
    <n v="0"/>
    <n v="0"/>
    <n v="0"/>
    <n v="0"/>
    <n v="0"/>
    <n v="1E-3"/>
    <n v="1E-3"/>
    <n v="1E-3"/>
    <n v="1E-3"/>
    <n v="2E-3"/>
    <n v="2E-3"/>
    <n v="2E-3"/>
    <n v="4.0000000000000001E-3"/>
    <n v="2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846000000000004"/>
    <n v="40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1"/>
    <s v="none"/>
    <n v="119"/>
    <n v="0.9"/>
    <n v="1999"/>
    <n v="1999"/>
    <n v="1999"/>
    <n v="1999"/>
    <x v="89"/>
    <s v="1949-1"/>
    <b v="0"/>
    <n v="10745"/>
    <s v="Utilities"/>
    <n v="4938"/>
    <s v="NE"/>
    <n v="1949"/>
    <s v="Auburn              "/>
    <m/>
    <s v="CTX"/>
    <n v="4938"/>
    <n v="2361"/>
    <n v="2361"/>
    <n v="2"/>
    <n v="993"/>
    <n v="2215"/>
    <n v="2"/>
    <n v="1"/>
    <s v="ET"/>
    <n v="2"/>
    <n v="0"/>
    <n v="9"/>
    <n v="4"/>
    <n v="4"/>
    <n v="11"/>
    <n v="4"/>
    <n v="5"/>
    <n v="1"/>
    <n v="1"/>
    <n v="1"/>
    <n v="0"/>
    <n v="0"/>
    <n v="0"/>
    <n v="0"/>
    <n v="1949"/>
    <n v="6"/>
    <n v="12"/>
    <n v="0"/>
    <n v="0"/>
    <n v="0"/>
    <n v="0"/>
    <n v="0"/>
    <n v="0"/>
    <n v="0"/>
    <n v="0"/>
    <n v="0"/>
    <n v="1E-3"/>
    <n v="1E-3"/>
    <n v="1E-3"/>
    <n v="1E-3"/>
    <n v="2E-3"/>
    <n v="2E-3"/>
    <n v="2E-3"/>
    <n v="4.0000000000000001E-3"/>
    <n v="2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846000000000004"/>
    <n v="40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833490264149935E-5"/>
    <n v="7.9032596814034971E-5"/>
    <n v="3.5465193024904417E-5"/>
    <x v="0"/>
    <s v="gas-CT"/>
    <s v="p41"/>
    <s v="none"/>
    <n v="119"/>
    <n v="3.7"/>
    <n v="2043"/>
    <n v="2043"/>
    <n v="2043"/>
    <n v="2043"/>
    <x v="32"/>
    <s v="1993-1"/>
    <b v="1"/>
    <n v="10745"/>
    <s v="Utilities"/>
    <n v="4939"/>
    <s v="NE"/>
    <n v="1993"/>
    <s v="Auburn              "/>
    <m/>
    <s v="CTX"/>
    <n v="4939"/>
    <n v="2361"/>
    <n v="2361"/>
    <n v="3"/>
    <n v="993"/>
    <n v="2215"/>
    <s v="4A   "/>
    <n v="1"/>
    <s v="ET"/>
    <n v="2"/>
    <n v="0"/>
    <n v="9"/>
    <n v="4"/>
    <n v="4"/>
    <n v="11"/>
    <n v="4"/>
    <n v="5"/>
    <n v="1"/>
    <n v="3.7"/>
    <n v="3.7"/>
    <n v="0"/>
    <n v="0"/>
    <n v="0"/>
    <n v="0"/>
    <n v="1993"/>
    <n v="6"/>
    <n v="12"/>
    <n v="0"/>
    <n v="0"/>
    <n v="0"/>
    <n v="0"/>
    <n v="0"/>
    <n v="0"/>
    <n v="0"/>
    <n v="0"/>
    <n v="0"/>
    <n v="1E-3"/>
    <n v="1E-3"/>
    <n v="1E-3"/>
    <n v="1E-3"/>
    <n v="2E-3"/>
    <n v="2E-3"/>
    <n v="2E-3"/>
    <n v="4.0000000000000001E-3"/>
    <n v="2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846000000000004"/>
    <n v="40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37850561958103E-5"/>
    <n v="6.4080483903271603E-5"/>
    <n v="2.8755561912084667E-5"/>
    <x v="0"/>
    <s v="gas-CT"/>
    <s v="p41"/>
    <s v="none"/>
    <n v="119"/>
    <n v="3"/>
    <n v="2023"/>
    <n v="2023"/>
    <n v="2023"/>
    <n v="2023"/>
    <x v="81"/>
    <s v="1973-1"/>
    <b v="1"/>
    <n v="10745"/>
    <s v="Utilities"/>
    <n v="4940"/>
    <s v="NE"/>
    <n v="1973"/>
    <s v="Auburn              "/>
    <m/>
    <s v="CTX"/>
    <n v="4940"/>
    <n v="2361"/>
    <n v="2361"/>
    <n v="4"/>
    <n v="993"/>
    <n v="2215"/>
    <n v="5"/>
    <n v="1"/>
    <s v="ET"/>
    <n v="2"/>
    <n v="0"/>
    <n v="9"/>
    <n v="4"/>
    <n v="4"/>
    <n v="11"/>
    <n v="4"/>
    <n v="5"/>
    <n v="1"/>
    <n v="3.3"/>
    <n v="3.3"/>
    <n v="0"/>
    <n v="0"/>
    <n v="0"/>
    <n v="0"/>
    <n v="1973"/>
    <n v="7"/>
    <n v="12"/>
    <n v="0"/>
    <n v="0"/>
    <n v="0"/>
    <n v="0"/>
    <n v="0"/>
    <n v="0"/>
    <n v="0"/>
    <n v="0"/>
    <n v="0"/>
    <n v="1E-3"/>
    <n v="1E-3"/>
    <n v="1E-3"/>
    <n v="1E-3"/>
    <n v="2E-3"/>
    <n v="2E-3"/>
    <n v="2E-3"/>
    <n v="4.0000000000000001E-3"/>
    <n v="2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846000000000004"/>
    <n v="40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1"/>
    <s v="none"/>
    <n v="119"/>
    <n v="2.5"/>
    <n v="2017"/>
    <n v="2017"/>
    <n v="2017"/>
    <n v="2017"/>
    <x v="56"/>
    <s v="1967-1"/>
    <b v="1"/>
    <n v="10745"/>
    <s v="Utilities"/>
    <n v="4941"/>
    <s v="NE"/>
    <n v="1967"/>
    <s v="Auburn              "/>
    <m/>
    <s v="CTX"/>
    <n v="4941"/>
    <n v="2361"/>
    <n v="2361"/>
    <n v="5"/>
    <n v="993"/>
    <n v="2215"/>
    <n v="6"/>
    <n v="1"/>
    <s v="ET"/>
    <n v="2"/>
    <n v="0"/>
    <n v="9"/>
    <n v="4"/>
    <n v="4"/>
    <n v="11"/>
    <n v="4"/>
    <n v="5"/>
    <n v="1"/>
    <n v="2.7"/>
    <n v="2.7"/>
    <n v="0"/>
    <n v="0"/>
    <n v="0"/>
    <n v="0"/>
    <n v="1967"/>
    <n v="5"/>
    <n v="12"/>
    <n v="0"/>
    <n v="0"/>
    <n v="0"/>
    <n v="0"/>
    <n v="0"/>
    <n v="0"/>
    <n v="0"/>
    <n v="0"/>
    <n v="0"/>
    <n v="1E-3"/>
    <n v="1E-3"/>
    <n v="1E-3"/>
    <n v="1E-3"/>
    <n v="2E-3"/>
    <n v="2E-3"/>
    <n v="2E-3"/>
    <n v="4.0000000000000001E-3"/>
    <n v="2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846000000000004"/>
    <n v="40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522743073940449E-5"/>
    <n v="1.1107283876567078E-4"/>
    <n v="4.9842973980946752E-5"/>
    <x v="0"/>
    <s v="gas-CT"/>
    <s v="p41"/>
    <s v="none"/>
    <n v="119"/>
    <n v="5.2"/>
    <n v="2037"/>
    <n v="2037"/>
    <n v="2037"/>
    <n v="2037"/>
    <x v="13"/>
    <s v="1987-1"/>
    <b v="1"/>
    <n v="10745"/>
    <s v="Utilities"/>
    <n v="4942"/>
    <s v="NE"/>
    <n v="1987"/>
    <s v="Auburn              "/>
    <m/>
    <s v="CTX"/>
    <n v="4942"/>
    <n v="2361"/>
    <n v="2361"/>
    <n v="6"/>
    <n v="993"/>
    <n v="2215"/>
    <n v="7"/>
    <n v="1"/>
    <s v="ET"/>
    <n v="2"/>
    <n v="0"/>
    <n v="9"/>
    <n v="4"/>
    <n v="4"/>
    <n v="11"/>
    <n v="4"/>
    <n v="5"/>
    <n v="1"/>
    <n v="5.6"/>
    <n v="5.6"/>
    <n v="0"/>
    <n v="0"/>
    <n v="0"/>
    <n v="0"/>
    <n v="1987"/>
    <n v="7"/>
    <n v="12"/>
    <n v="0"/>
    <n v="0"/>
    <n v="0"/>
    <n v="0"/>
    <n v="0"/>
    <n v="0"/>
    <n v="0"/>
    <n v="0"/>
    <n v="0"/>
    <n v="1E-3"/>
    <n v="1E-3"/>
    <n v="1E-3"/>
    <n v="1E-3"/>
    <n v="2E-3"/>
    <n v="2E-3"/>
    <n v="2E-3"/>
    <n v="4.0000000000000001E-3"/>
    <n v="2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846000000000004"/>
    <n v="40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274923222844534E-5"/>
    <n v="7.4760564553816872E-5"/>
    <n v="3.3548155564098778E-5"/>
    <x v="0"/>
    <s v="gas-CT"/>
    <s v="p40"/>
    <s v="none"/>
    <n v="116"/>
    <n v="3.5"/>
    <n v="2020"/>
    <n v="2020"/>
    <n v="2020"/>
    <n v="2020"/>
    <x v="16"/>
    <s v="1970-1"/>
    <b v="1"/>
    <n v="10745"/>
    <s v="Utilities"/>
    <n v="4952"/>
    <s v="NE"/>
    <n v="1970"/>
    <s v="Broken Bow          "/>
    <m/>
    <s v="CTX"/>
    <n v="4952"/>
    <n v="2368"/>
    <n v="2368"/>
    <n v="1"/>
    <n v="2277"/>
    <n v="2221"/>
    <n v="2"/>
    <n v="1"/>
    <s v="ET"/>
    <n v="2"/>
    <n v="0"/>
    <n v="9"/>
    <n v="4"/>
    <n v="4"/>
    <n v="11"/>
    <n v="4"/>
    <n v="5"/>
    <n v="1"/>
    <n v="3.5"/>
    <n v="3.5"/>
    <n v="0"/>
    <n v="0"/>
    <n v="0"/>
    <n v="0"/>
    <n v="1970"/>
    <n v="12"/>
    <n v="12"/>
    <n v="0"/>
    <n v="0"/>
    <n v="0"/>
    <n v="0"/>
    <n v="0"/>
    <n v="0"/>
    <n v="0"/>
    <n v="0"/>
    <n v="0"/>
    <n v="2E-3"/>
    <n v="1E-3"/>
    <n v="1E-3"/>
    <n v="1E-3"/>
    <n v="2E-3"/>
    <n v="3.0000000000000001E-3"/>
    <n v="4.0000000000000001E-3"/>
    <n v="0.01"/>
    <n v="5.0000000000000001E-3"/>
    <n v="2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9.638999999999996"/>
    <n v="41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6"/>
    <n v="0.7"/>
    <n v="2001"/>
    <n v="2001"/>
    <n v="2001"/>
    <n v="2001"/>
    <x v="91"/>
    <s v="1951-1"/>
    <b v="0"/>
    <n v="10745"/>
    <s v="Utilities"/>
    <n v="4954"/>
    <s v="NE"/>
    <n v="1951"/>
    <s v="Broken Bow          "/>
    <m/>
    <s v="CTX"/>
    <n v="4954"/>
    <n v="2370"/>
    <n v="2370"/>
    <n v="1"/>
    <n v="2277"/>
    <n v="2221"/>
    <n v="4"/>
    <n v="1"/>
    <s v="ET"/>
    <n v="2"/>
    <n v="0"/>
    <n v="9"/>
    <n v="4"/>
    <n v="4"/>
    <n v="11"/>
    <n v="4"/>
    <n v="5"/>
    <n v="1"/>
    <n v="0.8"/>
    <n v="0.7"/>
    <n v="0"/>
    <n v="0"/>
    <n v="0"/>
    <n v="0"/>
    <n v="1951"/>
    <n v="12"/>
    <n v="12"/>
    <n v="0"/>
    <n v="0"/>
    <n v="0"/>
    <n v="0"/>
    <n v="0"/>
    <n v="0"/>
    <n v="0"/>
    <n v="0"/>
    <n v="0"/>
    <n v="2E-3"/>
    <n v="1E-3"/>
    <n v="1E-3"/>
    <n v="1E-3"/>
    <n v="2E-3"/>
    <n v="3.0000000000000001E-3"/>
    <n v="4.0000000000000001E-3"/>
    <n v="0.01"/>
    <n v="5.0000000000000001E-3"/>
    <n v="2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9.638999999999996"/>
    <n v="41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6"/>
    <n v="1"/>
    <n v="2001"/>
    <n v="2001"/>
    <n v="2001"/>
    <n v="2001"/>
    <x v="91"/>
    <s v="1951-1"/>
    <b v="0"/>
    <n v="10745"/>
    <s v="Utilities"/>
    <n v="4955"/>
    <s v="NE"/>
    <n v="1951"/>
    <s v="Broken Bow          "/>
    <m/>
    <s v="CTX"/>
    <n v="4955"/>
    <n v="2370"/>
    <n v="2370"/>
    <n v="1"/>
    <n v="2277"/>
    <n v="2221"/>
    <n v="5"/>
    <n v="1"/>
    <s v="ET"/>
    <n v="2"/>
    <n v="0"/>
    <n v="9"/>
    <n v="4"/>
    <n v="4"/>
    <n v="11"/>
    <n v="4"/>
    <n v="5"/>
    <n v="1"/>
    <n v="1"/>
    <n v="1"/>
    <n v="0"/>
    <n v="0"/>
    <n v="0"/>
    <n v="0"/>
    <n v="1951"/>
    <n v="12"/>
    <n v="12"/>
    <n v="0"/>
    <n v="0"/>
    <n v="0"/>
    <n v="0"/>
    <n v="0"/>
    <n v="0"/>
    <n v="0"/>
    <n v="0"/>
    <n v="0"/>
    <n v="2E-3"/>
    <n v="1E-3"/>
    <n v="1E-3"/>
    <n v="1E-3"/>
    <n v="2E-3"/>
    <n v="3.0000000000000001E-3"/>
    <n v="4.0000000000000001E-3"/>
    <n v="0.01"/>
    <n v="5.0000000000000001E-3"/>
    <n v="2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9.638999999999996"/>
    <n v="41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6"/>
    <n v="2"/>
    <n v="2011"/>
    <n v="2011"/>
    <n v="2011"/>
    <n v="2011"/>
    <x v="7"/>
    <s v="1961-1"/>
    <b v="1"/>
    <n v="10745"/>
    <s v="Utilities"/>
    <n v="4956"/>
    <s v="NE"/>
    <n v="1961"/>
    <s v="Broken Bow          "/>
    <m/>
    <s v="CTX"/>
    <n v="4956"/>
    <n v="2370"/>
    <n v="2370"/>
    <n v="2"/>
    <n v="2277"/>
    <n v="2221"/>
    <n v="6"/>
    <n v="1"/>
    <s v="ET"/>
    <n v="2"/>
    <n v="0"/>
    <n v="9"/>
    <n v="4"/>
    <n v="4"/>
    <n v="11"/>
    <n v="4"/>
    <n v="5"/>
    <n v="1"/>
    <n v="2.1"/>
    <n v="2"/>
    <n v="0"/>
    <n v="0"/>
    <n v="0"/>
    <n v="0"/>
    <n v="1961"/>
    <n v="12"/>
    <n v="12"/>
    <n v="0"/>
    <n v="0"/>
    <n v="0"/>
    <n v="0"/>
    <n v="0"/>
    <n v="0"/>
    <n v="0"/>
    <n v="0"/>
    <n v="0"/>
    <n v="2E-3"/>
    <n v="1E-3"/>
    <n v="1E-3"/>
    <n v="1E-3"/>
    <n v="2E-3"/>
    <n v="3.0000000000000001E-3"/>
    <n v="4.0000000000000001E-3"/>
    <n v="0.01"/>
    <n v="5.0000000000000001E-3"/>
    <n v="2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9.638999999999996"/>
    <n v="41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7"/>
    <n v="1.3"/>
    <n v="2013"/>
    <n v="2013"/>
    <n v="2013"/>
    <n v="2013"/>
    <x v="5"/>
    <s v="1955-1"/>
    <b v="1"/>
    <n v="12346"/>
    <s v="Utilities"/>
    <n v="4976"/>
    <s v="NE"/>
    <n v="1955"/>
    <s v="Crete               "/>
    <m/>
    <s v="CTX"/>
    <n v="4976"/>
    <n v="2380"/>
    <n v="2380"/>
    <n v="1"/>
    <n v="4527"/>
    <n v="2231"/>
    <n v="2"/>
    <n v="1"/>
    <s v="ET"/>
    <n v="2"/>
    <n v="0"/>
    <n v="9"/>
    <n v="4"/>
    <n v="4"/>
    <n v="11"/>
    <n v="4"/>
    <n v="5"/>
    <n v="1"/>
    <n v="1.3"/>
    <n v="1.3"/>
    <n v="0"/>
    <n v="0"/>
    <n v="0"/>
    <n v="0"/>
    <n v="1955"/>
    <n v="5"/>
    <n v="4"/>
    <n v="0"/>
    <n v="0"/>
    <n v="0"/>
    <n v="0"/>
    <n v="0"/>
    <n v="0"/>
    <n v="0"/>
    <n v="0"/>
    <n v="0"/>
    <n v="0"/>
    <n v="0"/>
    <n v="1E-3"/>
    <n v="0"/>
    <n v="1E-3"/>
    <n v="1E-3"/>
    <n v="1E-3"/>
    <n v="3.0000000000000001E-3"/>
    <n v="1E-3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96"/>
    <n v="40.6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40"/>
    <s v="none"/>
    <n v="117"/>
    <n v="0.8"/>
    <n v="2013"/>
    <n v="2013"/>
    <n v="2013"/>
    <n v="2013"/>
    <x v="5"/>
    <s v="1951-1"/>
    <b v="1"/>
    <n v="12346"/>
    <s v="Utilities"/>
    <n v="4977"/>
    <s v="NE"/>
    <n v="1951"/>
    <s v="Crete               "/>
    <m/>
    <s v="CTX"/>
    <n v="4977"/>
    <n v="2380"/>
    <n v="2380"/>
    <n v="2"/>
    <n v="4527"/>
    <n v="2231"/>
    <n v="3"/>
    <n v="1"/>
    <s v="ET"/>
    <n v="2"/>
    <n v="0"/>
    <n v="9"/>
    <n v="4"/>
    <n v="4"/>
    <n v="11"/>
    <n v="4"/>
    <n v="5"/>
    <n v="1"/>
    <n v="0.9"/>
    <n v="0.9"/>
    <n v="0"/>
    <n v="0"/>
    <n v="0"/>
    <n v="0"/>
    <n v="1951"/>
    <n v="1"/>
    <n v="4"/>
    <n v="0"/>
    <n v="0"/>
    <n v="0"/>
    <n v="0"/>
    <n v="0"/>
    <n v="0"/>
    <n v="0"/>
    <n v="0"/>
    <n v="0"/>
    <n v="0"/>
    <n v="0"/>
    <n v="0"/>
    <n v="0"/>
    <n v="1E-3"/>
    <n v="1E-3"/>
    <n v="1E-3"/>
    <n v="3.0000000000000001E-3"/>
    <n v="1E-3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96"/>
    <n v="40.6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40"/>
    <s v="none"/>
    <n v="117"/>
    <n v="1"/>
    <n v="2013"/>
    <n v="2013"/>
    <n v="2013"/>
    <n v="2013"/>
    <x v="5"/>
    <s v="1947-1"/>
    <b v="1"/>
    <n v="12346"/>
    <s v="Utilities"/>
    <n v="4978"/>
    <s v="NE"/>
    <n v="1947"/>
    <s v="Crete               "/>
    <m/>
    <s v="CTX"/>
    <n v="4978"/>
    <n v="2380"/>
    <n v="2380"/>
    <n v="3"/>
    <n v="4527"/>
    <n v="2231"/>
    <n v="4"/>
    <n v="1"/>
    <s v="ET"/>
    <n v="2"/>
    <n v="0"/>
    <n v="9"/>
    <n v="4"/>
    <n v="4"/>
    <n v="11"/>
    <n v="4"/>
    <n v="5"/>
    <n v="1"/>
    <n v="1.1000000000000001"/>
    <n v="1.1000000000000001"/>
    <n v="0"/>
    <n v="0"/>
    <n v="0"/>
    <n v="0"/>
    <n v="1947"/>
    <n v="6"/>
    <n v="4"/>
    <n v="0"/>
    <n v="0"/>
    <n v="0"/>
    <n v="0"/>
    <n v="0"/>
    <n v="0"/>
    <n v="0"/>
    <n v="0"/>
    <n v="0"/>
    <n v="0"/>
    <n v="0"/>
    <n v="0"/>
    <n v="0"/>
    <n v="1E-3"/>
    <n v="1E-3"/>
    <n v="1E-3"/>
    <n v="3.0000000000000001E-3"/>
    <n v="1E-3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96"/>
    <n v="40.6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40"/>
    <s v="none"/>
    <n v="117"/>
    <n v="2.4"/>
    <n v="2013"/>
    <n v="2013"/>
    <n v="2013"/>
    <n v="2013"/>
    <x v="5"/>
    <s v="1963-1"/>
    <b v="1"/>
    <n v="12346"/>
    <s v="Utilities"/>
    <n v="4979"/>
    <s v="NE"/>
    <n v="1963"/>
    <s v="Crete               "/>
    <m/>
    <s v="CTX"/>
    <n v="4979"/>
    <n v="2380"/>
    <n v="2380"/>
    <n v="4"/>
    <n v="4527"/>
    <n v="2231"/>
    <n v="5"/>
    <n v="1"/>
    <s v="ET"/>
    <n v="2"/>
    <n v="0"/>
    <n v="9"/>
    <n v="4"/>
    <n v="4"/>
    <n v="11"/>
    <n v="4"/>
    <n v="5"/>
    <n v="1"/>
    <n v="2.5"/>
    <n v="2.5"/>
    <n v="0"/>
    <n v="0"/>
    <n v="0"/>
    <n v="0"/>
    <n v="1963"/>
    <n v="5"/>
    <n v="4"/>
    <n v="0"/>
    <n v="0"/>
    <n v="0"/>
    <n v="0"/>
    <n v="0"/>
    <n v="0"/>
    <n v="0"/>
    <n v="0"/>
    <n v="0"/>
    <n v="0"/>
    <n v="0"/>
    <n v="0"/>
    <n v="0"/>
    <n v="1E-3"/>
    <n v="1E-3"/>
    <n v="1E-3"/>
    <n v="3.0000000000000001E-3"/>
    <n v="1E-3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96"/>
    <n v="40.6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40"/>
    <s v="none"/>
    <n v="117"/>
    <n v="3.3"/>
    <n v="2013"/>
    <n v="2013"/>
    <n v="2013"/>
    <n v="2013"/>
    <x v="5"/>
    <s v="1965-1"/>
    <b v="1"/>
    <n v="12346"/>
    <s v="Utilities"/>
    <n v="4980"/>
    <s v="NE"/>
    <n v="1965"/>
    <s v="Crete               "/>
    <m/>
    <s v="CTX"/>
    <n v="4980"/>
    <n v="2380"/>
    <n v="2380"/>
    <n v="5"/>
    <n v="4527"/>
    <n v="2231"/>
    <n v="6"/>
    <n v="1"/>
    <s v="ET"/>
    <n v="2"/>
    <n v="0"/>
    <n v="9"/>
    <n v="4"/>
    <n v="4"/>
    <n v="11"/>
    <n v="4"/>
    <n v="5"/>
    <n v="1"/>
    <n v="3.3"/>
    <n v="3.3"/>
    <n v="0"/>
    <n v="0"/>
    <n v="0"/>
    <n v="0"/>
    <n v="1965"/>
    <n v="4"/>
    <n v="4"/>
    <n v="0"/>
    <n v="0"/>
    <n v="0"/>
    <n v="0"/>
    <n v="0"/>
    <n v="0"/>
    <n v="0"/>
    <n v="0"/>
    <n v="0"/>
    <n v="0"/>
    <n v="0"/>
    <n v="1E-3"/>
    <n v="0"/>
    <n v="1E-3"/>
    <n v="1E-3"/>
    <n v="1E-3"/>
    <n v="3.0000000000000001E-3"/>
    <n v="1E-3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96"/>
    <n v="40.6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675701123916206E-5"/>
    <n v="2.5632193561308641E-4"/>
    <n v="5.7511123824169334E-5"/>
    <x v="0"/>
    <s v="gas-CT"/>
    <s v="p40"/>
    <s v="none"/>
    <n v="117"/>
    <n v="6"/>
    <n v="2023"/>
    <n v="2023"/>
    <n v="2023"/>
    <n v="2023"/>
    <x v="81"/>
    <s v="1973-1"/>
    <b v="1"/>
    <n v="13269"/>
    <s v="Utilities"/>
    <n v="4981"/>
    <s v="NE"/>
    <n v="1973"/>
    <s v="Crete               "/>
    <m/>
    <s v="CTX"/>
    <n v="4981"/>
    <n v="2380"/>
    <n v="2380"/>
    <n v="6"/>
    <n v="4527"/>
    <n v="2231"/>
    <n v="7"/>
    <n v="1"/>
    <s v="ET"/>
    <n v="2"/>
    <n v="0"/>
    <n v="9"/>
    <n v="4"/>
    <n v="4"/>
    <n v="11"/>
    <n v="4"/>
    <n v="5"/>
    <n v="1"/>
    <n v="6"/>
    <n v="6.1"/>
    <n v="0"/>
    <n v="0"/>
    <n v="0"/>
    <n v="0"/>
    <n v="1973"/>
    <n v="6"/>
    <n v="12"/>
    <n v="0"/>
    <n v="0"/>
    <n v="0"/>
    <n v="0"/>
    <n v="0"/>
    <n v="0"/>
    <n v="0"/>
    <n v="0"/>
    <n v="0"/>
    <n v="2E-3"/>
    <n v="1E-3"/>
    <n v="1E-3"/>
    <n v="1E-3"/>
    <n v="2E-3"/>
    <n v="2E-3"/>
    <n v="3.0000000000000001E-3"/>
    <n v="5.0000000000000001E-3"/>
    <n v="4.0000000000000001E-3"/>
    <n v="2E-3"/>
    <n v="1E-3"/>
    <n v="2E-3"/>
    <n v="1E-3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96"/>
    <n v="40.6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7"/>
    <n v="0.8"/>
    <n v="2005"/>
    <n v="2005"/>
    <n v="2005"/>
    <n v="2005"/>
    <x v="66"/>
    <s v="1955-1"/>
    <b v="0"/>
    <n v="25000"/>
    <s v="Utilities"/>
    <n v="4982"/>
    <s v="NE"/>
    <n v="1955"/>
    <s v="Curtis              "/>
    <m/>
    <s v="CTX"/>
    <n v="4982"/>
    <n v="2381"/>
    <n v="2381"/>
    <n v="1"/>
    <n v="4661"/>
    <n v="2232"/>
    <n v="2"/>
    <n v="1"/>
    <s v="ET"/>
    <n v="2"/>
    <n v="0"/>
    <n v="9"/>
    <n v="4"/>
    <n v="4"/>
    <n v="11"/>
    <n v="4"/>
    <n v="5"/>
    <n v="1"/>
    <n v="0.9"/>
    <n v="0.8"/>
    <n v="0"/>
    <n v="0"/>
    <n v="0"/>
    <n v="0"/>
    <n v="1955"/>
    <n v="1"/>
    <n v="12"/>
    <n v="0"/>
    <n v="0"/>
    <n v="0"/>
    <n v="0"/>
    <n v="0"/>
    <n v="0"/>
    <n v="0"/>
    <n v="0"/>
    <n v="0"/>
    <n v="1E-3"/>
    <n v="0"/>
    <n v="0"/>
    <n v="0"/>
    <n v="1E-3"/>
    <n v="1E-3"/>
    <n v="2E-3"/>
    <n v="3.0000000000000001E-3"/>
    <n v="2E-3"/>
    <n v="1E-3"/>
    <n v="0"/>
    <n v="0"/>
    <n v="0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0.515"/>
    <n v="40.6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88E-6"/>
    <n v="2.1360161301090532E-5"/>
    <n v="9.5851873040282213E-6"/>
    <x v="0"/>
    <s v="gas-CT"/>
    <s v="p40"/>
    <s v="none"/>
    <n v="117"/>
    <n v="1"/>
    <n v="2019"/>
    <n v="2019"/>
    <n v="2019"/>
    <n v="2019"/>
    <x v="15"/>
    <s v="1969-1"/>
    <b v="1"/>
    <n v="25000"/>
    <s v="Utilities"/>
    <n v="4983"/>
    <s v="NE"/>
    <n v="1969"/>
    <s v="Curtis              "/>
    <m/>
    <s v="CTX"/>
    <n v="4983"/>
    <n v="2381"/>
    <n v="2381"/>
    <n v="2"/>
    <n v="4661"/>
    <n v="2232"/>
    <n v="3"/>
    <n v="1"/>
    <s v="ET"/>
    <n v="2"/>
    <n v="0"/>
    <n v="9"/>
    <n v="4"/>
    <n v="4"/>
    <n v="11"/>
    <n v="4"/>
    <n v="5"/>
    <n v="1"/>
    <n v="1.1000000000000001"/>
    <n v="1"/>
    <n v="0"/>
    <n v="0"/>
    <n v="0"/>
    <n v="0"/>
    <n v="1969"/>
    <n v="1"/>
    <n v="12"/>
    <n v="0"/>
    <n v="0"/>
    <n v="0"/>
    <n v="0"/>
    <n v="0"/>
    <n v="0"/>
    <n v="0"/>
    <n v="0"/>
    <n v="0"/>
    <n v="1E-3"/>
    <n v="0"/>
    <n v="0"/>
    <n v="0"/>
    <n v="1E-3"/>
    <n v="1E-3"/>
    <n v="2E-3"/>
    <n v="3.0000000000000001E-3"/>
    <n v="2E-3"/>
    <n v="1E-3"/>
    <n v="0"/>
    <n v="0"/>
    <n v="0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0.515"/>
    <n v="40.6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16E-6"/>
    <n v="2.5632193561308642E-5"/>
    <n v="1.1502224764833867E-5"/>
    <x v="0"/>
    <s v="gas-CT"/>
    <s v="p40"/>
    <s v="none"/>
    <n v="117"/>
    <n v="1.2"/>
    <n v="2025"/>
    <n v="2025"/>
    <n v="2025"/>
    <n v="2025"/>
    <x v="20"/>
    <s v="1975-1"/>
    <b v="1"/>
    <n v="25000"/>
    <s v="Utilities"/>
    <n v="4984"/>
    <s v="NE"/>
    <n v="1975"/>
    <s v="Curtis              "/>
    <m/>
    <s v="CTX"/>
    <n v="4984"/>
    <n v="2381"/>
    <n v="2381"/>
    <n v="3"/>
    <n v="4661"/>
    <n v="2232"/>
    <n v="4"/>
    <n v="1"/>
    <s v="ET"/>
    <n v="2"/>
    <n v="0"/>
    <n v="9"/>
    <n v="4"/>
    <n v="4"/>
    <n v="11"/>
    <n v="4"/>
    <n v="5"/>
    <n v="1"/>
    <n v="1.4"/>
    <n v="1.2"/>
    <n v="0"/>
    <n v="0"/>
    <n v="0"/>
    <n v="0"/>
    <n v="1975"/>
    <n v="1"/>
    <n v="12"/>
    <n v="0"/>
    <n v="0"/>
    <n v="0"/>
    <n v="0"/>
    <n v="0"/>
    <n v="0"/>
    <n v="0"/>
    <n v="0"/>
    <n v="0"/>
    <n v="1E-3"/>
    <n v="0"/>
    <n v="0"/>
    <n v="0"/>
    <n v="1E-3"/>
    <n v="1E-3"/>
    <n v="2E-3"/>
    <n v="3.0000000000000001E-3"/>
    <n v="2E-3"/>
    <n v="1E-3"/>
    <n v="0"/>
    <n v="0"/>
    <n v="0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0.515"/>
    <n v="40.6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7"/>
    <n v="1.3"/>
    <n v="2010"/>
    <n v="2010"/>
    <n v="2010"/>
    <n v="2010"/>
    <x v="6"/>
    <s v="1960-1"/>
    <b v="0"/>
    <n v="10745"/>
    <s v="Utilities"/>
    <n v="4985"/>
    <s v="NE"/>
    <n v="1960"/>
    <s v="David City          "/>
    <m/>
    <s v="CTX"/>
    <n v="4985"/>
    <n v="2382"/>
    <n v="2382"/>
    <n v="1"/>
    <n v="4836"/>
    <n v="2233"/>
    <n v="1"/>
    <n v="1"/>
    <s v="ET"/>
    <n v="2"/>
    <n v="0"/>
    <n v="9"/>
    <n v="4"/>
    <n v="4"/>
    <n v="11"/>
    <n v="4"/>
    <n v="5"/>
    <n v="1"/>
    <n v="1.5"/>
    <n v="1.3"/>
    <n v="0"/>
    <n v="0"/>
    <n v="0"/>
    <n v="0"/>
    <n v="1960"/>
    <n v="1"/>
    <n v="12"/>
    <n v="0"/>
    <n v="0"/>
    <n v="0"/>
    <n v="0"/>
    <n v="0"/>
    <n v="0"/>
    <n v="0"/>
    <n v="0"/>
    <n v="0"/>
    <n v="2E-3"/>
    <n v="1E-3"/>
    <n v="1E-3"/>
    <n v="1E-3"/>
    <n v="3.0000000000000001E-3"/>
    <n v="2E-3"/>
    <n v="1E-3"/>
    <n v="3.0000000000000001E-3"/>
    <n v="2E-3"/>
    <n v="1E-3"/>
    <n v="2E-3"/>
    <n v="2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7.119"/>
    <n v="41.25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7"/>
    <n v="0.9"/>
    <n v="2005"/>
    <n v="2005"/>
    <n v="2005"/>
    <n v="2005"/>
    <x v="66"/>
    <s v="1955-1"/>
    <b v="0"/>
    <n v="10745"/>
    <s v="Utilities"/>
    <n v="4987"/>
    <s v="NE"/>
    <n v="1955"/>
    <s v="David City          "/>
    <m/>
    <s v="CTX"/>
    <n v="4987"/>
    <n v="2384"/>
    <n v="2384"/>
    <n v="1"/>
    <n v="4836"/>
    <n v="2233"/>
    <n v="3"/>
    <n v="1"/>
    <s v="ET"/>
    <n v="2"/>
    <n v="0"/>
    <n v="9"/>
    <n v="4"/>
    <n v="4"/>
    <n v="11"/>
    <n v="4"/>
    <n v="5"/>
    <n v="1"/>
    <n v="1"/>
    <n v="0.9"/>
    <n v="0"/>
    <n v="0"/>
    <n v="0"/>
    <n v="0"/>
    <n v="1955"/>
    <n v="1"/>
    <n v="12"/>
    <n v="0"/>
    <n v="0"/>
    <n v="0"/>
    <n v="0"/>
    <n v="0"/>
    <n v="0"/>
    <n v="0"/>
    <n v="0"/>
    <n v="0"/>
    <n v="2E-3"/>
    <n v="1E-3"/>
    <n v="1E-3"/>
    <n v="1E-3"/>
    <n v="3.0000000000000001E-3"/>
    <n v="2E-3"/>
    <n v="1E-3"/>
    <n v="3.0000000000000001E-3"/>
    <n v="2E-3"/>
    <n v="1E-3"/>
    <n v="2E-3"/>
    <n v="2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7.119"/>
    <n v="41.25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7"/>
    <n v="1.8"/>
    <n v="2016"/>
    <n v="2016"/>
    <n v="2016"/>
    <n v="2016"/>
    <x v="0"/>
    <s v="1966-1"/>
    <b v="1"/>
    <n v="10745"/>
    <s v="Utilities"/>
    <n v="4988"/>
    <s v="NE"/>
    <n v="1966"/>
    <s v="David City          "/>
    <m/>
    <s v="CTX"/>
    <n v="4988"/>
    <n v="2384"/>
    <n v="2384"/>
    <n v="2"/>
    <n v="4836"/>
    <n v="2233"/>
    <n v="4"/>
    <n v="1"/>
    <s v="ET"/>
    <n v="2"/>
    <n v="0"/>
    <n v="9"/>
    <n v="4"/>
    <n v="4"/>
    <n v="11"/>
    <n v="4"/>
    <n v="5"/>
    <n v="1"/>
    <n v="2.2999999999999998"/>
    <n v="1.8"/>
    <n v="0"/>
    <n v="0"/>
    <n v="0"/>
    <n v="0"/>
    <n v="1966"/>
    <n v="1"/>
    <n v="12"/>
    <n v="0"/>
    <n v="0"/>
    <n v="0"/>
    <n v="0"/>
    <n v="0"/>
    <n v="0"/>
    <n v="0"/>
    <n v="0"/>
    <n v="0"/>
    <n v="2E-3"/>
    <n v="1E-3"/>
    <n v="1E-3"/>
    <n v="1E-3"/>
    <n v="3.0000000000000001E-3"/>
    <n v="2E-3"/>
    <n v="1E-3"/>
    <n v="3.0000000000000001E-3"/>
    <n v="2E-3"/>
    <n v="1E-3"/>
    <n v="2E-3"/>
    <n v="2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7.119"/>
    <n v="41.25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8"/>
    <n v="1.1000000000000001"/>
    <n v="2018"/>
    <n v="2018"/>
    <n v="2018"/>
    <n v="2018"/>
    <x v="14"/>
    <s v="1968-1"/>
    <b v="1"/>
    <n v="10745"/>
    <s v="Utilities"/>
    <n v="4996"/>
    <s v="NE"/>
    <n v="1968"/>
    <s v="Emerson             "/>
    <m/>
    <s v="CTX"/>
    <n v="4996"/>
    <n v="2387"/>
    <n v="2387"/>
    <n v="1"/>
    <n v="5850"/>
    <n v="2235"/>
    <n v="2"/>
    <n v="1"/>
    <s v="ET"/>
    <n v="2"/>
    <n v="0"/>
    <n v="9"/>
    <n v="4"/>
    <n v="4"/>
    <n v="11"/>
    <n v="4"/>
    <n v="5"/>
    <n v="1"/>
    <n v="1.1000000000000001"/>
    <n v="1.1000000000000001"/>
    <n v="0"/>
    <n v="0"/>
    <n v="0"/>
    <n v="0"/>
    <n v="1968"/>
    <n v="1"/>
    <n v="12"/>
    <n v="0"/>
    <n v="0"/>
    <n v="0"/>
    <n v="0"/>
    <n v="0"/>
    <n v="0"/>
    <n v="0"/>
    <n v="0"/>
    <n v="0"/>
    <n v="1E-3"/>
    <n v="1E-3"/>
    <n v="1E-3"/>
    <n v="1E-3"/>
    <n v="2E-3"/>
    <n v="2E-3"/>
    <n v="2E-3"/>
    <n v="3.0000000000000001E-3"/>
    <n v="2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728999999999999"/>
    <n v="42.2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8"/>
    <n v="0.4"/>
    <n v="2010"/>
    <n v="2010"/>
    <n v="2010"/>
    <n v="2010"/>
    <x v="6"/>
    <s v="1960-1"/>
    <b v="0"/>
    <n v="11110"/>
    <s v="Utilities"/>
    <n v="4998"/>
    <s v="NE"/>
    <n v="1960"/>
    <s v="Emerson             "/>
    <m/>
    <s v="CTX"/>
    <n v="4998"/>
    <n v="2389"/>
    <n v="2389"/>
    <n v="1"/>
    <n v="5850"/>
    <n v="2235"/>
    <n v="4"/>
    <n v="1"/>
    <s v="ET"/>
    <n v="2"/>
    <n v="0"/>
    <n v="9"/>
    <n v="4"/>
    <n v="4"/>
    <n v="11"/>
    <n v="4"/>
    <n v="5"/>
    <n v="1"/>
    <n v="0.4"/>
    <n v="0.4"/>
    <n v="0"/>
    <n v="0"/>
    <n v="0"/>
    <n v="0"/>
    <n v="1960"/>
    <n v="1"/>
    <n v="12"/>
    <n v="0"/>
    <n v="0"/>
    <n v="0"/>
    <n v="0"/>
    <n v="0"/>
    <n v="0"/>
    <n v="0"/>
    <n v="0"/>
    <n v="0"/>
    <n v="1E-3"/>
    <n v="0"/>
    <n v="0"/>
    <n v="1E-3"/>
    <n v="2E-3"/>
    <n v="1E-3"/>
    <n v="1E-3"/>
    <n v="3.0000000000000001E-3"/>
    <n v="2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728999999999999"/>
    <n v="42.2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1"/>
    <s v="none"/>
    <n v="119"/>
    <n v="2.2999999999999998"/>
    <n v="2015"/>
    <n v="2015"/>
    <n v="2015"/>
    <n v="2015"/>
    <x v="1"/>
    <s v="1965-1"/>
    <b v="1"/>
    <n v="25000"/>
    <s v="Utilities"/>
    <n v="5004"/>
    <s v="NE"/>
    <n v="1965"/>
    <s v="Falls City          "/>
    <m/>
    <s v="CTX"/>
    <n v="5004"/>
    <n v="2392"/>
    <n v="2392"/>
    <n v="1"/>
    <n v="6175"/>
    <n v="2237"/>
    <n v="3"/>
    <n v="1"/>
    <s v="ET"/>
    <n v="2"/>
    <n v="0"/>
    <n v="9"/>
    <n v="4"/>
    <n v="4"/>
    <n v="11"/>
    <n v="4"/>
    <n v="5"/>
    <n v="1"/>
    <n v="2.7"/>
    <n v="2.2999999999999998"/>
    <n v="0"/>
    <n v="0"/>
    <n v="0"/>
    <n v="0"/>
    <n v="1965"/>
    <n v="2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1.37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608000000000004"/>
    <n v="40.0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1"/>
    <s v="none"/>
    <n v="119"/>
    <n v="0.8"/>
    <n v="1996"/>
    <n v="1996"/>
    <n v="1996"/>
    <n v="1996"/>
    <x v="94"/>
    <s v="1946-1"/>
    <b v="0"/>
    <n v="25000"/>
    <s v="Utilities"/>
    <n v="5005"/>
    <s v="NE"/>
    <n v="1946"/>
    <s v="Falls City          "/>
    <m/>
    <s v="CTX"/>
    <n v="5005"/>
    <n v="2392"/>
    <n v="2392"/>
    <n v="2"/>
    <n v="6175"/>
    <n v="2237"/>
    <n v="4"/>
    <n v="1"/>
    <s v="ET"/>
    <n v="2"/>
    <n v="0"/>
    <n v="9"/>
    <n v="4"/>
    <n v="4"/>
    <n v="11"/>
    <n v="4"/>
    <n v="5"/>
    <n v="1"/>
    <n v="1.1000000000000001"/>
    <n v="0.8"/>
    <n v="0"/>
    <n v="0"/>
    <n v="0"/>
    <n v="0"/>
    <n v="1946"/>
    <n v="8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1.37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608000000000004"/>
    <n v="40.0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1"/>
    <s v="none"/>
    <n v="119"/>
    <n v="1.4"/>
    <n v="2000"/>
    <n v="2000"/>
    <n v="2000"/>
    <n v="2000"/>
    <x v="90"/>
    <s v="1950-1"/>
    <b v="0"/>
    <n v="25000"/>
    <s v="Utilities"/>
    <n v="5006"/>
    <s v="NE"/>
    <n v="1950"/>
    <s v="Falls City          "/>
    <m/>
    <s v="CTX"/>
    <n v="5006"/>
    <n v="2392"/>
    <n v="2392"/>
    <n v="3"/>
    <n v="6175"/>
    <n v="2237"/>
    <n v="5"/>
    <n v="1"/>
    <s v="ET"/>
    <n v="2"/>
    <n v="0"/>
    <n v="9"/>
    <n v="4"/>
    <n v="4"/>
    <n v="11"/>
    <n v="4"/>
    <n v="5"/>
    <n v="1"/>
    <n v="2"/>
    <n v="1.4"/>
    <n v="0"/>
    <n v="0"/>
    <n v="0"/>
    <n v="0"/>
    <n v="1950"/>
    <n v="11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1.37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608000000000004"/>
    <n v="40.0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1"/>
    <s v="none"/>
    <n v="119"/>
    <n v="2"/>
    <n v="2008"/>
    <n v="2008"/>
    <n v="2008"/>
    <n v="2008"/>
    <x v="48"/>
    <s v="1958-1"/>
    <b v="0"/>
    <n v="25000"/>
    <s v="Utilities"/>
    <n v="5007"/>
    <s v="NE"/>
    <n v="1958"/>
    <s v="Falls City          "/>
    <m/>
    <s v="CTX"/>
    <n v="5007"/>
    <n v="2392"/>
    <n v="2392"/>
    <n v="4"/>
    <n v="6175"/>
    <n v="2237"/>
    <n v="6"/>
    <n v="1"/>
    <s v="ET"/>
    <n v="2"/>
    <n v="0"/>
    <n v="9"/>
    <n v="4"/>
    <n v="4"/>
    <n v="11"/>
    <n v="4"/>
    <n v="5"/>
    <n v="1"/>
    <n v="2.5"/>
    <n v="2"/>
    <n v="0"/>
    <n v="0"/>
    <n v="0"/>
    <n v="0"/>
    <n v="1958"/>
    <n v="2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1.37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608000000000004"/>
    <n v="40.0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977727718509358E-5"/>
    <n v="6.2989486974357828E-5"/>
    <n v="5.6552605093766512E-5"/>
    <x v="0"/>
    <s v="gas-CT"/>
    <s v="p41"/>
    <s v="none"/>
    <n v="119"/>
    <n v="5.9"/>
    <n v="2022"/>
    <n v="2022"/>
    <n v="2022"/>
    <n v="2022"/>
    <x v="18"/>
    <s v="1972-1"/>
    <b v="1"/>
    <n v="25000"/>
    <s v="Utilities"/>
    <n v="5008"/>
    <s v="NE"/>
    <n v="1972"/>
    <s v="Falls City          "/>
    <m/>
    <s v="CTX"/>
    <n v="5008"/>
    <n v="2392"/>
    <n v="2392"/>
    <n v="5"/>
    <n v="6175"/>
    <n v="2237"/>
    <n v="7"/>
    <n v="1"/>
    <s v="ET"/>
    <n v="2"/>
    <n v="0"/>
    <n v="9"/>
    <n v="4"/>
    <n v="4"/>
    <n v="11"/>
    <n v="4"/>
    <n v="5"/>
    <n v="1"/>
    <n v="6.2"/>
    <n v="5.9"/>
    <n v="0"/>
    <n v="0"/>
    <n v="0"/>
    <n v="0"/>
    <n v="1972"/>
    <n v="6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1.37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608000000000004"/>
    <n v="40.0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75701123916206E-5"/>
    <n v="6.4057105397652032E-5"/>
    <n v="5.7511123824169334E-5"/>
    <x v="0"/>
    <s v="gas-CT"/>
    <s v="p41"/>
    <s v="none"/>
    <n v="119"/>
    <n v="6"/>
    <n v="2032"/>
    <n v="2032"/>
    <n v="2032"/>
    <n v="2032"/>
    <x v="24"/>
    <s v="1982-1"/>
    <b v="1"/>
    <n v="25000"/>
    <s v="Utilities"/>
    <n v="5009"/>
    <s v="NE"/>
    <n v="1982"/>
    <s v="Falls City          "/>
    <m/>
    <s v="CTX"/>
    <n v="5009"/>
    <n v="2392"/>
    <n v="2392"/>
    <n v="6"/>
    <n v="6175"/>
    <n v="2237"/>
    <n v="8"/>
    <n v="1"/>
    <s v="ET"/>
    <n v="2"/>
    <n v="0"/>
    <n v="9"/>
    <n v="4"/>
    <n v="4"/>
    <n v="11"/>
    <n v="4"/>
    <n v="5"/>
    <n v="1"/>
    <n v="6"/>
    <n v="6"/>
    <n v="0"/>
    <n v="0"/>
    <n v="0"/>
    <n v="0"/>
    <n v="1982"/>
    <n v="3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1.37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608000000000004"/>
    <n v="40.0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4733674207012E-5"/>
    <n v="9.9288513366360654E-5"/>
    <n v="8.9142241927462473E-5"/>
    <x v="0"/>
    <s v="gas-CT"/>
    <s v="p41"/>
    <s v="none"/>
    <n v="119"/>
    <n v="9.3000000000000007"/>
    <n v="2068"/>
    <n v="2068"/>
    <n v="2068"/>
    <n v="2068"/>
    <x v="54"/>
    <s v="2018-1"/>
    <b v="1"/>
    <n v="10745"/>
    <s v="Utilities"/>
    <n v="5010"/>
    <s v="NE"/>
    <n v="2018"/>
    <s v="Falls City          "/>
    <m/>
    <s v="CTX"/>
    <n v="5010"/>
    <n v="2393"/>
    <n v="2393"/>
    <n v="1"/>
    <n v="6175"/>
    <n v="2237"/>
    <n v="9"/>
    <n v="2"/>
    <s v="ET"/>
    <n v="2"/>
    <n v="0"/>
    <n v="9"/>
    <n v="4"/>
    <n v="4"/>
    <n v="11"/>
    <n v="4"/>
    <n v="5"/>
    <n v="1"/>
    <n v="9.3000000000000007"/>
    <n v="9.3000000000000007"/>
    <n v="0"/>
    <n v="0"/>
    <n v="0"/>
    <n v="0"/>
    <n v="2018"/>
    <n v="8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s v="DS"/>
    <n v="0"/>
    <n v="0.91"/>
    <n v="0.15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5.608000000000004"/>
    <n v="40.0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12773784802636E-4"/>
    <n v="8.1168612944144025E-4"/>
    <n v="3.6423711755307242E-4"/>
    <x v="0"/>
    <s v="gas-CT"/>
    <s v="p41"/>
    <s v="none"/>
    <n v="119"/>
    <n v="38"/>
    <n v="2053"/>
    <n v="2053"/>
    <n v="2053"/>
    <n v="2053"/>
    <x v="37"/>
    <s v="2003-1"/>
    <b v="1"/>
    <n v="15069"/>
    <s v="Utilities"/>
    <n v="5015"/>
    <s v="NE"/>
    <n v="2003"/>
    <s v="Lon Wright          "/>
    <m/>
    <s v="CTX"/>
    <n v="5015"/>
    <n v="2395"/>
    <n v="2395"/>
    <n v="1"/>
    <n v="6779"/>
    <n v="2240"/>
    <s v="5OT  "/>
    <n v="1"/>
    <s v="ET"/>
    <n v="2"/>
    <n v="0"/>
    <n v="9"/>
    <n v="4"/>
    <n v="4"/>
    <n v="11"/>
    <n v="4"/>
    <n v="5"/>
    <n v="1"/>
    <n v="40"/>
    <n v="36"/>
    <n v="0"/>
    <n v="0"/>
    <n v="0"/>
    <n v="0"/>
    <n v="2003"/>
    <n v="11"/>
    <n v="12"/>
    <n v="0"/>
    <n v="0"/>
    <n v="0"/>
    <n v="0"/>
    <n v="0"/>
    <n v="0"/>
    <n v="0"/>
    <n v="0"/>
    <n v="0"/>
    <n v="1.9E-2"/>
    <n v="0"/>
    <n v="0"/>
    <n v="0"/>
    <n v="0"/>
    <n v="0"/>
    <n v="4.7E-2"/>
    <n v="2.9000000000000001E-2"/>
    <n v="5.0000000000000001E-3"/>
    <n v="2.7E-2"/>
    <n v="7.0000000000000001E-3"/>
    <n v="0"/>
    <n v="0"/>
    <s v="GI"/>
    <s v="DS"/>
    <n v="0"/>
    <n v="0.91"/>
    <n v="0.15"/>
    <n v="0"/>
    <n v="2.7410000000000001"/>
    <n v="1.23"/>
    <n v="0"/>
    <n v="1"/>
    <n v="3.6999999999999998E-2"/>
    <n v="0"/>
    <n v="0"/>
    <n v="597.4"/>
    <n v="2.94"/>
    <n v="0.05"/>
    <n v="0"/>
    <n v="0"/>
    <n v="0"/>
    <n v="0.14000000000000001"/>
    <n v="0.35"/>
    <n v="0"/>
    <n v="1.27"/>
    <n v="0"/>
    <n v="0.9"/>
    <s v="N "/>
    <s v="N "/>
    <n v="96.462000000000003"/>
    <n v="41.4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7"/>
    <n v="13.6"/>
    <n v="2018"/>
    <n v="2018"/>
    <n v="2018"/>
    <n v="2018"/>
    <x v="14"/>
    <s v="1968-1"/>
    <b v="1"/>
    <n v="25000"/>
    <s v="Utilities"/>
    <n v="5022"/>
    <s v="NE"/>
    <n v="1968"/>
    <s v="C W Burdick         "/>
    <m/>
    <s v="CTX"/>
    <n v="5022"/>
    <n v="2400"/>
    <n v="2400"/>
    <n v="1"/>
    <n v="40606"/>
    <n v="2241"/>
    <s v="GT1  "/>
    <n v="1"/>
    <s v="ET"/>
    <n v="2"/>
    <n v="0"/>
    <n v="9"/>
    <n v="4"/>
    <n v="4"/>
    <n v="11"/>
    <n v="4"/>
    <n v="5"/>
    <n v="1"/>
    <n v="16"/>
    <n v="14.8"/>
    <n v="0"/>
    <n v="0"/>
    <n v="0"/>
    <n v="0"/>
    <n v="1968"/>
    <n v="3"/>
    <n v="12"/>
    <n v="0"/>
    <n v="0"/>
    <n v="0"/>
    <n v="0"/>
    <n v="0"/>
    <n v="0"/>
    <n v="0"/>
    <n v="0"/>
    <n v="0"/>
    <n v="1E-3"/>
    <n v="0"/>
    <n v="0"/>
    <n v="0"/>
    <n v="0"/>
    <n v="0"/>
    <n v="0"/>
    <n v="8.9999999999999993E-3"/>
    <n v="5.0000000000000001E-3"/>
    <n v="3.0000000000000001E-3"/>
    <n v="0"/>
    <n v="0"/>
    <n v="0"/>
    <s v="GI"/>
    <s v="DS"/>
    <n v="0"/>
    <n v="0.91"/>
    <n v="0.15"/>
    <n v="0"/>
    <n v="2.7410000000000001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8.326999999999998"/>
    <n v="40.9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495639702191833E-4"/>
    <n v="7.2624548423707821E-4"/>
    <n v="3.2589636833695956E-4"/>
    <x v="0"/>
    <s v="gas-CT"/>
    <s v="p40"/>
    <s v="none"/>
    <n v="117"/>
    <n v="34"/>
    <n v="2053"/>
    <n v="2053"/>
    <n v="2053"/>
    <n v="2053"/>
    <x v="37"/>
    <s v="2003-1"/>
    <b v="1"/>
    <n v="25000"/>
    <s v="Utilities"/>
    <n v="5023"/>
    <s v="NE"/>
    <n v="2003"/>
    <s v="C W Burdick         "/>
    <m/>
    <s v="CTX"/>
    <n v="5023"/>
    <n v="2400"/>
    <n v="2400"/>
    <n v="2"/>
    <n v="40606"/>
    <n v="2241"/>
    <s v="GT2  "/>
    <n v="1"/>
    <s v="ET"/>
    <n v="2"/>
    <n v="0"/>
    <n v="9"/>
    <n v="4"/>
    <n v="4"/>
    <n v="11"/>
    <n v="4"/>
    <n v="5"/>
    <n v="1"/>
    <n v="63.4"/>
    <n v="40"/>
    <n v="0"/>
    <n v="0"/>
    <n v="0"/>
    <n v="0"/>
    <n v="2003"/>
    <n v="4"/>
    <n v="12"/>
    <n v="0"/>
    <n v="0"/>
    <n v="0"/>
    <n v="0"/>
    <n v="0"/>
    <n v="0"/>
    <n v="0"/>
    <n v="0"/>
    <n v="0"/>
    <n v="1E-3"/>
    <n v="0"/>
    <n v="0"/>
    <n v="0"/>
    <n v="0"/>
    <n v="0"/>
    <n v="0"/>
    <n v="8.9999999999999993E-3"/>
    <n v="5.0000000000000001E-3"/>
    <n v="3.0000000000000001E-3"/>
    <n v="0"/>
    <n v="0"/>
    <n v="0"/>
    <s v="GI"/>
    <s v="DS"/>
    <n v="0"/>
    <n v="0.91"/>
    <n v="0.15"/>
    <n v="0"/>
    <n v="2.7410000000000001"/>
    <n v="1.23"/>
    <n v="0"/>
    <n v="1"/>
    <n v="3.7999999999999999E-2"/>
    <n v="0"/>
    <n v="0"/>
    <n v="694.9"/>
    <n v="3.42"/>
    <n v="0.05"/>
    <n v="0"/>
    <n v="0"/>
    <n v="0"/>
    <n v="0.2"/>
    <n v="0.35"/>
    <n v="0"/>
    <n v="1.38"/>
    <n v="0"/>
    <n v="0.9"/>
    <s v="N "/>
    <s v="N "/>
    <n v="98.326999999999998"/>
    <n v="40.9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495639702191833E-4"/>
    <n v="7.2624548423707821E-4"/>
    <n v="3.2589636833695956E-4"/>
    <x v="0"/>
    <s v="gas-CT"/>
    <s v="p40"/>
    <s v="none"/>
    <n v="117"/>
    <n v="34"/>
    <n v="2053"/>
    <n v="2053"/>
    <n v="2053"/>
    <n v="2053"/>
    <x v="37"/>
    <s v="2003-1"/>
    <b v="1"/>
    <n v="25000"/>
    <s v="Utilities"/>
    <n v="5024"/>
    <s v="NE"/>
    <n v="2003"/>
    <s v="C W Burdick         "/>
    <m/>
    <s v="CTX"/>
    <n v="5024"/>
    <n v="2400"/>
    <n v="2400"/>
    <n v="2"/>
    <n v="40606"/>
    <n v="2241"/>
    <s v="GT3  "/>
    <n v="1"/>
    <s v="ET"/>
    <n v="2"/>
    <n v="0"/>
    <n v="9"/>
    <n v="4"/>
    <n v="4"/>
    <n v="11"/>
    <n v="4"/>
    <n v="5"/>
    <n v="1"/>
    <n v="63.4"/>
    <n v="40"/>
    <n v="0"/>
    <n v="0"/>
    <n v="0"/>
    <n v="0"/>
    <n v="2003"/>
    <n v="4"/>
    <n v="12"/>
    <n v="0"/>
    <n v="0"/>
    <n v="0"/>
    <n v="0"/>
    <n v="0"/>
    <n v="0"/>
    <n v="0"/>
    <n v="0"/>
    <n v="0"/>
    <n v="1E-3"/>
    <n v="0"/>
    <n v="0"/>
    <n v="0"/>
    <n v="0"/>
    <n v="0"/>
    <n v="0"/>
    <n v="8.9999999999999993E-3"/>
    <n v="5.0000000000000001E-3"/>
    <n v="3.0000000000000001E-3"/>
    <n v="0"/>
    <n v="0"/>
    <n v="0"/>
    <s v="GI"/>
    <s v="DS"/>
    <n v="0"/>
    <n v="0.91"/>
    <n v="0.15"/>
    <n v="0"/>
    <n v="2.7410000000000001"/>
    <n v="1.23"/>
    <n v="0"/>
    <n v="1"/>
    <n v="4.2000000000000003E-2"/>
    <n v="0"/>
    <n v="0"/>
    <n v="694.9"/>
    <n v="3.42"/>
    <n v="0.05"/>
    <n v="0"/>
    <n v="0"/>
    <n v="0"/>
    <n v="0.23"/>
    <n v="0.35"/>
    <n v="0"/>
    <n v="1.38"/>
    <n v="0"/>
    <n v="0.9"/>
    <s v="N "/>
    <s v="N "/>
    <n v="98.326999999999998"/>
    <n v="40.9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27103371748616E-4"/>
    <n v="7.6896580683925918E-4"/>
    <n v="4.3063207351268253E-5"/>
    <x v="0"/>
    <s v="gas-CT"/>
    <s v="p40"/>
    <s v="none"/>
    <n v="117"/>
    <n v="18"/>
    <n v="2022"/>
    <n v="2022"/>
    <n v="2022"/>
    <n v="2022"/>
    <x v="18"/>
    <s v="1972-1"/>
    <b v="1"/>
    <n v="25000"/>
    <s v="Utilities"/>
    <n v="5025"/>
    <s v="NE"/>
    <n v="1972"/>
    <s v="Don Henry           "/>
    <m/>
    <s v="CTX"/>
    <n v="5025"/>
    <n v="2401"/>
    <n v="2401"/>
    <n v="1"/>
    <n v="8245"/>
    <n v="2243"/>
    <n v="1"/>
    <n v="1"/>
    <s v="ET"/>
    <n v="2"/>
    <n v="0"/>
    <n v="9"/>
    <n v="4"/>
    <n v="4"/>
    <n v="11"/>
    <n v="4"/>
    <n v="5"/>
    <n v="1"/>
    <n v="22"/>
    <n v="18"/>
    <n v="0"/>
    <n v="0"/>
    <n v="0"/>
    <n v="0"/>
    <n v="1972"/>
    <n v="6"/>
    <n v="12"/>
    <n v="0"/>
    <n v="0"/>
    <n v="0"/>
    <n v="0"/>
    <n v="0"/>
    <n v="0"/>
    <n v="0"/>
    <n v="0"/>
    <n v="0"/>
    <n v="0"/>
    <n v="0"/>
    <n v="0"/>
    <n v="0"/>
    <n v="0"/>
    <n v="0"/>
    <n v="1E-3"/>
    <n v="2E-3"/>
    <n v="1E-3"/>
    <n v="0"/>
    <n v="0"/>
    <n v="0"/>
    <n v="0"/>
    <s v="GI"/>
    <s v="DS"/>
    <n v="0"/>
    <n v="0.91"/>
    <n v="0.15"/>
    <n v="0"/>
    <n v="5.4820000000000002"/>
    <n v="0.30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8.42"/>
    <n v="40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99222098928327E-4"/>
    <n v="6.1944467773162551E-4"/>
    <n v="1.8262431378143981E-3"/>
    <x v="0"/>
    <s v="gas-CT"/>
    <s v="p41"/>
    <s v="none"/>
    <n v="119"/>
    <n v="29"/>
    <n v="2022"/>
    <n v="2022"/>
    <n v="2022"/>
    <n v="2022"/>
    <x v="18"/>
    <s v="1972-1"/>
    <b v="1"/>
    <n v="21369"/>
    <s v="Utilities"/>
    <n v="5040"/>
    <s v="NE"/>
    <n v="1972"/>
    <s v="J Street            "/>
    <m/>
    <s v="CTX"/>
    <n v="5040"/>
    <n v="2407"/>
    <n v="2407"/>
    <n v="1"/>
    <n v="11018"/>
    <n v="2250"/>
    <n v="1"/>
    <n v="1"/>
    <s v="ET"/>
    <n v="2"/>
    <n v="0"/>
    <n v="9"/>
    <n v="4"/>
    <n v="4"/>
    <n v="11"/>
    <n v="4"/>
    <n v="5"/>
    <n v="1"/>
    <n v="27"/>
    <n v="31.7"/>
    <n v="0"/>
    <n v="0"/>
    <n v="0"/>
    <n v="0"/>
    <n v="1972"/>
    <n v="2"/>
    <n v="12"/>
    <n v="0"/>
    <n v="0"/>
    <n v="0"/>
    <n v="0"/>
    <n v="0"/>
    <n v="0"/>
    <n v="0"/>
    <n v="0"/>
    <n v="0"/>
    <n v="1E-3"/>
    <n v="0"/>
    <n v="0"/>
    <n v="0"/>
    <n v="1E-3"/>
    <n v="1E-3"/>
    <n v="2E-3"/>
    <n v="4.0000000000000001E-3"/>
    <n v="3.0000000000000001E-3"/>
    <n v="1E-3"/>
    <n v="1E-3"/>
    <n v="1E-3"/>
    <n v="1E-3"/>
    <s v="GI"/>
    <s v="DS"/>
    <n v="0"/>
    <n v="0.91"/>
    <n v="0.15"/>
    <n v="0"/>
    <n v="2.7410000000000001"/>
    <n v="8.0809999999999995"/>
    <n v="0"/>
    <n v="1"/>
    <n v="0.47599999999999998"/>
    <n v="0"/>
    <n v="0"/>
    <n v="862.5"/>
    <n v="4.24"/>
    <n v="0.05"/>
    <n v="0"/>
    <n v="0"/>
    <n v="0"/>
    <n v="1.71"/>
    <n v="0.35"/>
    <n v="0"/>
    <n v="1.57"/>
    <n v="0"/>
    <n v="0.9"/>
    <s v="N "/>
    <s v="N "/>
    <n v="96.710999999999999"/>
    <n v="40.8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094378692094359E-4"/>
    <n v="4.2017019224791999E-4"/>
    <n v="1.6354316713649809E-3"/>
    <x v="0"/>
    <s v="gas-CT"/>
    <s v="p41"/>
    <s v="none"/>
    <n v="119"/>
    <n v="55.3"/>
    <n v="2022"/>
    <n v="2022"/>
    <n v="2022"/>
    <n v="2022"/>
    <x v="18"/>
    <s v="1972-1"/>
    <b v="1"/>
    <n v="13185"/>
    <s v="Utilities"/>
    <n v="5079"/>
    <s v="NE"/>
    <n v="1972"/>
    <s v="Sarpy County        "/>
    <m/>
    <s v="CTX"/>
    <n v="5079"/>
    <n v="2429"/>
    <n v="2429"/>
    <n v="1"/>
    <n v="14127"/>
    <n v="2292"/>
    <n v="1"/>
    <n v="1"/>
    <s v="ET"/>
    <n v="2"/>
    <n v="0"/>
    <n v="9"/>
    <n v="4"/>
    <n v="4"/>
    <n v="11"/>
    <n v="4"/>
    <n v="5"/>
    <n v="1"/>
    <n v="55.4"/>
    <n v="55.3"/>
    <n v="0"/>
    <n v="0"/>
    <n v="0"/>
    <n v="0"/>
    <n v="1972"/>
    <n v="6"/>
    <n v="12"/>
    <n v="0"/>
    <n v="0"/>
    <n v="0"/>
    <n v="0"/>
    <n v="0"/>
    <n v="0"/>
    <n v="0"/>
    <n v="0"/>
    <n v="0"/>
    <n v="1.9E-2"/>
    <n v="2E-3"/>
    <n v="2E-3"/>
    <n v="6.0000000000000001E-3"/>
    <n v="1.2999999999999999E-2"/>
    <n v="2.5999999999999999E-2"/>
    <n v="4.2999999999999997E-2"/>
    <n v="0.08"/>
    <n v="4.8000000000000001E-2"/>
    <n v="1.6E-2"/>
    <n v="8.0000000000000002E-3"/>
    <n v="0.01"/>
    <n v="7.0000000000000001E-3"/>
    <s v="GI"/>
    <s v="DS"/>
    <n v="0"/>
    <n v="0.91"/>
    <n v="0.15"/>
    <n v="0"/>
    <n v="0.97499999999999998"/>
    <n v="3.7949999999999999"/>
    <n v="0"/>
    <n v="1"/>
    <n v="0.75600000000000001"/>
    <n v="0"/>
    <n v="0"/>
    <n v="358.8"/>
    <n v="1.76"/>
    <n v="0.05"/>
    <n v="0"/>
    <n v="0"/>
    <n v="0"/>
    <n v="1.61"/>
    <n v="0.35"/>
    <n v="0"/>
    <n v="0.96"/>
    <n v="0"/>
    <n v="0.9"/>
    <s v="N "/>
    <s v="N "/>
    <n v="95.971000000000004"/>
    <n v="41.1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95159056481233E-4"/>
    <n v="4.2852800800692023E-4"/>
    <n v="1.6679628619346279E-3"/>
    <x v="0"/>
    <s v="gas-CT"/>
    <s v="p41"/>
    <s v="none"/>
    <n v="119"/>
    <n v="56.4"/>
    <n v="2022"/>
    <n v="2022"/>
    <n v="2022"/>
    <n v="2022"/>
    <x v="18"/>
    <s v="1972-1"/>
    <b v="1"/>
    <n v="13185"/>
    <s v="Utilities"/>
    <n v="5080"/>
    <s v="NE"/>
    <n v="1972"/>
    <s v="Sarpy County        "/>
    <m/>
    <s v="CTX"/>
    <n v="5080"/>
    <n v="2429"/>
    <n v="2429"/>
    <n v="1"/>
    <n v="14127"/>
    <n v="2292"/>
    <n v="2"/>
    <n v="1"/>
    <s v="ET"/>
    <n v="2"/>
    <n v="0"/>
    <n v="9"/>
    <n v="4"/>
    <n v="4"/>
    <n v="11"/>
    <n v="4"/>
    <n v="5"/>
    <n v="1"/>
    <n v="55.4"/>
    <n v="56.4"/>
    <n v="0"/>
    <n v="0"/>
    <n v="0"/>
    <n v="0"/>
    <n v="1972"/>
    <n v="6"/>
    <n v="12"/>
    <n v="0"/>
    <n v="0"/>
    <n v="0"/>
    <n v="0"/>
    <n v="0"/>
    <n v="0"/>
    <n v="0"/>
    <n v="0"/>
    <n v="0"/>
    <n v="1.9E-2"/>
    <n v="2E-3"/>
    <n v="2E-3"/>
    <n v="6.0000000000000001E-3"/>
    <n v="1.2999999999999999E-2"/>
    <n v="2.5999999999999999E-2"/>
    <n v="4.2999999999999997E-2"/>
    <n v="0.08"/>
    <n v="4.8000000000000001E-2"/>
    <n v="1.6E-2"/>
    <n v="8.0000000000000002E-3"/>
    <n v="0.01"/>
    <n v="7.0000000000000001E-3"/>
    <s v="GI"/>
    <s v="DS"/>
    <n v="0"/>
    <n v="0.91"/>
    <n v="0.15"/>
    <n v="0"/>
    <n v="0.97499999999999998"/>
    <n v="3.7949999999999999"/>
    <n v="0"/>
    <n v="1"/>
    <n v="0.75600000000000001"/>
    <n v="0"/>
    <n v="0"/>
    <n v="349.3"/>
    <n v="1.72"/>
    <n v="0.05"/>
    <n v="0"/>
    <n v="0"/>
    <n v="0"/>
    <n v="1.61"/>
    <n v="0.35"/>
    <n v="0"/>
    <n v="0.95"/>
    <n v="0"/>
    <n v="0.9"/>
    <s v="N "/>
    <s v="N "/>
    <n v="95.971000000000004"/>
    <n v="41.1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928835174295897E-4"/>
    <n v="8.1830614294938495E-4"/>
    <n v="3.1850992948645293E-3"/>
    <x v="0"/>
    <s v="gas-CT"/>
    <s v="p41"/>
    <s v="none"/>
    <n v="119"/>
    <n v="107.7"/>
    <n v="2046"/>
    <n v="2046"/>
    <n v="2046"/>
    <n v="2046"/>
    <x v="10"/>
    <s v="1996-1"/>
    <b v="1"/>
    <n v="13185"/>
    <s v="Utilities"/>
    <n v="5081"/>
    <s v="NE"/>
    <n v="1996"/>
    <s v="Sarpy County        "/>
    <m/>
    <s v="CTX"/>
    <n v="5081"/>
    <n v="2429"/>
    <n v="2429"/>
    <n v="2"/>
    <n v="14127"/>
    <n v="2292"/>
    <n v="3"/>
    <n v="1"/>
    <s v="ET"/>
    <n v="2"/>
    <n v="0"/>
    <n v="9"/>
    <n v="4"/>
    <n v="4"/>
    <n v="11"/>
    <n v="4"/>
    <n v="5"/>
    <n v="1"/>
    <n v="105.6"/>
    <n v="107.7"/>
    <n v="0"/>
    <n v="0"/>
    <n v="0"/>
    <n v="0"/>
    <n v="1996"/>
    <n v="5"/>
    <n v="12"/>
    <n v="0"/>
    <n v="0"/>
    <n v="0"/>
    <n v="0"/>
    <n v="0"/>
    <n v="0"/>
    <n v="0"/>
    <n v="0"/>
    <n v="0"/>
    <n v="1.9E-2"/>
    <n v="2E-3"/>
    <n v="2E-3"/>
    <n v="6.0000000000000001E-3"/>
    <n v="1.2999999999999999E-2"/>
    <n v="2.5999999999999999E-2"/>
    <n v="4.2999999999999997E-2"/>
    <n v="0.08"/>
    <n v="4.8000000000000001E-2"/>
    <n v="1.6E-2"/>
    <n v="8.0000000000000002E-3"/>
    <n v="0.01"/>
    <n v="7.0000000000000001E-3"/>
    <s v="GI"/>
    <s v="DS"/>
    <n v="0"/>
    <n v="0.91"/>
    <n v="0.15"/>
    <n v="0"/>
    <n v="0.97499999999999998"/>
    <n v="3.7949999999999999"/>
    <n v="0"/>
    <n v="1"/>
    <n v="9.4E-2"/>
    <n v="0"/>
    <n v="0"/>
    <n v="145"/>
    <n v="0.71"/>
    <n v="0.05"/>
    <n v="0"/>
    <n v="0"/>
    <n v="0"/>
    <n v="0.33"/>
    <n v="0.35"/>
    <n v="0"/>
    <n v="0.64"/>
    <n v="0"/>
    <n v="0.9"/>
    <s v="N "/>
    <s v="N "/>
    <n v="95.971000000000004"/>
    <n v="41.1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184892511982347E-4"/>
    <n v="3.7230270199182787E-4"/>
    <n v="1.4491166708297299E-3"/>
    <x v="0"/>
    <s v="gas-CT"/>
    <s v="p41"/>
    <s v="none"/>
    <n v="119"/>
    <n v="49"/>
    <n v="2050"/>
    <n v="2050"/>
    <n v="2050"/>
    <n v="2050"/>
    <x v="36"/>
    <s v="2000-1"/>
    <b v="1"/>
    <n v="13187"/>
    <s v="Utilities"/>
    <n v="5082"/>
    <s v="NE"/>
    <n v="2000"/>
    <s v="Sarpy County        "/>
    <m/>
    <s v="CTX"/>
    <n v="5082"/>
    <n v="2429"/>
    <n v="2429"/>
    <n v="3"/>
    <n v="14127"/>
    <n v="2292"/>
    <n v="4"/>
    <n v="1"/>
    <s v="ET"/>
    <n v="2"/>
    <n v="0"/>
    <n v="9"/>
    <n v="4"/>
    <n v="4"/>
    <n v="11"/>
    <n v="4"/>
    <n v="5"/>
    <n v="1"/>
    <n v="58.9"/>
    <n v="49"/>
    <n v="0"/>
    <n v="0"/>
    <n v="0"/>
    <n v="0"/>
    <n v="2000"/>
    <n v="5"/>
    <n v="12"/>
    <n v="0"/>
    <n v="0"/>
    <n v="0"/>
    <n v="0"/>
    <n v="0"/>
    <n v="0"/>
    <n v="0"/>
    <n v="0"/>
    <n v="0"/>
    <n v="1.9E-2"/>
    <n v="2E-3"/>
    <n v="2E-3"/>
    <n v="6.0000000000000001E-3"/>
    <n v="1.2999999999999999E-2"/>
    <n v="2.5999999999999999E-2"/>
    <n v="4.2999999999999997E-2"/>
    <n v="0.08"/>
    <n v="4.8000000000000001E-2"/>
    <n v="1.6E-2"/>
    <n v="8.0000000000000002E-3"/>
    <n v="0.01"/>
    <n v="7.0000000000000001E-3"/>
    <s v="GI"/>
    <s v="DS"/>
    <n v="0"/>
    <n v="0.91"/>
    <n v="0.15"/>
    <n v="0"/>
    <n v="0.97499999999999998"/>
    <n v="3.7949999999999999"/>
    <n v="0"/>
    <n v="1"/>
    <n v="8.7999999999999995E-2"/>
    <n v="0"/>
    <n v="0"/>
    <n v="422.9"/>
    <n v="2.08"/>
    <n v="0.05"/>
    <n v="0"/>
    <n v="0"/>
    <n v="0"/>
    <n v="0.31"/>
    <n v="0.35"/>
    <n v="0"/>
    <n v="1.05"/>
    <n v="0"/>
    <n v="0.9"/>
    <s v="N "/>
    <s v="N "/>
    <n v="95.971000000000004"/>
    <n v="41.1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483537343394919E-4"/>
    <n v="3.6546448909810048E-4"/>
    <n v="1.4225002421818372E-3"/>
    <x v="0"/>
    <s v="gas-CT"/>
    <s v="p41"/>
    <s v="none"/>
    <n v="119"/>
    <n v="48.1"/>
    <n v="2050"/>
    <n v="2050"/>
    <n v="2050"/>
    <n v="2050"/>
    <x v="36"/>
    <s v="2000-1"/>
    <b v="1"/>
    <n v="13186"/>
    <s v="Utilities"/>
    <n v="5083"/>
    <s v="NE"/>
    <n v="2000"/>
    <s v="Sarpy County        "/>
    <m/>
    <s v="CTX"/>
    <n v="5083"/>
    <n v="2429"/>
    <n v="2429"/>
    <n v="3"/>
    <n v="14127"/>
    <n v="2292"/>
    <n v="5"/>
    <n v="1"/>
    <s v="ET"/>
    <n v="2"/>
    <n v="0"/>
    <n v="9"/>
    <n v="4"/>
    <n v="4"/>
    <n v="11"/>
    <n v="4"/>
    <n v="5"/>
    <n v="1"/>
    <n v="58.9"/>
    <n v="48.1"/>
    <n v="0"/>
    <n v="0"/>
    <n v="0"/>
    <n v="0"/>
    <n v="2000"/>
    <n v="5"/>
    <n v="12"/>
    <n v="0"/>
    <n v="0"/>
    <n v="0"/>
    <n v="0"/>
    <n v="0"/>
    <n v="0"/>
    <n v="0"/>
    <n v="0"/>
    <n v="0"/>
    <n v="1.9E-2"/>
    <n v="2E-3"/>
    <n v="2E-3"/>
    <n v="6.0000000000000001E-3"/>
    <n v="1.2999999999999999E-2"/>
    <n v="2.5999999999999999E-2"/>
    <n v="4.2999999999999997E-2"/>
    <n v="0.08"/>
    <n v="4.8000000000000001E-2"/>
    <n v="1.6E-2"/>
    <n v="8.0000000000000002E-3"/>
    <n v="0.01"/>
    <n v="7.0000000000000001E-3"/>
    <s v="GI"/>
    <s v="DS"/>
    <n v="0"/>
    <n v="0.91"/>
    <n v="0.15"/>
    <n v="0"/>
    <n v="0.97499999999999998"/>
    <n v="3.7949999999999999"/>
    <n v="0"/>
    <n v="1"/>
    <n v="8.1000000000000003E-2"/>
    <n v="0"/>
    <n v="0"/>
    <n v="433.7"/>
    <n v="2.13"/>
    <n v="0.05"/>
    <n v="0"/>
    <n v="0"/>
    <n v="0"/>
    <n v="0.28999999999999998"/>
    <n v="0.35"/>
    <n v="0"/>
    <n v="1.06"/>
    <n v="0"/>
    <n v="0.9"/>
    <s v="N "/>
    <s v="N "/>
    <n v="95.971000000000004"/>
    <n v="41.1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51E-5"/>
    <n v="1.0680080650545268E-4"/>
    <n v="4.7925936520141113E-5"/>
    <x v="0"/>
    <s v="gas-CT"/>
    <s v="p40"/>
    <s v="none"/>
    <n v="116"/>
    <n v="5"/>
    <n v="2023"/>
    <n v="2023"/>
    <n v="2023"/>
    <n v="2023"/>
    <x v="81"/>
    <s v="1973-1"/>
    <b v="1"/>
    <n v="10745"/>
    <s v="Utilities"/>
    <n v="5085"/>
    <s v="NE"/>
    <n v="1973"/>
    <s v="Ord                 "/>
    <m/>
    <s v="CTX"/>
    <n v="5085"/>
    <n v="2431"/>
    <n v="2431"/>
    <n v="1"/>
    <n v="14172"/>
    <n v="2294"/>
    <n v="1"/>
    <n v="1"/>
    <s v="ET"/>
    <n v="2"/>
    <n v="0"/>
    <n v="9"/>
    <n v="4"/>
    <n v="4"/>
    <n v="11"/>
    <n v="4"/>
    <n v="5"/>
    <n v="1"/>
    <n v="5"/>
    <n v="5"/>
    <n v="0"/>
    <n v="0"/>
    <n v="0"/>
    <n v="0"/>
    <n v="1973"/>
    <n v="1"/>
    <n v="12"/>
    <n v="0"/>
    <n v="0"/>
    <n v="0"/>
    <n v="0"/>
    <n v="0"/>
    <n v="0"/>
    <n v="0"/>
    <n v="0"/>
    <n v="0"/>
    <n v="3.0000000000000001E-3"/>
    <n v="4.0000000000000001E-3"/>
    <n v="5.0000000000000001E-3"/>
    <n v="5.0000000000000001E-3"/>
    <n v="1.2999999999999999E-2"/>
    <n v="8.9999999999999993E-3"/>
    <n v="4.0000000000000001E-3"/>
    <n v="5.0000000000000001E-3"/>
    <n v="4.0000000000000001E-3"/>
    <n v="3.0000000000000001E-3"/>
    <n v="4.0000000000000001E-3"/>
    <n v="5.0000000000000001E-3"/>
    <n v="3.000000000000000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926000000000002"/>
    <n v="41.6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6"/>
    <n v="1"/>
    <n v="2016"/>
    <n v="2016"/>
    <n v="2016"/>
    <n v="2016"/>
    <x v="0"/>
    <s v="1966-1"/>
    <b v="1"/>
    <n v="10745"/>
    <s v="Utilities"/>
    <n v="5086"/>
    <s v="NE"/>
    <n v="1966"/>
    <s v="Ord                 "/>
    <m/>
    <s v="CTX"/>
    <n v="5086"/>
    <n v="2431"/>
    <n v="2431"/>
    <n v="2"/>
    <n v="14172"/>
    <n v="2294"/>
    <n v="2"/>
    <n v="1"/>
    <s v="ET"/>
    <n v="2"/>
    <n v="0"/>
    <n v="9"/>
    <n v="4"/>
    <n v="4"/>
    <n v="11"/>
    <n v="4"/>
    <n v="5"/>
    <n v="1"/>
    <n v="1.5"/>
    <n v="1"/>
    <n v="0"/>
    <n v="0"/>
    <n v="0"/>
    <n v="0"/>
    <n v="1966"/>
    <n v="1"/>
    <n v="12"/>
    <n v="0"/>
    <n v="0"/>
    <n v="0"/>
    <n v="0"/>
    <n v="0"/>
    <n v="0"/>
    <n v="0"/>
    <n v="0"/>
    <n v="0"/>
    <n v="3.0000000000000001E-3"/>
    <n v="4.0000000000000001E-3"/>
    <n v="5.0000000000000001E-3"/>
    <n v="5.0000000000000001E-3"/>
    <n v="1.2999999999999999E-2"/>
    <n v="8.9999999999999993E-3"/>
    <n v="4.0000000000000001E-3"/>
    <n v="5.0000000000000001E-3"/>
    <n v="4.0000000000000001E-3"/>
    <n v="3.0000000000000001E-3"/>
    <n v="4.0000000000000001E-3"/>
    <n v="5.0000000000000001E-3"/>
    <n v="3.000000000000000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926000000000002"/>
    <n v="41.6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6"/>
    <n v="2"/>
    <n v="2013"/>
    <n v="2013"/>
    <n v="2013"/>
    <n v="2013"/>
    <x v="5"/>
    <s v="1963-1"/>
    <b v="1"/>
    <n v="10745"/>
    <s v="Utilities"/>
    <n v="5087"/>
    <s v="NE"/>
    <n v="1963"/>
    <s v="Ord                 "/>
    <m/>
    <s v="CTX"/>
    <n v="5087"/>
    <n v="2431"/>
    <n v="2431"/>
    <n v="3"/>
    <n v="14172"/>
    <n v="2294"/>
    <n v="3"/>
    <n v="1"/>
    <s v="ET"/>
    <n v="2"/>
    <n v="0"/>
    <n v="9"/>
    <n v="4"/>
    <n v="4"/>
    <n v="11"/>
    <n v="4"/>
    <n v="5"/>
    <n v="1"/>
    <n v="2.5"/>
    <n v="2"/>
    <n v="0"/>
    <n v="0"/>
    <n v="0"/>
    <n v="0"/>
    <n v="1963"/>
    <n v="1"/>
    <n v="12"/>
    <n v="0"/>
    <n v="0"/>
    <n v="0"/>
    <n v="0"/>
    <n v="0"/>
    <n v="0"/>
    <n v="0"/>
    <n v="0"/>
    <n v="0"/>
    <n v="3.0000000000000001E-3"/>
    <n v="4.0000000000000001E-3"/>
    <n v="5.0000000000000001E-3"/>
    <n v="5.0000000000000001E-3"/>
    <n v="1.2999999999999999E-2"/>
    <n v="8.9999999999999993E-3"/>
    <n v="4.0000000000000001E-3"/>
    <n v="5.0000000000000001E-3"/>
    <n v="4.0000000000000001E-3"/>
    <n v="3.0000000000000001E-3"/>
    <n v="4.0000000000000001E-3"/>
    <n v="5.0000000000000001E-3"/>
    <n v="3.000000000000000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926000000000002"/>
    <n v="41.6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7"/>
    <n v="0.5"/>
    <n v="2003"/>
    <n v="2003"/>
    <n v="2003"/>
    <n v="2003"/>
    <x v="53"/>
    <s v="1953-1"/>
    <b v="0"/>
    <n v="13199"/>
    <s v="Utilities"/>
    <n v="5090"/>
    <s v="NE"/>
    <n v="1953"/>
    <s v="Oxford (NE)         "/>
    <m/>
    <s v="CTX"/>
    <n v="5090"/>
    <n v="2433"/>
    <n v="2433"/>
    <n v="1"/>
    <n v="14277"/>
    <n v="2295"/>
    <n v="2"/>
    <n v="1"/>
    <s v="ET"/>
    <n v="2"/>
    <n v="0"/>
    <n v="9"/>
    <n v="4"/>
    <n v="4"/>
    <n v="11"/>
    <n v="4"/>
    <n v="5"/>
    <n v="1"/>
    <n v="0.6"/>
    <n v="0.6"/>
    <n v="0"/>
    <n v="0"/>
    <n v="0"/>
    <n v="0"/>
    <n v="1953"/>
    <n v="8"/>
    <n v="12"/>
    <n v="0"/>
    <n v="0"/>
    <n v="0"/>
    <n v="0"/>
    <n v="0"/>
    <n v="0"/>
    <n v="0"/>
    <n v="0"/>
    <n v="0"/>
    <n v="2E-3"/>
    <n v="1E-3"/>
    <n v="1E-3"/>
    <n v="1E-3"/>
    <n v="3.0000000000000001E-3"/>
    <n v="2E-3"/>
    <n v="3.0000000000000001E-3"/>
    <n v="6.0000000000000001E-3"/>
    <n v="4.0000000000000001E-3"/>
    <n v="2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9.611000000000004"/>
    <n v="40.2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7"/>
    <n v="0.5"/>
    <n v="2006"/>
    <n v="2006"/>
    <n v="2006"/>
    <n v="2006"/>
    <x v="65"/>
    <s v="1956-1"/>
    <b v="0"/>
    <n v="13199"/>
    <s v="Utilities"/>
    <n v="5092"/>
    <s v="NE"/>
    <n v="1956"/>
    <s v="Oxford (NE)         "/>
    <m/>
    <s v="CTX"/>
    <n v="5092"/>
    <n v="2433"/>
    <n v="2433"/>
    <n v="2"/>
    <n v="14277"/>
    <n v="2295"/>
    <n v="4"/>
    <n v="1"/>
    <s v="ET"/>
    <n v="2"/>
    <n v="0"/>
    <n v="9"/>
    <n v="4"/>
    <n v="4"/>
    <n v="11"/>
    <n v="4"/>
    <n v="5"/>
    <n v="1"/>
    <n v="0.6"/>
    <n v="0.6"/>
    <n v="0"/>
    <n v="0"/>
    <n v="0"/>
    <n v="0"/>
    <n v="1956"/>
    <n v="1"/>
    <n v="12"/>
    <n v="0"/>
    <n v="0"/>
    <n v="0"/>
    <n v="0"/>
    <n v="0"/>
    <n v="0"/>
    <n v="0"/>
    <n v="0"/>
    <n v="0"/>
    <n v="2E-3"/>
    <n v="1E-3"/>
    <n v="1E-3"/>
    <n v="1E-3"/>
    <n v="3.0000000000000001E-3"/>
    <n v="2E-3"/>
    <n v="3.0000000000000001E-3"/>
    <n v="6.0000000000000001E-3"/>
    <n v="4.0000000000000001E-3"/>
    <n v="2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9.611000000000004"/>
    <n v="40.2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7"/>
    <n v="0.8"/>
    <n v="2006"/>
    <n v="2006"/>
    <n v="2006"/>
    <n v="2006"/>
    <x v="65"/>
    <s v="1956-1"/>
    <b v="0"/>
    <n v="13050"/>
    <s v="Utilities"/>
    <n v="5091"/>
    <s v="NE"/>
    <n v="1956"/>
    <s v="Oxford (NE)         "/>
    <m/>
    <s v="CTX"/>
    <n v="5091"/>
    <n v="2433"/>
    <n v="2433"/>
    <n v="2"/>
    <n v="14277"/>
    <n v="2295"/>
    <n v="3"/>
    <n v="1"/>
    <s v="ET"/>
    <n v="2"/>
    <n v="0"/>
    <n v="9"/>
    <n v="4"/>
    <n v="4"/>
    <n v="11"/>
    <n v="4"/>
    <n v="5"/>
    <n v="1"/>
    <n v="0.9"/>
    <n v="0.9"/>
    <n v="0"/>
    <n v="0"/>
    <n v="0"/>
    <n v="0"/>
    <n v="1956"/>
    <n v="1"/>
    <n v="12"/>
    <n v="0"/>
    <n v="0"/>
    <n v="0"/>
    <n v="0"/>
    <n v="0"/>
    <n v="0"/>
    <n v="0"/>
    <n v="0"/>
    <n v="0"/>
    <n v="2E-3"/>
    <n v="1E-3"/>
    <n v="1E-3"/>
    <n v="1E-3"/>
    <n v="3.0000000000000001E-3"/>
    <n v="2E-3"/>
    <n v="3.0000000000000001E-3"/>
    <n v="6.0000000000000001E-3"/>
    <n v="4.0000000000000001E-3"/>
    <n v="2E-3"/>
    <n v="1E-3"/>
    <n v="2E-3"/>
    <n v="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611000000000004"/>
    <n v="40.2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16E-6"/>
    <n v="2.5632193561308642E-5"/>
    <n v="1.1502224764833867E-5"/>
    <x v="0"/>
    <s v="gas-CT"/>
    <s v="p40"/>
    <s v="none"/>
    <n v="117"/>
    <n v="1.2"/>
    <n v="2022"/>
    <n v="2022"/>
    <n v="2022"/>
    <n v="2022"/>
    <x v="18"/>
    <s v="1972-1"/>
    <b v="1"/>
    <n v="12930"/>
    <s v="Utilities"/>
    <n v="5093"/>
    <s v="NE"/>
    <n v="1972"/>
    <s v="Oxford (NE)         "/>
    <m/>
    <s v="CTX"/>
    <n v="5093"/>
    <n v="2433"/>
    <n v="2433"/>
    <n v="3"/>
    <n v="14277"/>
    <n v="2295"/>
    <n v="5"/>
    <n v="1"/>
    <s v="ET"/>
    <n v="2"/>
    <n v="0"/>
    <n v="9"/>
    <n v="4"/>
    <n v="4"/>
    <n v="11"/>
    <n v="4"/>
    <n v="5"/>
    <n v="1"/>
    <n v="1.3"/>
    <n v="1.3"/>
    <n v="0"/>
    <n v="0"/>
    <n v="0"/>
    <n v="0"/>
    <n v="1972"/>
    <n v="10"/>
    <n v="12"/>
    <n v="0"/>
    <n v="0"/>
    <n v="0"/>
    <n v="0"/>
    <n v="0"/>
    <n v="0"/>
    <n v="0"/>
    <n v="0"/>
    <n v="0"/>
    <n v="2E-3"/>
    <n v="1E-3"/>
    <n v="1E-3"/>
    <n v="1E-3"/>
    <n v="3.0000000000000001E-3"/>
    <n v="2E-3"/>
    <n v="3.0000000000000001E-3"/>
    <n v="6.0000000000000001E-3"/>
    <n v="4.0000000000000001E-3"/>
    <n v="2E-3"/>
    <n v="1E-3"/>
    <n v="2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9.611000000000004"/>
    <n v="40.2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1"/>
    <s v="none"/>
    <n v="119"/>
    <n v="1.4"/>
    <n v="2018"/>
    <n v="2018"/>
    <n v="2018"/>
    <n v="2018"/>
    <x v="14"/>
    <s v="1968-1"/>
    <b v="1"/>
    <n v="11673"/>
    <s v="Utilities"/>
    <n v="5127"/>
    <s v="NE"/>
    <n v="1968"/>
    <s v="Tecumseh            "/>
    <m/>
    <s v="CTX"/>
    <n v="5127"/>
    <n v="2450"/>
    <n v="2450"/>
    <n v="1"/>
    <n v="18525"/>
    <n v="2308"/>
    <n v="2"/>
    <n v="1"/>
    <s v="ET"/>
    <n v="2"/>
    <n v="0"/>
    <n v="9"/>
    <n v="4"/>
    <n v="4"/>
    <n v="11"/>
    <n v="4"/>
    <n v="5"/>
    <n v="1"/>
    <n v="1.5"/>
    <n v="1.4"/>
    <n v="0"/>
    <n v="0"/>
    <n v="0"/>
    <n v="0"/>
    <n v="1968"/>
    <n v="1"/>
    <n v="12"/>
    <n v="0"/>
    <n v="0"/>
    <n v="0"/>
    <n v="0"/>
    <n v="0"/>
    <n v="0"/>
    <n v="0"/>
    <n v="0"/>
    <n v="0"/>
    <n v="7.0000000000000001E-3"/>
    <n v="2E-3"/>
    <n v="2E-3"/>
    <n v="3.0000000000000001E-3"/>
    <n v="7.0000000000000001E-3"/>
    <n v="6.0000000000000001E-3"/>
    <n v="8.9999999999999993E-3"/>
    <n v="1.6E-2"/>
    <n v="1.2E-2"/>
    <n v="5.0000000000000001E-3"/>
    <n v="4.0000000000000001E-3"/>
    <n v="5.0000000000000001E-3"/>
    <n v="4.000000000000000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19"/>
    <n v="40.3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1"/>
    <s v="none"/>
    <n v="119"/>
    <n v="1"/>
    <n v="2003"/>
    <n v="2003"/>
    <n v="2003"/>
    <n v="2003"/>
    <x v="53"/>
    <s v="1953-1"/>
    <b v="0"/>
    <n v="11677"/>
    <s v="Utilities"/>
    <n v="5128"/>
    <s v="NE"/>
    <n v="1953"/>
    <s v="Tecumseh            "/>
    <m/>
    <s v="CTX"/>
    <n v="5128"/>
    <n v="2450"/>
    <n v="2450"/>
    <n v="2"/>
    <n v="18525"/>
    <n v="2308"/>
    <n v="3"/>
    <n v="1"/>
    <s v="ET"/>
    <n v="2"/>
    <n v="0"/>
    <n v="9"/>
    <n v="4"/>
    <n v="4"/>
    <n v="11"/>
    <n v="4"/>
    <n v="5"/>
    <n v="1"/>
    <n v="1.1000000000000001"/>
    <n v="1"/>
    <n v="0"/>
    <n v="0"/>
    <n v="0"/>
    <n v="0"/>
    <n v="1953"/>
    <n v="1"/>
    <n v="12"/>
    <n v="0"/>
    <n v="0"/>
    <n v="0"/>
    <n v="0"/>
    <n v="0"/>
    <n v="0"/>
    <n v="0"/>
    <n v="0"/>
    <n v="0"/>
    <n v="7.0000000000000001E-3"/>
    <n v="2E-3"/>
    <n v="2E-3"/>
    <n v="3.0000000000000001E-3"/>
    <n v="7.0000000000000001E-3"/>
    <n v="6.0000000000000001E-3"/>
    <n v="8.9999999999999993E-3"/>
    <n v="1.6E-2"/>
    <n v="1.2E-2"/>
    <n v="5.0000000000000001E-3"/>
    <n v="4.0000000000000001E-3"/>
    <n v="5.0000000000000001E-3"/>
    <n v="4.000000000000000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19"/>
    <n v="40.3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1"/>
    <s v="none"/>
    <n v="119"/>
    <n v="1.2"/>
    <n v="2010"/>
    <n v="2010"/>
    <n v="2010"/>
    <n v="2010"/>
    <x v="6"/>
    <s v="1960-1"/>
    <b v="0"/>
    <n v="11668"/>
    <s v="Utilities"/>
    <n v="5129"/>
    <s v="NE"/>
    <n v="1960"/>
    <s v="Tecumseh            "/>
    <m/>
    <s v="CTX"/>
    <n v="5129"/>
    <n v="2450"/>
    <n v="2450"/>
    <n v="3"/>
    <n v="18525"/>
    <n v="2308"/>
    <n v="4"/>
    <n v="1"/>
    <s v="ET"/>
    <n v="2"/>
    <n v="0"/>
    <n v="9"/>
    <n v="4"/>
    <n v="4"/>
    <n v="11"/>
    <n v="4"/>
    <n v="5"/>
    <n v="1"/>
    <n v="1.3"/>
    <n v="1.2"/>
    <n v="0"/>
    <n v="0"/>
    <n v="0"/>
    <n v="0"/>
    <n v="1960"/>
    <n v="1"/>
    <n v="12"/>
    <n v="0"/>
    <n v="0"/>
    <n v="0"/>
    <n v="0"/>
    <n v="0"/>
    <n v="0"/>
    <n v="0"/>
    <n v="0"/>
    <n v="0"/>
    <n v="7.0000000000000001E-3"/>
    <n v="2E-3"/>
    <n v="2E-3"/>
    <n v="3.0000000000000001E-3"/>
    <n v="7.0000000000000001E-3"/>
    <n v="6.0000000000000001E-3"/>
    <n v="8.9999999999999993E-3"/>
    <n v="1.6E-2"/>
    <n v="1.2E-2"/>
    <n v="5.0000000000000001E-3"/>
    <n v="4.0000000000000001E-3"/>
    <n v="5.0000000000000001E-3"/>
    <n v="4.000000000000000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19"/>
    <n v="40.3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702804495664823E-5"/>
    <n v="5.1264387122617283E-5"/>
    <n v="2.3004449529667734E-5"/>
    <x v="0"/>
    <s v="gas-CT"/>
    <s v="p41"/>
    <s v="none"/>
    <n v="119"/>
    <n v="2.4"/>
    <n v="2043"/>
    <n v="2043"/>
    <n v="2043"/>
    <n v="2043"/>
    <x v="32"/>
    <s v="1993-1"/>
    <b v="1"/>
    <n v="11691"/>
    <s v="Utilities"/>
    <n v="5130"/>
    <s v="NE"/>
    <n v="1993"/>
    <s v="Tecumseh            "/>
    <m/>
    <s v="CTX"/>
    <n v="5130"/>
    <n v="2450"/>
    <n v="2450"/>
    <n v="4"/>
    <n v="18525"/>
    <n v="2308"/>
    <s v="5A   "/>
    <n v="1"/>
    <s v="ET"/>
    <n v="2"/>
    <n v="0"/>
    <n v="9"/>
    <n v="4"/>
    <n v="4"/>
    <n v="11"/>
    <n v="4"/>
    <n v="5"/>
    <n v="1"/>
    <n v="2.4"/>
    <n v="2.4"/>
    <n v="0"/>
    <n v="0"/>
    <n v="0"/>
    <n v="0"/>
    <n v="1993"/>
    <n v="3"/>
    <n v="12"/>
    <n v="0"/>
    <n v="0"/>
    <n v="0"/>
    <n v="0"/>
    <n v="0"/>
    <n v="0"/>
    <n v="0"/>
    <n v="0"/>
    <n v="0"/>
    <n v="7.0000000000000001E-3"/>
    <n v="2E-3"/>
    <n v="2E-3"/>
    <n v="3.0000000000000001E-3"/>
    <n v="7.0000000000000001E-3"/>
    <n v="6.0000000000000001E-3"/>
    <n v="8.9999999999999993E-3"/>
    <n v="1.6E-2"/>
    <n v="1.2E-2"/>
    <n v="5.0000000000000001E-3"/>
    <n v="4.0000000000000001E-3"/>
    <n v="5.0000000000000001E-3"/>
    <n v="4.000000000000000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19"/>
    <n v="40.3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1"/>
    <s v="none"/>
    <n v="119"/>
    <n v="2.1"/>
    <n v="2010"/>
    <n v="2010"/>
    <n v="2010"/>
    <n v="2010"/>
    <x v="6"/>
    <s v="1960-1"/>
    <b v="0"/>
    <n v="10745"/>
    <s v="Utilities"/>
    <n v="5131"/>
    <s v="NE"/>
    <n v="1960"/>
    <s v="Wahoo               "/>
    <m/>
    <s v="CTX"/>
    <n v="5131"/>
    <n v="2451"/>
    <n v="2451"/>
    <n v="1"/>
    <n v="19968"/>
    <n v="2310"/>
    <n v="1"/>
    <n v="1"/>
    <s v="ET"/>
    <n v="2"/>
    <n v="0"/>
    <n v="9"/>
    <n v="4"/>
    <n v="4"/>
    <n v="11"/>
    <n v="4"/>
    <n v="5"/>
    <n v="1"/>
    <n v="2.5"/>
    <n v="2.1"/>
    <n v="0"/>
    <n v="0"/>
    <n v="0"/>
    <n v="0"/>
    <n v="1960"/>
    <n v="9"/>
    <n v="12"/>
    <n v="0"/>
    <n v="0"/>
    <n v="0"/>
    <n v="0"/>
    <n v="0"/>
    <n v="0"/>
    <n v="0"/>
    <n v="0"/>
    <n v="0"/>
    <n v="1E-3"/>
    <n v="0"/>
    <n v="0"/>
    <n v="1E-3"/>
    <n v="1E-3"/>
    <n v="1E-3"/>
    <n v="2E-3"/>
    <n v="3.0000000000000001E-3"/>
    <n v="2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611999999999995"/>
    <n v="41.21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5"/>
    <n v="9.3984709724798354E-5"/>
    <n v="4.2174824137724176E-5"/>
    <x v="0"/>
    <s v="gas-CT"/>
    <s v="p41"/>
    <s v="none"/>
    <n v="119"/>
    <n v="4.4000000000000004"/>
    <n v="2023"/>
    <n v="2023"/>
    <n v="2023"/>
    <n v="2023"/>
    <x v="81"/>
    <s v="1973-1"/>
    <b v="1"/>
    <n v="10745"/>
    <s v="Utilities"/>
    <n v="5133"/>
    <s v="NE"/>
    <n v="1973"/>
    <s v="Wahoo               "/>
    <m/>
    <s v="CTX"/>
    <n v="5133"/>
    <n v="2453"/>
    <n v="2453"/>
    <n v="1"/>
    <n v="19968"/>
    <n v="2310"/>
    <n v="3"/>
    <n v="1"/>
    <s v="ET"/>
    <n v="2"/>
    <n v="0"/>
    <n v="9"/>
    <n v="4"/>
    <n v="4"/>
    <n v="11"/>
    <n v="4"/>
    <n v="5"/>
    <n v="1"/>
    <n v="4.4000000000000004"/>
    <n v="4.4000000000000004"/>
    <n v="0"/>
    <n v="0"/>
    <n v="0"/>
    <n v="0"/>
    <n v="1973"/>
    <n v="8"/>
    <n v="12"/>
    <n v="0"/>
    <n v="0"/>
    <n v="0"/>
    <n v="0"/>
    <n v="0"/>
    <n v="0"/>
    <n v="0"/>
    <n v="0"/>
    <n v="0"/>
    <n v="1E-3"/>
    <n v="0"/>
    <n v="0"/>
    <n v="1E-3"/>
    <n v="1E-3"/>
    <n v="1E-3"/>
    <n v="2E-3"/>
    <n v="3.0000000000000001E-3"/>
    <n v="2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611999999999995"/>
    <n v="41.21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1"/>
    <s v="none"/>
    <n v="119"/>
    <n v="1.1000000000000001"/>
    <n v="1997"/>
    <n v="1997"/>
    <n v="1997"/>
    <n v="1997"/>
    <x v="100"/>
    <s v="1947-1"/>
    <b v="0"/>
    <n v="10745"/>
    <s v="Utilities"/>
    <n v="5134"/>
    <s v="NE"/>
    <n v="1947"/>
    <s v="Wahoo               "/>
    <m/>
    <s v="CTX"/>
    <n v="5134"/>
    <n v="2453"/>
    <n v="2453"/>
    <n v="2"/>
    <n v="19968"/>
    <n v="2310"/>
    <n v="4"/>
    <n v="1"/>
    <s v="ET"/>
    <n v="2"/>
    <n v="0"/>
    <n v="9"/>
    <n v="4"/>
    <n v="4"/>
    <n v="11"/>
    <n v="4"/>
    <n v="5"/>
    <n v="1"/>
    <n v="1.2"/>
    <n v="1.1000000000000001"/>
    <n v="0"/>
    <n v="0"/>
    <n v="0"/>
    <n v="0"/>
    <n v="1947"/>
    <n v="6"/>
    <n v="12"/>
    <n v="0"/>
    <n v="0"/>
    <n v="0"/>
    <n v="0"/>
    <n v="0"/>
    <n v="0"/>
    <n v="0"/>
    <n v="0"/>
    <n v="0"/>
    <n v="1E-3"/>
    <n v="0"/>
    <n v="0"/>
    <n v="1E-3"/>
    <n v="1E-3"/>
    <n v="1E-3"/>
    <n v="2E-3"/>
    <n v="3.0000000000000001E-3"/>
    <n v="2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611999999999995"/>
    <n v="41.21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1"/>
    <s v="none"/>
    <n v="119"/>
    <n v="2.2000000000000002"/>
    <n v="2002"/>
    <n v="2002"/>
    <n v="2002"/>
    <n v="2002"/>
    <x v="92"/>
    <s v="1952-1"/>
    <b v="0"/>
    <n v="10745"/>
    <s v="Utilities"/>
    <n v="5135"/>
    <s v="NE"/>
    <n v="1952"/>
    <s v="Wahoo               "/>
    <m/>
    <s v="CTX"/>
    <n v="5135"/>
    <n v="2453"/>
    <n v="2453"/>
    <n v="3"/>
    <n v="19968"/>
    <n v="2310"/>
    <n v="5"/>
    <n v="1"/>
    <s v="ET"/>
    <n v="2"/>
    <n v="0"/>
    <n v="9"/>
    <n v="4"/>
    <n v="4"/>
    <n v="11"/>
    <n v="4"/>
    <n v="5"/>
    <n v="1"/>
    <n v="2.1"/>
    <n v="2.2000000000000002"/>
    <n v="0"/>
    <n v="0"/>
    <n v="0"/>
    <n v="0"/>
    <n v="1952"/>
    <n v="9"/>
    <n v="12"/>
    <n v="0"/>
    <n v="0"/>
    <n v="0"/>
    <n v="0"/>
    <n v="0"/>
    <n v="0"/>
    <n v="0"/>
    <n v="0"/>
    <n v="0"/>
    <n v="1E-3"/>
    <n v="0"/>
    <n v="0"/>
    <n v="1E-3"/>
    <n v="1E-3"/>
    <n v="1E-3"/>
    <n v="2E-3"/>
    <n v="3.0000000000000001E-3"/>
    <n v="2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611999999999995"/>
    <n v="41.21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495639702191832E-5"/>
    <n v="7.2624548423707815E-5"/>
    <n v="3.2589636833695955E-5"/>
    <x v="0"/>
    <s v="gas-CT"/>
    <s v="p41"/>
    <s v="none"/>
    <n v="119"/>
    <n v="3.4"/>
    <n v="2019"/>
    <n v="2019"/>
    <n v="2019"/>
    <n v="2019"/>
    <x v="15"/>
    <s v="1969-1"/>
    <b v="1"/>
    <n v="10745"/>
    <s v="Utilities"/>
    <n v="5136"/>
    <s v="NE"/>
    <n v="1969"/>
    <s v="Wahoo               "/>
    <m/>
    <s v="CTX"/>
    <n v="5136"/>
    <n v="2453"/>
    <n v="2453"/>
    <n v="4"/>
    <n v="19968"/>
    <n v="2310"/>
    <n v="6"/>
    <n v="1"/>
    <s v="ET"/>
    <n v="2"/>
    <n v="0"/>
    <n v="9"/>
    <n v="4"/>
    <n v="4"/>
    <n v="11"/>
    <n v="4"/>
    <n v="5"/>
    <n v="1"/>
    <n v="3.5"/>
    <n v="3.4"/>
    <n v="0"/>
    <n v="0"/>
    <n v="0"/>
    <n v="0"/>
    <n v="1969"/>
    <n v="7"/>
    <n v="12"/>
    <n v="0"/>
    <n v="0"/>
    <n v="0"/>
    <n v="0"/>
    <n v="0"/>
    <n v="0"/>
    <n v="0"/>
    <n v="0"/>
    <n v="0"/>
    <n v="1E-3"/>
    <n v="0"/>
    <n v="0"/>
    <n v="1E-3"/>
    <n v="1E-3"/>
    <n v="1E-3"/>
    <n v="2E-3"/>
    <n v="3.0000000000000001E-3"/>
    <n v="2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611999999999995"/>
    <n v="41.21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8"/>
    <n v="0.5"/>
    <n v="1965"/>
    <n v="1965"/>
    <n v="1965"/>
    <n v="1965"/>
    <x v="112"/>
    <s v="1915-1"/>
    <b v="0"/>
    <n v="11418"/>
    <s v="Utilities"/>
    <n v="5137"/>
    <s v="NE"/>
    <n v="1915"/>
    <s v="Wakefield           "/>
    <m/>
    <s v="CTX"/>
    <n v="5137"/>
    <n v="2454"/>
    <n v="2454"/>
    <n v="1"/>
    <n v="19980"/>
    <n v="2311"/>
    <n v="2"/>
    <n v="1"/>
    <s v="ET"/>
    <n v="2"/>
    <n v="0"/>
    <n v="9"/>
    <n v="4"/>
    <n v="4"/>
    <n v="11"/>
    <n v="4"/>
    <n v="5"/>
    <n v="1"/>
    <n v="0.6"/>
    <n v="0.5"/>
    <n v="0"/>
    <n v="0"/>
    <n v="0"/>
    <n v="0"/>
    <n v="1915"/>
    <n v="1"/>
    <n v="12"/>
    <n v="0"/>
    <n v="0"/>
    <n v="0"/>
    <n v="0"/>
    <n v="0"/>
    <n v="0"/>
    <n v="0"/>
    <n v="0"/>
    <n v="0"/>
    <n v="2E-3"/>
    <n v="1E-3"/>
    <n v="1E-3"/>
    <n v="2E-3"/>
    <n v="4.0000000000000001E-3"/>
    <n v="2E-3"/>
    <n v="1E-3"/>
    <n v="2E-3"/>
    <n v="1E-3"/>
    <n v="1E-3"/>
    <n v="2E-3"/>
    <n v="2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861999999999995"/>
    <n v="42.2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8"/>
    <n v="1"/>
    <n v="2016"/>
    <n v="2016"/>
    <n v="2016"/>
    <n v="2016"/>
    <x v="0"/>
    <s v="1966-1"/>
    <b v="1"/>
    <n v="11122"/>
    <s v="Utilities"/>
    <n v="5138"/>
    <s v="NE"/>
    <n v="1966"/>
    <s v="Wakefield           "/>
    <m/>
    <s v="CTX"/>
    <n v="5138"/>
    <n v="2454"/>
    <n v="2454"/>
    <n v="2"/>
    <n v="19980"/>
    <n v="2311"/>
    <n v="5"/>
    <n v="1"/>
    <s v="ET"/>
    <n v="2"/>
    <n v="0"/>
    <n v="9"/>
    <n v="4"/>
    <n v="4"/>
    <n v="11"/>
    <n v="4"/>
    <n v="5"/>
    <n v="1"/>
    <n v="1.3"/>
    <n v="1"/>
    <n v="0"/>
    <n v="0"/>
    <n v="0"/>
    <n v="0"/>
    <n v="1966"/>
    <n v="1"/>
    <n v="12"/>
    <n v="0"/>
    <n v="0"/>
    <n v="0"/>
    <n v="0"/>
    <n v="0"/>
    <n v="0"/>
    <n v="0"/>
    <n v="0"/>
    <n v="0"/>
    <n v="2E-3"/>
    <n v="1E-3"/>
    <n v="1E-3"/>
    <n v="2E-3"/>
    <n v="4.0000000000000001E-3"/>
    <n v="2E-3"/>
    <n v="1E-3"/>
    <n v="2E-3"/>
    <n v="1E-3"/>
    <n v="1E-3"/>
    <n v="2E-3"/>
    <n v="2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861999999999995"/>
    <n v="42.2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721187271797111E-6"/>
    <n v="2.3496177431199588E-5"/>
    <n v="1.0543706034431044E-5"/>
    <x v="0"/>
    <s v="gas-CT"/>
    <s v="p40"/>
    <s v="none"/>
    <n v="118"/>
    <n v="1.1000000000000001"/>
    <n v="2021"/>
    <n v="2021"/>
    <n v="2021"/>
    <n v="2021"/>
    <x v="17"/>
    <s v="1971-1"/>
    <b v="1"/>
    <n v="11187"/>
    <s v="Utilities"/>
    <n v="5139"/>
    <s v="NE"/>
    <n v="1971"/>
    <s v="Wakefield           "/>
    <m/>
    <s v="CTX"/>
    <n v="5139"/>
    <n v="2454"/>
    <n v="2454"/>
    <n v="3"/>
    <n v="19980"/>
    <n v="2311"/>
    <n v="6"/>
    <n v="1"/>
    <s v="ET"/>
    <n v="2"/>
    <n v="0"/>
    <n v="9"/>
    <n v="4"/>
    <n v="4"/>
    <n v="11"/>
    <n v="4"/>
    <n v="5"/>
    <n v="1"/>
    <n v="1.3"/>
    <n v="1.1000000000000001"/>
    <n v="0"/>
    <n v="0"/>
    <n v="0"/>
    <n v="0"/>
    <n v="1971"/>
    <n v="1"/>
    <n v="12"/>
    <n v="0"/>
    <n v="0"/>
    <n v="0"/>
    <n v="0"/>
    <n v="0"/>
    <n v="0"/>
    <n v="0"/>
    <n v="0"/>
    <n v="0"/>
    <n v="2E-3"/>
    <n v="1E-3"/>
    <n v="1E-3"/>
    <n v="2E-3"/>
    <n v="4.0000000000000001E-3"/>
    <n v="2E-3"/>
    <n v="1E-3"/>
    <n v="2E-3"/>
    <n v="1E-3"/>
    <n v="1E-3"/>
    <n v="2E-3"/>
    <n v="2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861999999999995"/>
    <n v="42.2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8"/>
    <n v="0.6"/>
    <n v="2011"/>
    <n v="2011"/>
    <n v="2011"/>
    <n v="2011"/>
    <x v="7"/>
    <s v="1961-1"/>
    <b v="1"/>
    <n v="11045"/>
    <s v="Utilities"/>
    <n v="5140"/>
    <s v="NE"/>
    <n v="1961"/>
    <s v="Wakefield           "/>
    <m/>
    <s v="CTX"/>
    <n v="5140"/>
    <n v="2454"/>
    <n v="2454"/>
    <n v="4"/>
    <n v="19980"/>
    <n v="2311"/>
    <s v="IC4  "/>
    <n v="1"/>
    <s v="ET"/>
    <n v="2"/>
    <n v="0"/>
    <n v="9"/>
    <n v="4"/>
    <n v="4"/>
    <n v="11"/>
    <n v="4"/>
    <n v="5"/>
    <n v="1"/>
    <n v="0.9"/>
    <n v="0.6"/>
    <n v="0"/>
    <n v="0"/>
    <n v="0"/>
    <n v="0"/>
    <n v="1961"/>
    <n v="1"/>
    <n v="12"/>
    <n v="0"/>
    <n v="0"/>
    <n v="0"/>
    <n v="0"/>
    <n v="0"/>
    <n v="0"/>
    <n v="0"/>
    <n v="0"/>
    <n v="0"/>
    <n v="2E-3"/>
    <n v="1E-3"/>
    <n v="1E-3"/>
    <n v="2E-3"/>
    <n v="4.0000000000000001E-3"/>
    <n v="2E-3"/>
    <n v="1E-3"/>
    <n v="2E-3"/>
    <n v="1E-3"/>
    <n v="1E-3"/>
    <n v="2E-3"/>
    <n v="2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6.861999999999995"/>
    <n v="42.2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45203672411012E-4"/>
    <n v="4.1479453866575351E-3"/>
    <n v="2.3552239087675339E-3"/>
    <x v="0"/>
    <s v="gas-CT"/>
    <s v="p126"/>
    <s v="none"/>
    <n v="332"/>
    <n v="37.4"/>
    <n v="2023"/>
    <n v="2023"/>
    <n v="2023"/>
    <n v="2023"/>
    <x v="81"/>
    <s v="1973-1"/>
    <b v="1"/>
    <n v="15690"/>
    <s v="Utilities"/>
    <n v="5268"/>
    <s v="NJ"/>
    <n v="1973"/>
    <s v="Carlls Corner       "/>
    <m/>
    <s v="CTX"/>
    <n v="5268"/>
    <n v="2513"/>
    <n v="2513"/>
    <n v="1"/>
    <n v="56606"/>
    <n v="2379"/>
    <s v="CA1  "/>
    <n v="1"/>
    <s v="ET"/>
    <n v="3"/>
    <n v="0"/>
    <n v="9"/>
    <n v="9"/>
    <n v="9"/>
    <n v="2"/>
    <n v="2"/>
    <n v="2"/>
    <n v="1"/>
    <n v="41.9"/>
    <n v="45.3"/>
    <n v="0"/>
    <n v="0"/>
    <n v="0"/>
    <n v="0"/>
    <n v="1973"/>
    <n v="4"/>
    <n v="12"/>
    <n v="0"/>
    <n v="0"/>
    <n v="0"/>
    <n v="0"/>
    <n v="0"/>
    <n v="0"/>
    <n v="0"/>
    <n v="0"/>
    <n v="0"/>
    <n v="2.4E-2"/>
    <n v="0.02"/>
    <n v="2.4E-2"/>
    <n v="2.1000000000000001E-2"/>
    <n v="2.3E-2"/>
    <n v="2.5000000000000001E-2"/>
    <n v="2.9000000000000001E-2"/>
    <n v="3.7999999999999999E-2"/>
    <n v="3.5000000000000003E-2"/>
    <n v="3.1E-2"/>
    <n v="2.1999999999999999E-2"/>
    <n v="1.9E-2"/>
    <n v="0.02"/>
    <s v="GI"/>
    <s v="DS"/>
    <n v="0"/>
    <n v="0.91"/>
    <n v="0.15"/>
    <n v="0"/>
    <n v="14.231999999999999"/>
    <n v="8.0809999999999995"/>
    <n v="0"/>
    <n v="1"/>
    <n v="0.223"/>
    <n v="0"/>
    <n v="0"/>
    <n v="610.4"/>
    <n v="3"/>
    <n v="0.05"/>
    <n v="0"/>
    <n v="0"/>
    <n v="0"/>
    <n v="0.96"/>
    <n v="0.35"/>
    <n v="0"/>
    <n v="1.28"/>
    <n v="0"/>
    <n v="0.9"/>
    <s v="N "/>
    <s v="N "/>
    <n v="75.200999999999993"/>
    <n v="39.45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106481050891283E-4"/>
    <n v="4.569394383162847E-3"/>
    <n v="2.5945247337225245E-3"/>
    <x v="0"/>
    <s v="gas-CT"/>
    <s v="p126"/>
    <s v="none"/>
    <n v="332"/>
    <n v="41.2"/>
    <n v="2023"/>
    <n v="2023"/>
    <n v="2023"/>
    <n v="2023"/>
    <x v="81"/>
    <s v="1973-1"/>
    <b v="1"/>
    <n v="15690"/>
    <s v="Utilities"/>
    <n v="5269"/>
    <s v="NJ"/>
    <n v="1973"/>
    <s v="Carlls Corner       "/>
    <m/>
    <s v="CTX"/>
    <n v="5269"/>
    <n v="2513"/>
    <n v="2513"/>
    <n v="2"/>
    <n v="56606"/>
    <n v="2379"/>
    <s v="CA2  "/>
    <n v="1"/>
    <s v="ET"/>
    <n v="3"/>
    <n v="0"/>
    <n v="9"/>
    <n v="9"/>
    <n v="9"/>
    <n v="2"/>
    <n v="2"/>
    <n v="2"/>
    <n v="1"/>
    <n v="41.9"/>
    <n v="49.8"/>
    <n v="0"/>
    <n v="0"/>
    <n v="0"/>
    <n v="0"/>
    <n v="1973"/>
    <n v="5"/>
    <n v="12"/>
    <n v="0"/>
    <n v="0"/>
    <n v="0"/>
    <n v="0"/>
    <n v="0"/>
    <n v="0"/>
    <n v="0"/>
    <n v="0"/>
    <n v="0"/>
    <n v="2.4E-2"/>
    <n v="0.02"/>
    <n v="2.4E-2"/>
    <n v="2.1000000000000001E-2"/>
    <n v="2.3E-2"/>
    <n v="2.5000000000000001E-2"/>
    <n v="2.9000000000000001E-2"/>
    <n v="3.7999999999999999E-2"/>
    <n v="3.5000000000000003E-2"/>
    <n v="3.1E-2"/>
    <n v="2.1999999999999999E-2"/>
    <n v="1.9E-2"/>
    <n v="0.02"/>
    <s v="GI"/>
    <s v="DS"/>
    <n v="0"/>
    <n v="0.91"/>
    <n v="0.15"/>
    <n v="0"/>
    <n v="14.231999999999999"/>
    <n v="8.0809999999999995"/>
    <n v="0"/>
    <n v="1"/>
    <n v="0.26900000000000002"/>
    <n v="0"/>
    <n v="0"/>
    <n v="535.20000000000005"/>
    <n v="2.63"/>
    <n v="0.05"/>
    <n v="0"/>
    <n v="0"/>
    <n v="0"/>
    <n v="1.1599999999999999"/>
    <n v="0.35"/>
    <n v="0"/>
    <n v="1.19"/>
    <n v="0"/>
    <n v="0.9"/>
    <s v="N "/>
    <s v="N "/>
    <n v="75.200999999999993"/>
    <n v="39.45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26"/>
    <s v="none"/>
    <n v="330"/>
    <n v="42.7"/>
    <n v="2015"/>
    <n v="2015"/>
    <n v="2015"/>
    <n v="2015"/>
    <x v="1"/>
    <s v="1972-1"/>
    <b v="1"/>
    <n v="16499"/>
    <s v="Utilities"/>
    <n v="5270"/>
    <s v="NJ"/>
    <n v="1972"/>
    <s v="Cedar Station       "/>
    <m/>
    <s v="CTX"/>
    <n v="5270"/>
    <n v="2514"/>
    <n v="2514"/>
    <n v="1"/>
    <n v="56606"/>
    <n v="2380"/>
    <s v="CED1 "/>
    <n v="1"/>
    <s v="ET"/>
    <n v="3"/>
    <n v="0"/>
    <n v="9"/>
    <n v="9"/>
    <n v="9"/>
    <n v="2"/>
    <n v="2"/>
    <n v="2"/>
    <n v="1"/>
    <n v="46"/>
    <n v="52.8"/>
    <n v="0"/>
    <n v="0"/>
    <n v="0"/>
    <n v="0"/>
    <n v="1972"/>
    <n v="6"/>
    <n v="5"/>
    <n v="0"/>
    <n v="0"/>
    <n v="0"/>
    <n v="0"/>
    <n v="0"/>
    <n v="0"/>
    <n v="0"/>
    <n v="0"/>
    <n v="0"/>
    <n v="8.0000000000000002E-3"/>
    <n v="4.2000000000000003E-2"/>
    <n v="8.0000000000000002E-3"/>
    <n v="3.0000000000000001E-3"/>
    <n v="2E-3"/>
    <n v="2E-3"/>
    <n v="3.0000000000000001E-3"/>
    <n v="1.9E-2"/>
    <n v="8.9999999999999993E-3"/>
    <n v="6.0000000000000001E-3"/>
    <n v="2E-3"/>
    <n v="2E-3"/>
    <n v="4.0000000000000001E-3"/>
    <s v="GI"/>
    <s v="DS"/>
    <n v="0"/>
    <n v="0.91"/>
    <n v="0.15"/>
    <n v="0"/>
    <n v="28.465"/>
    <n v="1.23"/>
    <n v="0"/>
    <n v="1"/>
    <n v="0.186"/>
    <n v="0"/>
    <n v="0"/>
    <n v="509.8"/>
    <n v="2.5099999999999998"/>
    <n v="0.05"/>
    <n v="0"/>
    <n v="0"/>
    <n v="0"/>
    <n v="0.56000000000000005"/>
    <n v="0.35"/>
    <n v="0"/>
    <n v="1.1599999999999999"/>
    <n v="0"/>
    <n v="0.9"/>
    <s v="N "/>
    <s v="N "/>
    <n v="74.262"/>
    <n v="39.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30"/>
    <n v="22.7"/>
    <n v="2015"/>
    <n v="2015"/>
    <n v="2015"/>
    <n v="2015"/>
    <x v="1"/>
    <s v="1972-1"/>
    <b v="1"/>
    <n v="16499"/>
    <s v="Utilities"/>
    <n v="5271"/>
    <s v="NJ"/>
    <n v="1972"/>
    <s v="Cedar Station       "/>
    <m/>
    <s v="CTX"/>
    <n v="5271"/>
    <n v="2514"/>
    <n v="2514"/>
    <n v="1"/>
    <n v="56606"/>
    <n v="2380"/>
    <s v="CED2 "/>
    <n v="1"/>
    <s v="ET"/>
    <n v="3"/>
    <n v="0"/>
    <n v="9"/>
    <n v="9"/>
    <n v="9"/>
    <n v="2"/>
    <n v="2"/>
    <n v="2"/>
    <n v="1"/>
    <n v="21.2"/>
    <n v="27.8"/>
    <n v="0"/>
    <n v="0"/>
    <n v="0"/>
    <n v="0"/>
    <n v="1972"/>
    <n v="6"/>
    <n v="5"/>
    <n v="0"/>
    <n v="0"/>
    <n v="0"/>
    <n v="0"/>
    <n v="0"/>
    <n v="0"/>
    <n v="0"/>
    <n v="0"/>
    <n v="0"/>
    <n v="8.0000000000000002E-3"/>
    <n v="4.2000000000000003E-2"/>
    <n v="8.0000000000000002E-3"/>
    <n v="3.0000000000000001E-3"/>
    <n v="2E-3"/>
    <n v="2E-3"/>
    <n v="3.0000000000000001E-3"/>
    <n v="1.9E-2"/>
    <n v="8.9999999999999993E-3"/>
    <n v="6.0000000000000001E-3"/>
    <n v="2E-3"/>
    <n v="2E-3"/>
    <n v="4.0000000000000001E-3"/>
    <s v="GI"/>
    <s v="DS"/>
    <n v="0"/>
    <n v="0.91"/>
    <n v="0.15"/>
    <n v="0"/>
    <n v="28.465"/>
    <n v="1.23"/>
    <n v="0"/>
    <n v="1"/>
    <n v="0.21099999999999999"/>
    <n v="0"/>
    <n v="0"/>
    <n v="0"/>
    <n v="0"/>
    <n v="0"/>
    <n v="0"/>
    <n v="0"/>
    <n v="0"/>
    <n v="0"/>
    <n v="0.35"/>
    <n v="0"/>
    <n v="0"/>
    <n v="0"/>
    <n v="0.9"/>
    <s v="N "/>
    <s v="N "/>
    <n v="74.262"/>
    <n v="39.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272990786741344E-4"/>
    <n v="2.0613295974896985E-3"/>
    <n v="1.24210000356834E-3"/>
    <x v="0"/>
    <s v="gas-CT"/>
    <s v="p126"/>
    <s v="none"/>
    <n v="331"/>
    <n v="42"/>
    <n v="2050"/>
    <n v="2050"/>
    <n v="2050"/>
    <n v="2050"/>
    <x v="36"/>
    <s v="2000-1"/>
    <b v="1"/>
    <n v="10745"/>
    <s v="Utilities"/>
    <n v="5312"/>
    <s v="NJ"/>
    <n v="2000"/>
    <s v="PSEG Burlington Gene"/>
    <m/>
    <s v="CTX"/>
    <n v="5312"/>
    <n v="2527"/>
    <n v="2527"/>
    <n v="1"/>
    <n v="15147"/>
    <n v="2399"/>
    <n v="121"/>
    <n v="1"/>
    <s v="ET"/>
    <n v="3"/>
    <n v="0"/>
    <n v="9"/>
    <n v="9"/>
    <n v="9"/>
    <n v="2"/>
    <n v="2"/>
    <n v="2"/>
    <n v="1"/>
    <n v="60.5"/>
    <n v="42"/>
    <n v="0"/>
    <n v="0"/>
    <n v="0"/>
    <n v="0"/>
    <n v="2000"/>
    <n v="6"/>
    <n v="12"/>
    <n v="0"/>
    <n v="0"/>
    <n v="0"/>
    <n v="0"/>
    <n v="0"/>
    <n v="0"/>
    <n v="0"/>
    <n v="0"/>
    <n v="0"/>
    <n v="2.5000000000000001E-2"/>
    <n v="1.2999999999999999E-2"/>
    <n v="7.0000000000000001E-3"/>
    <n v="1.2999999999999999E-2"/>
    <n v="8.9999999999999993E-3"/>
    <n v="1.4999999999999999E-2"/>
    <n v="2.4E-2"/>
    <n v="8.3000000000000004E-2"/>
    <n v="5.0999999999999997E-2"/>
    <n v="3.5999999999999997E-2"/>
    <n v="1.4999999999999999E-2"/>
    <n v="1.2E-2"/>
    <n v="1.2E-2"/>
    <s v="GI"/>
    <s v="DS"/>
    <n v="0"/>
    <n v="0.91"/>
    <n v="0.15"/>
    <n v="0"/>
    <n v="6.298"/>
    <n v="3.7949999999999999"/>
    <n v="0"/>
    <n v="1"/>
    <n v="0.105"/>
    <n v="0"/>
    <n v="2"/>
    <n v="521.4"/>
    <n v="2.56"/>
    <n v="0.05"/>
    <n v="0"/>
    <n v="0"/>
    <n v="0"/>
    <n v="0.32"/>
    <n v="0.35"/>
    <n v="0"/>
    <n v="1.17"/>
    <n v="0"/>
    <n v="0.9"/>
    <s v="N "/>
    <s v="N "/>
    <n v="74.879000000000005"/>
    <n v="40.07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4"/>
    <n v="2.0613295974896985E-3"/>
    <n v="1.24210000356834E-3"/>
    <x v="0"/>
    <s v="gas-CT"/>
    <s v="p126"/>
    <s v="none"/>
    <n v="331"/>
    <n v="42"/>
    <n v="2050"/>
    <n v="2050"/>
    <n v="2050"/>
    <n v="2050"/>
    <x v="36"/>
    <s v="2000-1"/>
    <b v="1"/>
    <n v="10745"/>
    <s v="Utilities"/>
    <n v="5313"/>
    <s v="NJ"/>
    <n v="2000"/>
    <s v="PSEG Burlington Gene"/>
    <m/>
    <s v="CTX"/>
    <n v="5313"/>
    <n v="2527"/>
    <n v="2527"/>
    <n v="1"/>
    <n v="15147"/>
    <n v="2399"/>
    <n v="122"/>
    <n v="1"/>
    <s v="ET"/>
    <n v="3"/>
    <n v="0"/>
    <n v="9"/>
    <n v="9"/>
    <n v="9"/>
    <n v="2"/>
    <n v="2"/>
    <n v="2"/>
    <n v="1"/>
    <n v="60.5"/>
    <n v="42"/>
    <n v="0"/>
    <n v="0"/>
    <n v="0"/>
    <n v="0"/>
    <n v="2000"/>
    <n v="6"/>
    <n v="12"/>
    <n v="0"/>
    <n v="0"/>
    <n v="0"/>
    <n v="0"/>
    <n v="0"/>
    <n v="0"/>
    <n v="0"/>
    <n v="0"/>
    <n v="0"/>
    <n v="2.5000000000000001E-2"/>
    <n v="1.2999999999999999E-2"/>
    <n v="7.0000000000000001E-3"/>
    <n v="1.2999999999999999E-2"/>
    <n v="8.9999999999999993E-3"/>
    <n v="1.4999999999999999E-2"/>
    <n v="2.4E-2"/>
    <n v="8.3000000000000004E-2"/>
    <n v="5.0999999999999997E-2"/>
    <n v="3.5999999999999997E-2"/>
    <n v="1.4999999999999999E-2"/>
    <n v="1.2E-2"/>
    <n v="1.2E-2"/>
    <s v="GI"/>
    <s v="DS"/>
    <n v="0"/>
    <n v="0.91"/>
    <n v="0.15"/>
    <n v="0"/>
    <n v="6.298"/>
    <n v="3.7949999999999999"/>
    <n v="0"/>
    <n v="1"/>
    <n v="0.10199999999999999"/>
    <n v="0"/>
    <n v="2"/>
    <n v="521.4"/>
    <n v="2.56"/>
    <n v="0.05"/>
    <n v="0"/>
    <n v="0"/>
    <n v="0"/>
    <n v="0.31"/>
    <n v="0.35"/>
    <n v="0"/>
    <n v="1.17"/>
    <n v="0"/>
    <n v="0.9"/>
    <s v="N "/>
    <s v="N "/>
    <n v="74.879000000000005"/>
    <n v="40.07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4"/>
    <n v="2.0613295974896985E-3"/>
    <n v="1.24210000356834E-3"/>
    <x v="0"/>
    <s v="gas-CT"/>
    <s v="p126"/>
    <s v="none"/>
    <n v="331"/>
    <n v="42"/>
    <n v="2050"/>
    <n v="2050"/>
    <n v="2050"/>
    <n v="2050"/>
    <x v="36"/>
    <s v="2000-1"/>
    <b v="1"/>
    <n v="10745"/>
    <s v="Utilities"/>
    <n v="5314"/>
    <s v="NJ"/>
    <n v="2000"/>
    <s v="PSEG Burlington Gene"/>
    <m/>
    <s v="CTX"/>
    <n v="5314"/>
    <n v="2527"/>
    <n v="2527"/>
    <n v="1"/>
    <n v="15147"/>
    <n v="2399"/>
    <n v="123"/>
    <n v="1"/>
    <s v="ET"/>
    <n v="3"/>
    <n v="0"/>
    <n v="9"/>
    <n v="9"/>
    <n v="9"/>
    <n v="2"/>
    <n v="2"/>
    <n v="2"/>
    <n v="1"/>
    <n v="60.5"/>
    <n v="42"/>
    <n v="0"/>
    <n v="0"/>
    <n v="0"/>
    <n v="0"/>
    <n v="2000"/>
    <n v="6"/>
    <n v="12"/>
    <n v="0"/>
    <n v="0"/>
    <n v="0"/>
    <n v="0"/>
    <n v="0"/>
    <n v="0"/>
    <n v="0"/>
    <n v="0"/>
    <n v="0"/>
    <n v="2.5000000000000001E-2"/>
    <n v="1.2999999999999999E-2"/>
    <n v="7.0000000000000001E-3"/>
    <n v="1.2999999999999999E-2"/>
    <n v="8.9999999999999993E-3"/>
    <n v="1.4999999999999999E-2"/>
    <n v="2.4E-2"/>
    <n v="8.3000000000000004E-2"/>
    <n v="5.0999999999999997E-2"/>
    <n v="3.5999999999999997E-2"/>
    <n v="1.4999999999999999E-2"/>
    <n v="1.2E-2"/>
    <n v="1.2E-2"/>
    <s v="GI"/>
    <s v="DS"/>
    <n v="0"/>
    <n v="0.91"/>
    <n v="0.15"/>
    <n v="0"/>
    <n v="6.298"/>
    <n v="3.7949999999999999"/>
    <n v="0"/>
    <n v="1"/>
    <n v="0.1"/>
    <n v="0"/>
    <n v="2"/>
    <n v="521.4"/>
    <n v="2.56"/>
    <n v="0.05"/>
    <n v="0"/>
    <n v="0"/>
    <n v="0"/>
    <n v="0.3"/>
    <n v="0.35"/>
    <n v="0"/>
    <n v="1.17"/>
    <n v="0"/>
    <n v="0.9"/>
    <s v="N "/>
    <s v="N "/>
    <n v="74.879000000000005"/>
    <n v="40.07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4"/>
    <n v="2.0613295974896985E-3"/>
    <n v="1.24210000356834E-3"/>
    <x v="0"/>
    <s v="gas-CT"/>
    <s v="p126"/>
    <s v="none"/>
    <n v="331"/>
    <n v="42"/>
    <n v="2050"/>
    <n v="2050"/>
    <n v="2050"/>
    <n v="2050"/>
    <x v="36"/>
    <s v="2000-1"/>
    <b v="1"/>
    <n v="10745"/>
    <s v="Utilities"/>
    <n v="5315"/>
    <s v="NJ"/>
    <n v="2000"/>
    <s v="PSEG Burlington Gene"/>
    <m/>
    <s v="CTX"/>
    <n v="5315"/>
    <n v="2527"/>
    <n v="2527"/>
    <n v="1"/>
    <n v="15147"/>
    <n v="2399"/>
    <n v="124"/>
    <n v="1"/>
    <s v="ET"/>
    <n v="3"/>
    <n v="0"/>
    <n v="9"/>
    <n v="9"/>
    <n v="9"/>
    <n v="2"/>
    <n v="2"/>
    <n v="2"/>
    <n v="1"/>
    <n v="60.5"/>
    <n v="42"/>
    <n v="0"/>
    <n v="0"/>
    <n v="0"/>
    <n v="0"/>
    <n v="2000"/>
    <n v="6"/>
    <n v="12"/>
    <n v="0"/>
    <n v="0"/>
    <n v="0"/>
    <n v="0"/>
    <n v="0"/>
    <n v="0"/>
    <n v="0"/>
    <n v="0"/>
    <n v="0"/>
    <n v="2.5000000000000001E-2"/>
    <n v="1.2999999999999999E-2"/>
    <n v="7.0000000000000001E-3"/>
    <n v="1.2999999999999999E-2"/>
    <n v="8.9999999999999993E-3"/>
    <n v="1.4999999999999999E-2"/>
    <n v="2.4E-2"/>
    <n v="8.3000000000000004E-2"/>
    <n v="5.0999999999999997E-2"/>
    <n v="3.5999999999999997E-2"/>
    <n v="1.4999999999999999E-2"/>
    <n v="1.2E-2"/>
    <n v="1.2E-2"/>
    <s v="GI"/>
    <s v="DS"/>
    <n v="0"/>
    <n v="0.91"/>
    <n v="0.15"/>
    <n v="0"/>
    <n v="6.298"/>
    <n v="3.7949999999999999"/>
    <n v="0"/>
    <n v="1"/>
    <n v="0.10199999999999999"/>
    <n v="0"/>
    <n v="2"/>
    <n v="521.4"/>
    <n v="2.56"/>
    <n v="0.05"/>
    <n v="0"/>
    <n v="0"/>
    <n v="0"/>
    <n v="0.31"/>
    <n v="0.35"/>
    <n v="0"/>
    <n v="1.17"/>
    <n v="0"/>
    <n v="0.9"/>
    <s v="N "/>
    <s v="N "/>
    <n v="74.879000000000005"/>
    <n v="40.07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26"/>
    <s v="none"/>
    <n v="329"/>
    <n v="43.7"/>
    <n v="2015"/>
    <n v="2015"/>
    <n v="2015"/>
    <n v="2015"/>
    <x v="1"/>
    <s v="1971-1"/>
    <b v="1"/>
    <n v="15464"/>
    <s v="Utilities"/>
    <n v="5321"/>
    <s v="NJ"/>
    <n v="1971"/>
    <s v="PSEG Edison Generati"/>
    <m/>
    <s v="CTX"/>
    <n v="5321"/>
    <n v="2529"/>
    <n v="2529"/>
    <n v="1"/>
    <n v="15147"/>
    <n v="2400"/>
    <n v="11"/>
    <n v="1"/>
    <s v="ET"/>
    <n v="3"/>
    <n v="0"/>
    <n v="9"/>
    <n v="9"/>
    <n v="9"/>
    <n v="2"/>
    <n v="2"/>
    <n v="2"/>
    <n v="1"/>
    <n v="41.8"/>
    <n v="52.1"/>
    <n v="0"/>
    <n v="0"/>
    <n v="0"/>
    <n v="0"/>
    <n v="1971"/>
    <n v="5"/>
    <n v="6"/>
    <n v="0"/>
    <n v="0"/>
    <n v="0"/>
    <n v="0"/>
    <n v="0"/>
    <n v="0"/>
    <n v="0"/>
    <n v="0"/>
    <n v="0"/>
    <n v="6.0000000000000001E-3"/>
    <n v="1.2E-2"/>
    <n v="8.9999999999999993E-3"/>
    <n v="8.9999999999999993E-3"/>
    <n v="1.0999999999999999E-2"/>
    <n v="1.4999999999999999E-2"/>
    <n v="2.1999999999999999E-2"/>
    <n v="4.8000000000000001E-2"/>
    <n v="2.3E-2"/>
    <n v="2.1000000000000001E-2"/>
    <n v="5.0000000000000001E-3"/>
    <n v="8.0000000000000002E-3"/>
    <n v="8.9999999999999993E-3"/>
    <s v="GI"/>
    <s v="DS"/>
    <n v="0"/>
    <n v="0.97599999999999998"/>
    <n v="0.34"/>
    <n v="0"/>
    <n v="2.97"/>
    <n v="0.56100000000000005"/>
    <n v="0"/>
    <n v="1"/>
    <n v="0.27500000000000002"/>
    <n v="0"/>
    <n v="0"/>
    <n v="494"/>
    <n v="2.4300000000000002"/>
    <n v="0.05"/>
    <n v="0"/>
    <n v="0"/>
    <n v="0"/>
    <n v="1.1599999999999999"/>
    <n v="0.35"/>
    <n v="0"/>
    <n v="1.1399999999999999"/>
    <n v="0"/>
    <n v="0.9"/>
    <s v="N "/>
    <s v="N "/>
    <n v="74.396000000000001"/>
    <n v="40.4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43.7"/>
    <n v="2015"/>
    <n v="2015"/>
    <n v="2015"/>
    <n v="2015"/>
    <x v="1"/>
    <s v="1971-1"/>
    <b v="1"/>
    <n v="15464"/>
    <s v="Utilities"/>
    <n v="5332"/>
    <s v="NJ"/>
    <n v="1971"/>
    <s v="PSEG Edison Generati"/>
    <m/>
    <s v="CTX"/>
    <n v="5332"/>
    <n v="2529"/>
    <n v="2529"/>
    <n v="2"/>
    <n v="15147"/>
    <n v="2400"/>
    <n v="34"/>
    <n v="1"/>
    <s v="ET"/>
    <n v="3"/>
    <n v="0"/>
    <n v="9"/>
    <n v="9"/>
    <n v="9"/>
    <n v="2"/>
    <n v="2"/>
    <n v="2"/>
    <n v="1"/>
    <n v="41.8"/>
    <n v="51.2"/>
    <n v="0"/>
    <n v="0"/>
    <n v="0"/>
    <n v="0"/>
    <n v="1971"/>
    <n v="6"/>
    <n v="6"/>
    <n v="0"/>
    <n v="0"/>
    <n v="0"/>
    <n v="0"/>
    <n v="0"/>
    <n v="0"/>
    <n v="0"/>
    <n v="0"/>
    <n v="0"/>
    <n v="6.0000000000000001E-3"/>
    <n v="1.2E-2"/>
    <n v="8.9999999999999993E-3"/>
    <n v="8.9999999999999993E-3"/>
    <n v="1.0999999999999999E-2"/>
    <n v="1.4999999999999999E-2"/>
    <n v="2.1999999999999999E-2"/>
    <n v="4.8000000000000001E-2"/>
    <n v="2.3E-2"/>
    <n v="2.1000000000000001E-2"/>
    <n v="5.0000000000000001E-3"/>
    <n v="8.0000000000000002E-3"/>
    <n v="8.9999999999999993E-3"/>
    <s v="GI"/>
    <s v="DS"/>
    <n v="0"/>
    <n v="0.97599999999999998"/>
    <n v="0.34"/>
    <n v="0"/>
    <n v="2.97"/>
    <n v="0.56100000000000005"/>
    <n v="0"/>
    <n v="1"/>
    <n v="0.27500000000000002"/>
    <n v="0"/>
    <n v="0"/>
    <n v="494"/>
    <n v="2.4300000000000002"/>
    <n v="0.05"/>
    <n v="0"/>
    <n v="0"/>
    <n v="0"/>
    <n v="1.1599999999999999"/>
    <n v="0.35"/>
    <n v="0"/>
    <n v="1.1399999999999999"/>
    <n v="0"/>
    <n v="0.9"/>
    <s v="N "/>
    <s v="N "/>
    <n v="74.396000000000001"/>
    <n v="40.4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43.4"/>
    <n v="2015"/>
    <n v="2015"/>
    <n v="2015"/>
    <n v="2015"/>
    <x v="1"/>
    <s v="1971-1"/>
    <b v="1"/>
    <n v="15463"/>
    <s v="Utilities"/>
    <n v="5322"/>
    <s v="NJ"/>
    <n v="1971"/>
    <s v="PSEG Edison Generati"/>
    <m/>
    <s v="CTX"/>
    <n v="5322"/>
    <n v="2529"/>
    <n v="2529"/>
    <n v="1"/>
    <n v="15147"/>
    <n v="2400"/>
    <n v="12"/>
    <n v="1"/>
    <s v="ET"/>
    <n v="3"/>
    <n v="0"/>
    <n v="9"/>
    <n v="9"/>
    <n v="9"/>
    <n v="2"/>
    <n v="2"/>
    <n v="2"/>
    <n v="1"/>
    <n v="41.8"/>
    <n v="50.8"/>
    <n v="0"/>
    <n v="0"/>
    <n v="0"/>
    <n v="0"/>
    <n v="1971"/>
    <n v="5"/>
    <n v="6"/>
    <n v="0"/>
    <n v="0"/>
    <n v="0"/>
    <n v="0"/>
    <n v="0"/>
    <n v="0"/>
    <n v="0"/>
    <n v="0"/>
    <n v="0"/>
    <n v="6.0000000000000001E-3"/>
    <n v="1.2E-2"/>
    <n v="8.9999999999999993E-3"/>
    <n v="8.9999999999999993E-3"/>
    <n v="1.0999999999999999E-2"/>
    <n v="1.4999999999999999E-2"/>
    <n v="2.1999999999999999E-2"/>
    <n v="4.8000000000000001E-2"/>
    <n v="2.3E-2"/>
    <n v="2.1000000000000001E-2"/>
    <n v="5.0000000000000001E-3"/>
    <n v="8.0000000000000002E-3"/>
    <n v="8.9999999999999993E-3"/>
    <s v="GI"/>
    <s v="DS"/>
    <n v="0"/>
    <n v="0.97599999999999998"/>
    <n v="0.34"/>
    <n v="0"/>
    <n v="2.97"/>
    <n v="0.56100000000000005"/>
    <n v="0"/>
    <n v="1"/>
    <n v="0.27500000000000002"/>
    <n v="0"/>
    <n v="0"/>
    <n v="498.7"/>
    <n v="2.4500000000000002"/>
    <n v="0.05"/>
    <n v="0"/>
    <n v="0"/>
    <n v="0"/>
    <n v="1.1599999999999999"/>
    <n v="0.35"/>
    <n v="0"/>
    <n v="1.1399999999999999"/>
    <n v="0"/>
    <n v="0.9"/>
    <s v="N "/>
    <s v="N "/>
    <n v="74.396000000000001"/>
    <n v="40.4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43.4"/>
    <n v="2015"/>
    <n v="2015"/>
    <n v="2015"/>
    <n v="2015"/>
    <x v="1"/>
    <s v="1971-1"/>
    <b v="1"/>
    <n v="15463"/>
    <s v="Utilities"/>
    <n v="5329"/>
    <s v="NJ"/>
    <n v="1971"/>
    <s v="PSEG Edison Generati"/>
    <m/>
    <s v="CTX"/>
    <n v="5329"/>
    <n v="2529"/>
    <n v="2529"/>
    <n v="2"/>
    <n v="15147"/>
    <n v="2400"/>
    <n v="31"/>
    <n v="1"/>
    <s v="ET"/>
    <n v="3"/>
    <n v="0"/>
    <n v="9"/>
    <n v="9"/>
    <n v="9"/>
    <n v="2"/>
    <n v="2"/>
    <n v="2"/>
    <n v="1"/>
    <n v="41.8"/>
    <n v="50.6"/>
    <n v="0"/>
    <n v="0"/>
    <n v="0"/>
    <n v="0"/>
    <n v="1971"/>
    <n v="6"/>
    <n v="6"/>
    <n v="0"/>
    <n v="0"/>
    <n v="0"/>
    <n v="0"/>
    <n v="0"/>
    <n v="0"/>
    <n v="0"/>
    <n v="0"/>
    <n v="0"/>
    <n v="6.0000000000000001E-3"/>
    <n v="1.2E-2"/>
    <n v="8.9999999999999993E-3"/>
    <n v="8.9999999999999993E-3"/>
    <n v="1.0999999999999999E-2"/>
    <n v="1.4999999999999999E-2"/>
    <n v="2.1999999999999999E-2"/>
    <n v="4.8000000000000001E-2"/>
    <n v="2.3E-2"/>
    <n v="2.1000000000000001E-2"/>
    <n v="5.0000000000000001E-3"/>
    <n v="8.0000000000000002E-3"/>
    <n v="8.9999999999999993E-3"/>
    <s v="GI"/>
    <s v="DS"/>
    <n v="0"/>
    <n v="0.97599999999999998"/>
    <n v="0.34"/>
    <n v="0"/>
    <n v="2.97"/>
    <n v="0.56100000000000005"/>
    <n v="0"/>
    <n v="1"/>
    <n v="0.27500000000000002"/>
    <n v="0"/>
    <n v="0"/>
    <n v="498.7"/>
    <n v="2.4500000000000002"/>
    <n v="0.05"/>
    <n v="0"/>
    <n v="0"/>
    <n v="0"/>
    <n v="1.1599999999999999"/>
    <n v="0.35"/>
    <n v="0"/>
    <n v="1.1399999999999999"/>
    <n v="0"/>
    <n v="0.9"/>
    <s v="N "/>
    <s v="N "/>
    <n v="74.396000000000001"/>
    <n v="40.4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43.4"/>
    <n v="2015"/>
    <n v="2015"/>
    <n v="2015"/>
    <n v="2015"/>
    <x v="1"/>
    <s v="1971-1"/>
    <b v="1"/>
    <n v="15464"/>
    <s v="Utilities"/>
    <n v="5330"/>
    <s v="NJ"/>
    <n v="1971"/>
    <s v="PSEG Edison Generati"/>
    <m/>
    <s v="CTX"/>
    <n v="5330"/>
    <n v="2529"/>
    <n v="2529"/>
    <n v="2"/>
    <n v="15147"/>
    <n v="2400"/>
    <n v="32"/>
    <n v="1"/>
    <s v="ET"/>
    <n v="3"/>
    <n v="0"/>
    <n v="9"/>
    <n v="9"/>
    <n v="9"/>
    <n v="2"/>
    <n v="2"/>
    <n v="2"/>
    <n v="1"/>
    <n v="41.8"/>
    <n v="51.7"/>
    <n v="0"/>
    <n v="0"/>
    <n v="0"/>
    <n v="0"/>
    <n v="1971"/>
    <n v="6"/>
    <n v="6"/>
    <n v="0"/>
    <n v="0"/>
    <n v="0"/>
    <n v="0"/>
    <n v="0"/>
    <n v="0"/>
    <n v="0"/>
    <n v="0"/>
    <n v="0"/>
    <n v="6.0000000000000001E-3"/>
    <n v="1.2E-2"/>
    <n v="8.9999999999999993E-3"/>
    <n v="8.9999999999999993E-3"/>
    <n v="1.0999999999999999E-2"/>
    <n v="1.4999999999999999E-2"/>
    <n v="2.1999999999999999E-2"/>
    <n v="4.8000000000000001E-2"/>
    <n v="2.3E-2"/>
    <n v="2.1000000000000001E-2"/>
    <n v="5.0000000000000001E-3"/>
    <n v="8.0000000000000002E-3"/>
    <n v="8.9999999999999993E-3"/>
    <s v="GI"/>
    <s v="DS"/>
    <n v="0"/>
    <n v="0.97599999999999998"/>
    <n v="0.34"/>
    <n v="0"/>
    <n v="2.97"/>
    <n v="0.56100000000000005"/>
    <n v="0"/>
    <n v="1"/>
    <n v="0.27500000000000002"/>
    <n v="0"/>
    <n v="0"/>
    <n v="498.7"/>
    <n v="2.4500000000000002"/>
    <n v="0.05"/>
    <n v="0"/>
    <n v="0"/>
    <n v="0"/>
    <n v="1.1599999999999999"/>
    <n v="0.35"/>
    <n v="0"/>
    <n v="1.1399999999999999"/>
    <n v="0"/>
    <n v="0.9"/>
    <s v="N "/>
    <s v="N "/>
    <n v="74.396000000000001"/>
    <n v="40.4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43"/>
    <n v="2015"/>
    <n v="2015"/>
    <n v="2015"/>
    <n v="2015"/>
    <x v="1"/>
    <s v="1971-1"/>
    <b v="1"/>
    <n v="15463"/>
    <s v="Utilities"/>
    <n v="5323"/>
    <s v="NJ"/>
    <n v="1971"/>
    <s v="PSEG Edison Generati"/>
    <m/>
    <s v="CTX"/>
    <n v="5323"/>
    <n v="2529"/>
    <n v="2529"/>
    <n v="1"/>
    <n v="15147"/>
    <n v="2400"/>
    <n v="13"/>
    <n v="1"/>
    <s v="ET"/>
    <n v="3"/>
    <n v="0"/>
    <n v="9"/>
    <n v="9"/>
    <n v="9"/>
    <n v="2"/>
    <n v="2"/>
    <n v="2"/>
    <n v="1"/>
    <n v="41.8"/>
    <n v="51.7"/>
    <n v="0"/>
    <n v="0"/>
    <n v="0"/>
    <n v="0"/>
    <n v="1971"/>
    <n v="5"/>
    <n v="6"/>
    <n v="0"/>
    <n v="0"/>
    <n v="0"/>
    <n v="0"/>
    <n v="0"/>
    <n v="0"/>
    <n v="0"/>
    <n v="0"/>
    <n v="0"/>
    <n v="6.0000000000000001E-3"/>
    <n v="1.2E-2"/>
    <n v="8.9999999999999993E-3"/>
    <n v="8.9999999999999993E-3"/>
    <n v="1.0999999999999999E-2"/>
    <n v="1.4999999999999999E-2"/>
    <n v="2.1999999999999999E-2"/>
    <n v="4.8000000000000001E-2"/>
    <n v="2.3E-2"/>
    <n v="2.1000000000000001E-2"/>
    <n v="5.0000000000000001E-3"/>
    <n v="8.0000000000000002E-3"/>
    <n v="8.9999999999999993E-3"/>
    <s v="GI"/>
    <s v="DS"/>
    <n v="0"/>
    <n v="0.97599999999999998"/>
    <n v="0.34"/>
    <n v="0"/>
    <n v="2.97"/>
    <n v="0.56100000000000005"/>
    <n v="0"/>
    <n v="1"/>
    <n v="0.27500000000000002"/>
    <n v="0"/>
    <n v="0"/>
    <n v="505"/>
    <n v="2.48"/>
    <n v="0.05"/>
    <n v="0"/>
    <n v="0"/>
    <n v="0"/>
    <n v="1.1599999999999999"/>
    <n v="0.35"/>
    <n v="0"/>
    <n v="1.1499999999999999"/>
    <n v="0"/>
    <n v="0.9"/>
    <s v="N "/>
    <s v="N "/>
    <n v="74.396000000000001"/>
    <n v="40.4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43"/>
    <n v="2015"/>
    <n v="2015"/>
    <n v="2015"/>
    <n v="2015"/>
    <x v="1"/>
    <s v="1971-1"/>
    <b v="1"/>
    <n v="15463"/>
    <s v="Utilities"/>
    <n v="5327"/>
    <s v="NJ"/>
    <n v="1971"/>
    <s v="PSEG Edison Generati"/>
    <m/>
    <s v="CTX"/>
    <n v="5327"/>
    <n v="2529"/>
    <n v="2529"/>
    <n v="2"/>
    <n v="15147"/>
    <n v="2400"/>
    <n v="23"/>
    <n v="1"/>
    <s v="ET"/>
    <n v="3"/>
    <n v="0"/>
    <n v="9"/>
    <n v="9"/>
    <n v="9"/>
    <n v="2"/>
    <n v="2"/>
    <n v="2"/>
    <n v="1"/>
    <n v="41.8"/>
    <n v="50.9"/>
    <n v="0"/>
    <n v="0"/>
    <n v="0"/>
    <n v="0"/>
    <n v="1971"/>
    <n v="6"/>
    <n v="6"/>
    <n v="0"/>
    <n v="0"/>
    <n v="0"/>
    <n v="0"/>
    <n v="0"/>
    <n v="0"/>
    <n v="0"/>
    <n v="0"/>
    <n v="0"/>
    <n v="6.0000000000000001E-3"/>
    <n v="1.2E-2"/>
    <n v="8.9999999999999993E-3"/>
    <n v="8.9999999999999993E-3"/>
    <n v="1.0999999999999999E-2"/>
    <n v="1.4999999999999999E-2"/>
    <n v="2.1999999999999999E-2"/>
    <n v="4.8000000000000001E-2"/>
    <n v="2.3E-2"/>
    <n v="2.1000000000000001E-2"/>
    <n v="5.0000000000000001E-3"/>
    <n v="8.0000000000000002E-3"/>
    <n v="8.9999999999999993E-3"/>
    <s v="GI"/>
    <s v="DS"/>
    <n v="0"/>
    <n v="0.97599999999999998"/>
    <n v="0.34"/>
    <n v="0"/>
    <n v="2.97"/>
    <n v="0.56100000000000005"/>
    <n v="0"/>
    <n v="1"/>
    <n v="0.27500000000000002"/>
    <n v="0"/>
    <n v="0"/>
    <n v="505"/>
    <n v="2.48"/>
    <n v="0.05"/>
    <n v="0"/>
    <n v="0"/>
    <n v="0"/>
    <n v="1.1599999999999999"/>
    <n v="0.35"/>
    <n v="0"/>
    <n v="1.1499999999999999"/>
    <n v="0"/>
    <n v="0.9"/>
    <s v="N "/>
    <s v="N "/>
    <n v="74.396000000000001"/>
    <n v="40.4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43"/>
    <n v="2015"/>
    <n v="2015"/>
    <n v="2015"/>
    <n v="2015"/>
    <x v="1"/>
    <s v="1971-1"/>
    <b v="1"/>
    <n v="15464"/>
    <s v="Utilities"/>
    <n v="5328"/>
    <s v="NJ"/>
    <n v="1971"/>
    <s v="PSEG Edison Generati"/>
    <m/>
    <s v="CTX"/>
    <n v="5328"/>
    <n v="2529"/>
    <n v="2529"/>
    <n v="2"/>
    <n v="15147"/>
    <n v="2400"/>
    <n v="24"/>
    <n v="1"/>
    <s v="ET"/>
    <n v="3"/>
    <n v="0"/>
    <n v="9"/>
    <n v="9"/>
    <n v="9"/>
    <n v="2"/>
    <n v="2"/>
    <n v="2"/>
    <n v="1"/>
    <n v="41.8"/>
    <n v="51.9"/>
    <n v="0"/>
    <n v="0"/>
    <n v="0"/>
    <n v="0"/>
    <n v="1971"/>
    <n v="6"/>
    <n v="6"/>
    <n v="0"/>
    <n v="0"/>
    <n v="0"/>
    <n v="0"/>
    <n v="0"/>
    <n v="0"/>
    <n v="0"/>
    <n v="0"/>
    <n v="0"/>
    <n v="6.0000000000000001E-3"/>
    <n v="1.2E-2"/>
    <n v="8.9999999999999993E-3"/>
    <n v="8.9999999999999993E-3"/>
    <n v="1.0999999999999999E-2"/>
    <n v="1.4999999999999999E-2"/>
    <n v="2.1999999999999999E-2"/>
    <n v="4.8000000000000001E-2"/>
    <n v="2.3E-2"/>
    <n v="2.1000000000000001E-2"/>
    <n v="5.0000000000000001E-3"/>
    <n v="8.0000000000000002E-3"/>
    <n v="8.9999999999999993E-3"/>
    <s v="GI"/>
    <s v="DS"/>
    <n v="0"/>
    <n v="0.97599999999999998"/>
    <n v="0.34"/>
    <n v="0"/>
    <n v="2.97"/>
    <n v="0.56100000000000005"/>
    <n v="0"/>
    <n v="1"/>
    <n v="0.27500000000000002"/>
    <n v="0"/>
    <n v="0"/>
    <n v="505"/>
    <n v="2.48"/>
    <n v="0.05"/>
    <n v="0"/>
    <n v="0"/>
    <n v="0"/>
    <n v="1.1599999999999999"/>
    <n v="0.35"/>
    <n v="0"/>
    <n v="1.1499999999999999"/>
    <n v="0"/>
    <n v="0.9"/>
    <s v="N "/>
    <s v="N "/>
    <n v="74.396000000000001"/>
    <n v="40.4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42.1"/>
    <n v="2015"/>
    <n v="2015"/>
    <n v="2015"/>
    <n v="2015"/>
    <x v="1"/>
    <s v="1971-1"/>
    <b v="1"/>
    <n v="15462"/>
    <s v="Utilities"/>
    <n v="5324"/>
    <s v="NJ"/>
    <n v="1971"/>
    <s v="PSEG Edison Generati"/>
    <m/>
    <s v="CTX"/>
    <n v="5324"/>
    <n v="2529"/>
    <n v="2529"/>
    <n v="1"/>
    <n v="15147"/>
    <n v="2400"/>
    <n v="14"/>
    <n v="1"/>
    <s v="ET"/>
    <n v="3"/>
    <n v="0"/>
    <n v="9"/>
    <n v="9"/>
    <n v="9"/>
    <n v="2"/>
    <n v="2"/>
    <n v="2"/>
    <n v="1"/>
    <n v="41.8"/>
    <n v="51.1"/>
    <n v="0"/>
    <n v="0"/>
    <n v="0"/>
    <n v="0"/>
    <n v="1971"/>
    <n v="5"/>
    <n v="6"/>
    <n v="0"/>
    <n v="0"/>
    <n v="0"/>
    <n v="0"/>
    <n v="0"/>
    <n v="0"/>
    <n v="0"/>
    <n v="0"/>
    <n v="0"/>
    <n v="6.0000000000000001E-3"/>
    <n v="1.2E-2"/>
    <n v="8.9999999999999993E-3"/>
    <n v="8.9999999999999993E-3"/>
    <n v="1.0999999999999999E-2"/>
    <n v="1.4999999999999999E-2"/>
    <n v="2.1999999999999999E-2"/>
    <n v="4.8000000000000001E-2"/>
    <n v="2.3E-2"/>
    <n v="2.1000000000000001E-2"/>
    <n v="5.0000000000000001E-3"/>
    <n v="8.0000000000000002E-3"/>
    <n v="8.9999999999999993E-3"/>
    <s v="GI"/>
    <s v="DS"/>
    <n v="0"/>
    <n v="0.97599999999999998"/>
    <n v="0.34"/>
    <n v="0"/>
    <n v="2.97"/>
    <n v="0.56100000000000005"/>
    <n v="0"/>
    <n v="1"/>
    <n v="0.27500000000000002"/>
    <n v="0"/>
    <n v="0"/>
    <n v="519.70000000000005"/>
    <n v="2.56"/>
    <n v="0.05"/>
    <n v="0"/>
    <n v="0"/>
    <n v="0"/>
    <n v="1.1599999999999999"/>
    <n v="0.35"/>
    <n v="0"/>
    <n v="1.17"/>
    <n v="0"/>
    <n v="0.9"/>
    <s v="N "/>
    <s v="N "/>
    <n v="74.396000000000001"/>
    <n v="40.4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42.1"/>
    <n v="2015"/>
    <n v="2015"/>
    <n v="2015"/>
    <n v="2015"/>
    <x v="1"/>
    <s v="1971-1"/>
    <b v="1"/>
    <n v="15463"/>
    <s v="Utilities"/>
    <n v="5326"/>
    <s v="NJ"/>
    <n v="1971"/>
    <s v="PSEG Edison Generati"/>
    <m/>
    <s v="CTX"/>
    <n v="5326"/>
    <n v="2529"/>
    <n v="2529"/>
    <n v="2"/>
    <n v="15147"/>
    <n v="2400"/>
    <n v="22"/>
    <n v="1"/>
    <s v="ET"/>
    <n v="3"/>
    <n v="0"/>
    <n v="9"/>
    <n v="9"/>
    <n v="9"/>
    <n v="2"/>
    <n v="2"/>
    <n v="2"/>
    <n v="1"/>
    <n v="41.8"/>
    <n v="52"/>
    <n v="0"/>
    <n v="0"/>
    <n v="0"/>
    <n v="0"/>
    <n v="1971"/>
    <n v="6"/>
    <n v="6"/>
    <n v="0"/>
    <n v="0"/>
    <n v="0"/>
    <n v="0"/>
    <n v="0"/>
    <n v="0"/>
    <n v="0"/>
    <n v="0"/>
    <n v="0"/>
    <n v="6.0000000000000001E-3"/>
    <n v="1.2E-2"/>
    <n v="8.9999999999999993E-3"/>
    <n v="8.9999999999999993E-3"/>
    <n v="1.0999999999999999E-2"/>
    <n v="1.4999999999999999E-2"/>
    <n v="2.1999999999999999E-2"/>
    <n v="4.8000000000000001E-2"/>
    <n v="2.3E-2"/>
    <n v="2.1000000000000001E-2"/>
    <n v="5.0000000000000001E-3"/>
    <n v="8.0000000000000002E-3"/>
    <n v="8.9999999999999993E-3"/>
    <s v="GI"/>
    <s v="DS"/>
    <n v="0"/>
    <n v="0.97599999999999998"/>
    <n v="0.34"/>
    <n v="0"/>
    <n v="2.97"/>
    <n v="0.56100000000000005"/>
    <n v="0"/>
    <n v="1"/>
    <n v="0.27500000000000002"/>
    <n v="0"/>
    <n v="0"/>
    <n v="519.70000000000005"/>
    <n v="2.56"/>
    <n v="0.05"/>
    <n v="0"/>
    <n v="0"/>
    <n v="0"/>
    <n v="1.1599999999999999"/>
    <n v="0.35"/>
    <n v="0"/>
    <n v="1.17"/>
    <n v="0"/>
    <n v="0.9"/>
    <s v="N "/>
    <s v="N "/>
    <n v="74.396000000000001"/>
    <n v="40.4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43.1"/>
    <n v="2015"/>
    <n v="2015"/>
    <n v="2015"/>
    <n v="2015"/>
    <x v="1"/>
    <s v="1971-1"/>
    <b v="1"/>
    <n v="15463"/>
    <s v="Utilities"/>
    <n v="5325"/>
    <s v="NJ"/>
    <n v="1971"/>
    <s v="PSEG Edison Generati"/>
    <m/>
    <s v="CTX"/>
    <n v="5325"/>
    <n v="2529"/>
    <n v="2529"/>
    <n v="2"/>
    <n v="15147"/>
    <n v="2400"/>
    <n v="21"/>
    <n v="1"/>
    <s v="ET"/>
    <n v="3"/>
    <n v="0"/>
    <n v="9"/>
    <n v="9"/>
    <n v="9"/>
    <n v="2"/>
    <n v="2"/>
    <n v="2"/>
    <n v="1"/>
    <n v="41.8"/>
    <n v="51"/>
    <n v="0"/>
    <n v="0"/>
    <n v="0"/>
    <n v="0"/>
    <n v="1971"/>
    <n v="6"/>
    <n v="6"/>
    <n v="0"/>
    <n v="0"/>
    <n v="0"/>
    <n v="0"/>
    <n v="0"/>
    <n v="0"/>
    <n v="0"/>
    <n v="0"/>
    <n v="0"/>
    <n v="6.0000000000000001E-3"/>
    <n v="1.2E-2"/>
    <n v="8.9999999999999993E-3"/>
    <n v="8.9999999999999993E-3"/>
    <n v="1.0999999999999999E-2"/>
    <n v="1.4999999999999999E-2"/>
    <n v="2.1999999999999999E-2"/>
    <n v="4.8000000000000001E-2"/>
    <n v="2.3E-2"/>
    <n v="2.1000000000000001E-2"/>
    <n v="5.0000000000000001E-3"/>
    <n v="8.0000000000000002E-3"/>
    <n v="8.9999999999999993E-3"/>
    <s v="GI"/>
    <s v="DS"/>
    <n v="0"/>
    <n v="0.97599999999999998"/>
    <n v="0.34"/>
    <n v="0"/>
    <n v="2.97"/>
    <n v="0.56100000000000005"/>
    <n v="0"/>
    <n v="1"/>
    <n v="0.27500000000000002"/>
    <n v="0"/>
    <n v="0"/>
    <n v="503.4"/>
    <n v="2.48"/>
    <n v="0.05"/>
    <n v="0"/>
    <n v="0"/>
    <n v="0"/>
    <n v="1.1599999999999999"/>
    <n v="0.35"/>
    <n v="0"/>
    <n v="1.1499999999999999"/>
    <n v="0"/>
    <n v="0.9"/>
    <s v="N "/>
    <s v="N "/>
    <n v="74.396000000000001"/>
    <n v="40.4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43.8"/>
    <n v="2015"/>
    <n v="2015"/>
    <n v="2015"/>
    <n v="2015"/>
    <x v="1"/>
    <s v="1971-1"/>
    <b v="1"/>
    <n v="15464"/>
    <s v="Utilities"/>
    <n v="5331"/>
    <s v="NJ"/>
    <n v="1971"/>
    <s v="PSEG Edison Generati"/>
    <m/>
    <s v="CTX"/>
    <n v="5331"/>
    <n v="2529"/>
    <n v="2529"/>
    <n v="2"/>
    <n v="15147"/>
    <n v="2400"/>
    <n v="33"/>
    <n v="1"/>
    <s v="ET"/>
    <n v="3"/>
    <n v="0"/>
    <n v="9"/>
    <n v="9"/>
    <n v="9"/>
    <n v="2"/>
    <n v="2"/>
    <n v="2"/>
    <n v="1"/>
    <n v="41.8"/>
    <n v="51.1"/>
    <n v="0"/>
    <n v="0"/>
    <n v="0"/>
    <n v="0"/>
    <n v="1971"/>
    <n v="6"/>
    <n v="6"/>
    <n v="0"/>
    <n v="0"/>
    <n v="0"/>
    <n v="0"/>
    <n v="0"/>
    <n v="0"/>
    <n v="0"/>
    <n v="0"/>
    <n v="0"/>
    <n v="6.0000000000000001E-3"/>
    <n v="1.2E-2"/>
    <n v="8.9999999999999993E-3"/>
    <n v="8.9999999999999993E-3"/>
    <n v="1.0999999999999999E-2"/>
    <n v="1.4999999999999999E-2"/>
    <n v="2.1999999999999999E-2"/>
    <n v="4.8000000000000001E-2"/>
    <n v="2.3E-2"/>
    <n v="2.1000000000000001E-2"/>
    <n v="5.0000000000000001E-3"/>
    <n v="8.0000000000000002E-3"/>
    <n v="8.9999999999999993E-3"/>
    <s v="GI"/>
    <s v="DS"/>
    <n v="0"/>
    <n v="0.97599999999999998"/>
    <n v="0.34"/>
    <n v="0"/>
    <n v="2.97"/>
    <n v="0.56100000000000005"/>
    <n v="0"/>
    <n v="1"/>
    <n v="0.27500000000000002"/>
    <n v="0"/>
    <n v="0"/>
    <n v="492.5"/>
    <n v="2.42"/>
    <n v="0.05"/>
    <n v="0"/>
    <n v="0"/>
    <n v="0"/>
    <n v="1.1599999999999999"/>
    <n v="0.35"/>
    <n v="0"/>
    <n v="1.1399999999999999"/>
    <n v="0"/>
    <n v="0.9"/>
    <s v="N "/>
    <s v="N "/>
    <n v="74.396000000000001"/>
    <n v="40.4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42.4"/>
    <n v="2015"/>
    <n v="2015"/>
    <n v="2015"/>
    <n v="2015"/>
    <x v="1"/>
    <s v="1971-1"/>
    <b v="1"/>
    <n v="15025"/>
    <s v="Utilities"/>
    <n v="5333"/>
    <s v="NJ"/>
    <n v="1971"/>
    <s v="PSEG Essex Generatin"/>
    <m/>
    <s v="CTX"/>
    <n v="5333"/>
    <n v="2530"/>
    <n v="2530"/>
    <n v="1"/>
    <n v="15147"/>
    <n v="2401"/>
    <n v="101"/>
    <n v="1"/>
    <s v="ET"/>
    <n v="3"/>
    <n v="0"/>
    <n v="9"/>
    <n v="9"/>
    <n v="9"/>
    <n v="2"/>
    <n v="2"/>
    <n v="2"/>
    <n v="1"/>
    <n v="41.8"/>
    <n v="52"/>
    <n v="0"/>
    <n v="0"/>
    <n v="0"/>
    <n v="0"/>
    <n v="1971"/>
    <n v="6"/>
    <n v="6"/>
    <n v="0"/>
    <n v="0"/>
    <n v="0"/>
    <n v="0"/>
    <n v="0"/>
    <n v="0"/>
    <n v="0"/>
    <n v="0"/>
    <n v="0"/>
    <n v="8.9999999999999993E-3"/>
    <n v="2.1000000000000001E-2"/>
    <n v="2.1000000000000001E-2"/>
    <n v="0.02"/>
    <n v="2.1000000000000001E-2"/>
    <n v="2.1999999999999999E-2"/>
    <n v="3.7999999999999999E-2"/>
    <n v="6.3E-2"/>
    <n v="2.7E-2"/>
    <n v="3.7999999999999999E-2"/>
    <n v="1.2E-2"/>
    <n v="1.2999999999999999E-2"/>
    <n v="2.3E-2"/>
    <s v="GI"/>
    <s v="DS"/>
    <n v="0"/>
    <n v="0.97499999999999998"/>
    <n v="0.34"/>
    <n v="0"/>
    <n v="2.97"/>
    <n v="1.2290000000000001"/>
    <n v="0"/>
    <n v="1"/>
    <n v="0.27500000000000002"/>
    <n v="0"/>
    <n v="0"/>
    <n v="514.70000000000005"/>
    <n v="2.5299999999999998"/>
    <n v="0.05"/>
    <n v="0"/>
    <n v="0"/>
    <n v="0"/>
    <n v="1.1399999999999999"/>
    <n v="0.35"/>
    <n v="0"/>
    <n v="1.1599999999999999"/>
    <n v="0"/>
    <n v="0.9"/>
    <s v="N "/>
    <s v="N "/>
    <n v="74.120999999999995"/>
    <n v="40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42.9"/>
    <n v="2015"/>
    <n v="2015"/>
    <n v="2015"/>
    <n v="2015"/>
    <x v="1"/>
    <s v="1971-1"/>
    <b v="1"/>
    <n v="15025"/>
    <s v="Utilities"/>
    <n v="5334"/>
    <s v="NJ"/>
    <n v="1971"/>
    <s v="PSEG Essex Generatin"/>
    <m/>
    <s v="CTX"/>
    <n v="5334"/>
    <n v="2530"/>
    <n v="2530"/>
    <n v="1"/>
    <n v="15147"/>
    <n v="2401"/>
    <n v="102"/>
    <n v="1"/>
    <s v="ET"/>
    <n v="3"/>
    <n v="0"/>
    <n v="9"/>
    <n v="9"/>
    <n v="9"/>
    <n v="2"/>
    <n v="2"/>
    <n v="2"/>
    <n v="1"/>
    <n v="41.8"/>
    <n v="51.7"/>
    <n v="0"/>
    <n v="0"/>
    <n v="0"/>
    <n v="0"/>
    <n v="1971"/>
    <n v="6"/>
    <n v="6"/>
    <n v="0"/>
    <n v="0"/>
    <n v="0"/>
    <n v="0"/>
    <n v="0"/>
    <n v="0"/>
    <n v="0"/>
    <n v="0"/>
    <n v="0"/>
    <n v="8.9999999999999993E-3"/>
    <n v="2.1000000000000001E-2"/>
    <n v="2.1000000000000001E-2"/>
    <n v="0.02"/>
    <n v="2.1000000000000001E-2"/>
    <n v="2.1999999999999999E-2"/>
    <n v="3.7999999999999999E-2"/>
    <n v="6.3E-2"/>
    <n v="2.7E-2"/>
    <n v="3.7999999999999999E-2"/>
    <n v="1.2E-2"/>
    <n v="1.2999999999999999E-2"/>
    <n v="2.3E-2"/>
    <s v="GI"/>
    <s v="DS"/>
    <n v="0"/>
    <n v="0.97499999999999998"/>
    <n v="0.34"/>
    <n v="0"/>
    <n v="2.97"/>
    <n v="1.2290000000000001"/>
    <n v="0"/>
    <n v="1"/>
    <n v="0.27500000000000002"/>
    <n v="0"/>
    <n v="0"/>
    <n v="506.6"/>
    <n v="2.4900000000000002"/>
    <n v="0.05"/>
    <n v="0"/>
    <n v="0"/>
    <n v="0"/>
    <n v="1.1399999999999999"/>
    <n v="0.35"/>
    <n v="0"/>
    <n v="1.1499999999999999"/>
    <n v="0"/>
    <n v="0.9"/>
    <s v="N "/>
    <s v="N "/>
    <n v="74.120999999999995"/>
    <n v="40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42.5"/>
    <n v="2015"/>
    <n v="2015"/>
    <n v="2015"/>
    <n v="2015"/>
    <x v="1"/>
    <s v="1971-1"/>
    <b v="1"/>
    <n v="15025"/>
    <s v="Utilities"/>
    <n v="5335"/>
    <s v="NJ"/>
    <n v="1971"/>
    <s v="PSEG Essex Generatin"/>
    <m/>
    <s v="CTX"/>
    <n v="5335"/>
    <n v="2530"/>
    <n v="2530"/>
    <n v="1"/>
    <n v="15147"/>
    <n v="2401"/>
    <n v="103"/>
    <n v="1"/>
    <s v="ET"/>
    <n v="3"/>
    <n v="0"/>
    <n v="9"/>
    <n v="9"/>
    <n v="9"/>
    <n v="2"/>
    <n v="2"/>
    <n v="2"/>
    <n v="1"/>
    <n v="41.8"/>
    <n v="51.7"/>
    <n v="0"/>
    <n v="0"/>
    <n v="0"/>
    <n v="0"/>
    <n v="1971"/>
    <n v="6"/>
    <n v="6"/>
    <n v="0"/>
    <n v="0"/>
    <n v="0"/>
    <n v="0"/>
    <n v="0"/>
    <n v="0"/>
    <n v="0"/>
    <n v="0"/>
    <n v="0"/>
    <n v="8.9999999999999993E-3"/>
    <n v="2.1000000000000001E-2"/>
    <n v="2.1000000000000001E-2"/>
    <n v="0.02"/>
    <n v="2.1000000000000001E-2"/>
    <n v="2.1999999999999999E-2"/>
    <n v="3.7999999999999999E-2"/>
    <n v="6.3E-2"/>
    <n v="2.7E-2"/>
    <n v="3.7999999999999999E-2"/>
    <n v="1.2E-2"/>
    <n v="1.2999999999999999E-2"/>
    <n v="2.3E-2"/>
    <s v="GI"/>
    <s v="DS"/>
    <n v="0"/>
    <n v="0.97499999999999998"/>
    <n v="0.34"/>
    <n v="0"/>
    <n v="2.97"/>
    <n v="1.2290000000000001"/>
    <n v="0"/>
    <n v="1"/>
    <n v="0.27500000000000002"/>
    <n v="0"/>
    <n v="0"/>
    <n v="513.1"/>
    <n v="2.52"/>
    <n v="0.05"/>
    <n v="0"/>
    <n v="0"/>
    <n v="0"/>
    <n v="1.1399999999999999"/>
    <n v="0.35"/>
    <n v="0"/>
    <n v="1.1599999999999999"/>
    <n v="0"/>
    <n v="0.9"/>
    <s v="N "/>
    <s v="N "/>
    <n v="74.120999999999995"/>
    <n v="40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44.5"/>
    <n v="2015"/>
    <n v="2015"/>
    <n v="2015"/>
    <n v="2015"/>
    <x v="1"/>
    <s v="1971-1"/>
    <b v="1"/>
    <n v="15028"/>
    <s v="Utilities"/>
    <n v="5336"/>
    <s v="NJ"/>
    <n v="1971"/>
    <s v="PSEG Essex Generatin"/>
    <m/>
    <s v="CTX"/>
    <n v="5336"/>
    <n v="2530"/>
    <n v="2530"/>
    <n v="1"/>
    <n v="15147"/>
    <n v="2401"/>
    <n v="104"/>
    <n v="1"/>
    <s v="ET"/>
    <n v="3"/>
    <n v="0"/>
    <n v="9"/>
    <n v="9"/>
    <n v="9"/>
    <n v="2"/>
    <n v="2"/>
    <n v="2"/>
    <n v="1"/>
    <n v="41.8"/>
    <n v="52.7"/>
    <n v="0"/>
    <n v="0"/>
    <n v="0"/>
    <n v="0"/>
    <n v="1971"/>
    <n v="6"/>
    <n v="6"/>
    <n v="0"/>
    <n v="0"/>
    <n v="0"/>
    <n v="0"/>
    <n v="0"/>
    <n v="0"/>
    <n v="0"/>
    <n v="0"/>
    <n v="0"/>
    <n v="8.9999999999999993E-3"/>
    <n v="2.1000000000000001E-2"/>
    <n v="2.1000000000000001E-2"/>
    <n v="0.02"/>
    <n v="2.1000000000000001E-2"/>
    <n v="2.1999999999999999E-2"/>
    <n v="3.7999999999999999E-2"/>
    <n v="6.3E-2"/>
    <n v="2.7E-2"/>
    <n v="3.7999999999999999E-2"/>
    <n v="1.2E-2"/>
    <n v="1.2999999999999999E-2"/>
    <n v="2.3E-2"/>
    <s v="GI"/>
    <s v="DS"/>
    <n v="0"/>
    <n v="0.97499999999999998"/>
    <n v="0.34"/>
    <n v="0"/>
    <n v="2.97"/>
    <n v="1.2290000000000001"/>
    <n v="0"/>
    <n v="1"/>
    <n v="0.27500000000000002"/>
    <n v="0"/>
    <n v="0"/>
    <n v="482"/>
    <n v="2.37"/>
    <n v="0.05"/>
    <n v="0"/>
    <n v="0"/>
    <n v="0"/>
    <n v="1.1399999999999999"/>
    <n v="0.35"/>
    <n v="0"/>
    <n v="1.1200000000000001"/>
    <n v="0"/>
    <n v="0.9"/>
    <s v="N "/>
    <s v="N "/>
    <n v="74.120999999999995"/>
    <n v="40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46.9"/>
    <n v="2015"/>
    <n v="2015"/>
    <n v="2015"/>
    <n v="2015"/>
    <x v="1"/>
    <s v="1971-1"/>
    <b v="1"/>
    <n v="15024"/>
    <s v="Utilities"/>
    <n v="5337"/>
    <s v="NJ"/>
    <n v="1971"/>
    <s v="PSEG Essex Generatin"/>
    <m/>
    <s v="CTX"/>
    <n v="5337"/>
    <n v="2530"/>
    <n v="2530"/>
    <n v="2"/>
    <n v="15147"/>
    <n v="2401"/>
    <n v="111"/>
    <n v="1"/>
    <s v="ET"/>
    <n v="3"/>
    <n v="0"/>
    <n v="9"/>
    <n v="9"/>
    <n v="9"/>
    <n v="2"/>
    <n v="2"/>
    <n v="2"/>
    <n v="1"/>
    <n v="41.8"/>
    <n v="54.1"/>
    <n v="0"/>
    <n v="0"/>
    <n v="0"/>
    <n v="0"/>
    <n v="1971"/>
    <n v="12"/>
    <n v="6"/>
    <n v="0"/>
    <n v="0"/>
    <n v="0"/>
    <n v="0"/>
    <n v="0"/>
    <n v="0"/>
    <n v="0"/>
    <n v="0"/>
    <n v="0"/>
    <n v="8.9999999999999993E-3"/>
    <n v="2.1000000000000001E-2"/>
    <n v="2.1000000000000001E-2"/>
    <n v="0.02"/>
    <n v="2.1000000000000001E-2"/>
    <n v="2.1999999999999999E-2"/>
    <n v="3.7999999999999999E-2"/>
    <n v="6.3E-2"/>
    <n v="2.7E-2"/>
    <n v="3.7999999999999999E-2"/>
    <n v="1.2E-2"/>
    <n v="1.2999999999999999E-2"/>
    <n v="2.3E-2"/>
    <s v="GI"/>
    <s v="DS"/>
    <n v="0"/>
    <n v="0.97499999999999998"/>
    <n v="0.34"/>
    <n v="0"/>
    <n v="2.97"/>
    <n v="1.2290000000000001"/>
    <n v="0"/>
    <n v="1"/>
    <n v="0.27500000000000002"/>
    <n v="0"/>
    <n v="0"/>
    <n v="448.8"/>
    <n v="2.21"/>
    <n v="0.05"/>
    <n v="0"/>
    <n v="0"/>
    <n v="0"/>
    <n v="1.1399999999999999"/>
    <n v="0.35"/>
    <n v="0"/>
    <n v="1.08"/>
    <n v="0"/>
    <n v="0.9"/>
    <s v="N "/>
    <s v="N "/>
    <n v="74.120999999999995"/>
    <n v="40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47.7"/>
    <n v="2015"/>
    <n v="2015"/>
    <n v="2015"/>
    <n v="2015"/>
    <x v="1"/>
    <s v="1971-1"/>
    <b v="1"/>
    <n v="15026"/>
    <s v="Utilities"/>
    <n v="5338"/>
    <s v="NJ"/>
    <n v="1971"/>
    <s v="PSEG Essex Generatin"/>
    <m/>
    <s v="CTX"/>
    <n v="5338"/>
    <n v="2530"/>
    <n v="2530"/>
    <n v="2"/>
    <n v="15147"/>
    <n v="2401"/>
    <n v="112"/>
    <n v="1"/>
    <s v="ET"/>
    <n v="3"/>
    <n v="0"/>
    <n v="9"/>
    <n v="9"/>
    <n v="9"/>
    <n v="2"/>
    <n v="2"/>
    <n v="2"/>
    <n v="1"/>
    <n v="41.8"/>
    <n v="55.6"/>
    <n v="0"/>
    <n v="0"/>
    <n v="0"/>
    <n v="0"/>
    <n v="1971"/>
    <n v="12"/>
    <n v="6"/>
    <n v="0"/>
    <n v="0"/>
    <n v="0"/>
    <n v="0"/>
    <n v="0"/>
    <n v="0"/>
    <n v="0"/>
    <n v="0"/>
    <n v="0"/>
    <n v="8.9999999999999993E-3"/>
    <n v="2.1000000000000001E-2"/>
    <n v="2.1000000000000001E-2"/>
    <n v="0.02"/>
    <n v="2.1000000000000001E-2"/>
    <n v="2.1999999999999999E-2"/>
    <n v="3.7999999999999999E-2"/>
    <n v="6.3E-2"/>
    <n v="2.7E-2"/>
    <n v="3.7999999999999999E-2"/>
    <n v="1.2E-2"/>
    <n v="1.2999999999999999E-2"/>
    <n v="2.3E-2"/>
    <s v="GI"/>
    <s v="DS"/>
    <n v="0"/>
    <n v="0.97499999999999998"/>
    <n v="0.34"/>
    <n v="0"/>
    <n v="2.97"/>
    <n v="1.2290000000000001"/>
    <n v="0"/>
    <n v="1"/>
    <n v="0.27500000000000002"/>
    <n v="0"/>
    <n v="0"/>
    <n v="438.6"/>
    <n v="2.16"/>
    <n v="0.05"/>
    <n v="0"/>
    <n v="0"/>
    <n v="0"/>
    <n v="1.1399999999999999"/>
    <n v="0.35"/>
    <n v="0"/>
    <n v="1.07"/>
    <n v="0"/>
    <n v="0.9"/>
    <s v="N "/>
    <s v="N "/>
    <n v="74.120999999999995"/>
    <n v="40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46.7"/>
    <n v="2015"/>
    <n v="2015"/>
    <n v="2015"/>
    <n v="2015"/>
    <x v="1"/>
    <s v="1971-1"/>
    <b v="1"/>
    <n v="15023"/>
    <s v="Utilities"/>
    <n v="5339"/>
    <s v="NJ"/>
    <n v="1971"/>
    <s v="PSEG Essex Generatin"/>
    <m/>
    <s v="CTX"/>
    <n v="5339"/>
    <n v="2530"/>
    <n v="2530"/>
    <n v="2"/>
    <n v="15147"/>
    <n v="2401"/>
    <n v="113"/>
    <n v="1"/>
    <s v="ET"/>
    <n v="3"/>
    <n v="0"/>
    <n v="9"/>
    <n v="9"/>
    <n v="9"/>
    <n v="2"/>
    <n v="2"/>
    <n v="2"/>
    <n v="1"/>
    <n v="41.8"/>
    <n v="54.2"/>
    <n v="0"/>
    <n v="0"/>
    <n v="0"/>
    <n v="0"/>
    <n v="1971"/>
    <n v="12"/>
    <n v="6"/>
    <n v="0"/>
    <n v="0"/>
    <n v="0"/>
    <n v="0"/>
    <n v="0"/>
    <n v="0"/>
    <n v="0"/>
    <n v="0"/>
    <n v="0"/>
    <n v="8.9999999999999993E-3"/>
    <n v="2.1000000000000001E-2"/>
    <n v="2.1000000000000001E-2"/>
    <n v="0.02"/>
    <n v="2.1000000000000001E-2"/>
    <n v="2.1999999999999999E-2"/>
    <n v="3.7999999999999999E-2"/>
    <n v="6.3E-2"/>
    <n v="2.7E-2"/>
    <n v="3.7999999999999999E-2"/>
    <n v="1.2E-2"/>
    <n v="1.2999999999999999E-2"/>
    <n v="2.3E-2"/>
    <s v="GI"/>
    <s v="DS"/>
    <n v="0"/>
    <n v="0.97499999999999998"/>
    <n v="0.34"/>
    <n v="0"/>
    <n v="2.97"/>
    <n v="1.2290000000000001"/>
    <n v="0"/>
    <n v="1"/>
    <n v="0.27500000000000002"/>
    <n v="0"/>
    <n v="0"/>
    <n v="451.4"/>
    <n v="2.2200000000000002"/>
    <n v="0.05"/>
    <n v="0"/>
    <n v="0"/>
    <n v="0"/>
    <n v="1.1399999999999999"/>
    <n v="0.35"/>
    <n v="0"/>
    <n v="1.08"/>
    <n v="0"/>
    <n v="0.9"/>
    <s v="N "/>
    <s v="N "/>
    <n v="74.120999999999995"/>
    <n v="40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46.8"/>
    <n v="2015"/>
    <n v="2015"/>
    <n v="2015"/>
    <n v="2015"/>
    <x v="1"/>
    <s v="1971-1"/>
    <b v="1"/>
    <n v="15024"/>
    <s v="Utilities"/>
    <n v="5340"/>
    <s v="NJ"/>
    <n v="1971"/>
    <s v="PSEG Essex Generatin"/>
    <m/>
    <s v="CTX"/>
    <n v="5340"/>
    <n v="2530"/>
    <n v="2530"/>
    <n v="2"/>
    <n v="15147"/>
    <n v="2401"/>
    <n v="114"/>
    <n v="1"/>
    <s v="ET"/>
    <n v="3"/>
    <n v="0"/>
    <n v="9"/>
    <n v="9"/>
    <n v="9"/>
    <n v="2"/>
    <n v="2"/>
    <n v="2"/>
    <n v="1"/>
    <n v="41.8"/>
    <n v="54.2"/>
    <n v="0"/>
    <n v="0"/>
    <n v="0"/>
    <n v="0"/>
    <n v="1971"/>
    <n v="12"/>
    <n v="6"/>
    <n v="0"/>
    <n v="0"/>
    <n v="0"/>
    <n v="0"/>
    <n v="0"/>
    <n v="0"/>
    <n v="0"/>
    <n v="0"/>
    <n v="0"/>
    <n v="8.9999999999999993E-3"/>
    <n v="2.1000000000000001E-2"/>
    <n v="0.02"/>
    <n v="0.02"/>
    <n v="2.1000000000000001E-2"/>
    <n v="2.1999999999999999E-2"/>
    <n v="3.7999999999999999E-2"/>
    <n v="6.3E-2"/>
    <n v="2.7E-2"/>
    <n v="3.7999999999999999E-2"/>
    <n v="1.2E-2"/>
    <n v="1.2999999999999999E-2"/>
    <n v="2.3E-2"/>
    <s v="GI"/>
    <s v="DS"/>
    <n v="0"/>
    <n v="0.97499999999999998"/>
    <n v="0.34"/>
    <n v="0"/>
    <n v="2.97"/>
    <n v="1.2290000000000001"/>
    <n v="0"/>
    <n v="1"/>
    <n v="0.27500000000000002"/>
    <n v="0"/>
    <n v="0"/>
    <n v="450.1"/>
    <n v="2.21"/>
    <n v="0.05"/>
    <n v="0"/>
    <n v="0"/>
    <n v="0"/>
    <n v="1.1399999999999999"/>
    <n v="0.35"/>
    <n v="0"/>
    <n v="1.08"/>
    <n v="0"/>
    <n v="0.9"/>
    <s v="N "/>
    <s v="N "/>
    <n v="74.120999999999995"/>
    <n v="40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46.1"/>
    <n v="2015"/>
    <n v="2015"/>
    <n v="2015"/>
    <n v="2015"/>
    <x v="1"/>
    <s v="1971-1"/>
    <b v="1"/>
    <n v="15023"/>
    <s v="Utilities"/>
    <n v="5341"/>
    <s v="NJ"/>
    <n v="1971"/>
    <s v="PSEG Essex Generatin"/>
    <m/>
    <s v="CTX"/>
    <n v="5341"/>
    <n v="2530"/>
    <n v="2530"/>
    <n v="3"/>
    <n v="15147"/>
    <n v="2401"/>
    <n v="121"/>
    <n v="1"/>
    <s v="ET"/>
    <n v="3"/>
    <n v="0"/>
    <n v="9"/>
    <n v="9"/>
    <n v="9"/>
    <n v="2"/>
    <n v="2"/>
    <n v="2"/>
    <n v="1"/>
    <n v="41.8"/>
    <n v="55.8"/>
    <n v="0"/>
    <n v="0"/>
    <n v="0"/>
    <n v="0"/>
    <n v="1971"/>
    <n v="6"/>
    <n v="5"/>
    <n v="0"/>
    <n v="0"/>
    <n v="0"/>
    <n v="0"/>
    <n v="0"/>
    <n v="0"/>
    <n v="0"/>
    <n v="0"/>
    <n v="0"/>
    <n v="0.01"/>
    <n v="2.1000000000000001E-2"/>
    <n v="2.1000000000000001E-2"/>
    <n v="0.02"/>
    <n v="2.1000000000000001E-2"/>
    <n v="2.1999999999999999E-2"/>
    <n v="3.7999999999999999E-2"/>
    <n v="6.3E-2"/>
    <n v="2.7E-2"/>
    <n v="3.7999999999999999E-2"/>
    <n v="1.2E-2"/>
    <n v="1.2999999999999999E-2"/>
    <n v="2.3E-2"/>
    <s v="GI"/>
    <s v="DS"/>
    <n v="0"/>
    <n v="0.97499999999999998"/>
    <n v="0.34"/>
    <n v="0"/>
    <n v="2.97"/>
    <n v="1.2290000000000001"/>
    <n v="0"/>
    <n v="1"/>
    <n v="0.27500000000000002"/>
    <n v="0"/>
    <n v="0"/>
    <n v="459.4"/>
    <n v="2.2599999999999998"/>
    <n v="0.05"/>
    <n v="0"/>
    <n v="0"/>
    <n v="0"/>
    <n v="1.1399999999999999"/>
    <n v="0.35"/>
    <n v="0"/>
    <n v="1.1000000000000001"/>
    <n v="0"/>
    <n v="0.9"/>
    <s v="N "/>
    <s v="N "/>
    <n v="74.120999999999995"/>
    <n v="40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48.2"/>
    <n v="2015"/>
    <n v="2015"/>
    <n v="2015"/>
    <n v="2015"/>
    <x v="1"/>
    <s v="1971-1"/>
    <b v="1"/>
    <n v="15026"/>
    <s v="Utilities"/>
    <n v="5342"/>
    <s v="NJ"/>
    <n v="1971"/>
    <s v="PSEG Essex Generatin"/>
    <m/>
    <s v="CTX"/>
    <n v="5342"/>
    <n v="2530"/>
    <n v="2530"/>
    <n v="3"/>
    <n v="15147"/>
    <n v="2401"/>
    <n v="122"/>
    <n v="1"/>
    <s v="ET"/>
    <n v="3"/>
    <n v="0"/>
    <n v="9"/>
    <n v="9"/>
    <n v="9"/>
    <n v="2"/>
    <n v="2"/>
    <n v="2"/>
    <n v="1"/>
    <n v="41.8"/>
    <n v="56"/>
    <n v="0"/>
    <n v="0"/>
    <n v="0"/>
    <n v="0"/>
    <n v="1971"/>
    <n v="6"/>
    <n v="5"/>
    <n v="0"/>
    <n v="0"/>
    <n v="0"/>
    <n v="0"/>
    <n v="0"/>
    <n v="0"/>
    <n v="0"/>
    <n v="0"/>
    <n v="0"/>
    <n v="0.01"/>
    <n v="2.1000000000000001E-2"/>
    <n v="2.1000000000000001E-2"/>
    <n v="0.02"/>
    <n v="2.1000000000000001E-2"/>
    <n v="2.1999999999999999E-2"/>
    <n v="3.7999999999999999E-2"/>
    <n v="6.3E-2"/>
    <n v="2.7E-2"/>
    <n v="3.7999999999999999E-2"/>
    <n v="1.2E-2"/>
    <n v="1.2999999999999999E-2"/>
    <n v="2.3E-2"/>
    <s v="GI"/>
    <s v="DS"/>
    <n v="0"/>
    <n v="0.97499999999999998"/>
    <n v="0.34"/>
    <n v="0"/>
    <n v="2.97"/>
    <n v="1.2290000000000001"/>
    <n v="0"/>
    <n v="1"/>
    <n v="0.27500000000000002"/>
    <n v="0"/>
    <n v="0"/>
    <n v="432.4"/>
    <n v="2.13"/>
    <n v="0.05"/>
    <n v="0"/>
    <n v="0"/>
    <n v="0"/>
    <n v="1.1399999999999999"/>
    <n v="0.35"/>
    <n v="0"/>
    <n v="1.06"/>
    <n v="0"/>
    <n v="0.9"/>
    <s v="N "/>
    <s v="N "/>
    <n v="74.120999999999995"/>
    <n v="40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46.2"/>
    <n v="2015"/>
    <n v="2015"/>
    <n v="2015"/>
    <n v="2015"/>
    <x v="1"/>
    <s v="1971-1"/>
    <b v="1"/>
    <n v="15025"/>
    <s v="Utilities"/>
    <n v="5343"/>
    <s v="NJ"/>
    <n v="1971"/>
    <s v="PSEG Essex Generatin"/>
    <m/>
    <s v="CTX"/>
    <n v="5343"/>
    <n v="2530"/>
    <n v="2530"/>
    <n v="3"/>
    <n v="15147"/>
    <n v="2401"/>
    <n v="123"/>
    <n v="1"/>
    <s v="ET"/>
    <n v="3"/>
    <n v="0"/>
    <n v="9"/>
    <n v="9"/>
    <n v="9"/>
    <n v="2"/>
    <n v="2"/>
    <n v="2"/>
    <n v="1"/>
    <n v="41.8"/>
    <n v="56.8"/>
    <n v="0"/>
    <n v="0"/>
    <n v="0"/>
    <n v="0"/>
    <n v="1971"/>
    <n v="6"/>
    <n v="5"/>
    <n v="0"/>
    <n v="0"/>
    <n v="0"/>
    <n v="0"/>
    <n v="0"/>
    <n v="0"/>
    <n v="0"/>
    <n v="0"/>
    <n v="0"/>
    <n v="0.01"/>
    <n v="2.1000000000000001E-2"/>
    <n v="2.1000000000000001E-2"/>
    <n v="0.02"/>
    <n v="2.1000000000000001E-2"/>
    <n v="2.1999999999999999E-2"/>
    <n v="3.7999999999999999E-2"/>
    <n v="6.3E-2"/>
    <n v="2.7E-2"/>
    <n v="3.7999999999999999E-2"/>
    <n v="1.2E-2"/>
    <n v="1.2999999999999999E-2"/>
    <n v="2.3E-2"/>
    <s v="GI"/>
    <s v="DS"/>
    <n v="0"/>
    <n v="0.97499999999999998"/>
    <n v="0.34"/>
    <n v="0"/>
    <n v="2.97"/>
    <n v="1.2290000000000001"/>
    <n v="0"/>
    <n v="1"/>
    <n v="0.27500000000000002"/>
    <n v="0"/>
    <n v="0"/>
    <n v="458.1"/>
    <n v="2.25"/>
    <n v="0.05"/>
    <n v="0"/>
    <n v="0"/>
    <n v="0"/>
    <n v="1.1399999999999999"/>
    <n v="0.35"/>
    <n v="0"/>
    <n v="1.0900000000000001"/>
    <n v="0"/>
    <n v="0.9"/>
    <s v="N "/>
    <s v="N "/>
    <n v="74.120999999999995"/>
    <n v="40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46.6"/>
    <n v="2015"/>
    <n v="2015"/>
    <n v="2015"/>
    <n v="2015"/>
    <x v="1"/>
    <s v="1971-1"/>
    <b v="1"/>
    <n v="15024"/>
    <s v="Utilities"/>
    <n v="5344"/>
    <s v="NJ"/>
    <n v="1971"/>
    <s v="PSEG Essex Generatin"/>
    <m/>
    <s v="CTX"/>
    <n v="5344"/>
    <n v="2530"/>
    <n v="2530"/>
    <n v="3"/>
    <n v="15147"/>
    <n v="2401"/>
    <n v="124"/>
    <n v="1"/>
    <s v="ET"/>
    <n v="3"/>
    <n v="0"/>
    <n v="9"/>
    <n v="9"/>
    <n v="9"/>
    <n v="2"/>
    <n v="2"/>
    <n v="2"/>
    <n v="1"/>
    <n v="41.8"/>
    <n v="55.8"/>
    <n v="0"/>
    <n v="0"/>
    <n v="0"/>
    <n v="0"/>
    <n v="1971"/>
    <n v="6"/>
    <n v="5"/>
    <n v="0"/>
    <n v="0"/>
    <n v="0"/>
    <n v="0"/>
    <n v="0"/>
    <n v="0"/>
    <n v="0"/>
    <n v="0"/>
    <n v="0"/>
    <n v="0.01"/>
    <n v="2.1000000000000001E-2"/>
    <n v="2.1000000000000001E-2"/>
    <n v="0.02"/>
    <n v="2.1000000000000001E-2"/>
    <n v="2.1999999999999999E-2"/>
    <n v="3.7999999999999999E-2"/>
    <n v="6.3E-2"/>
    <n v="2.7E-2"/>
    <n v="3.7999999999999999E-2"/>
    <n v="1.2E-2"/>
    <n v="1.2999999999999999E-2"/>
    <n v="2.3E-2"/>
    <s v="GI"/>
    <s v="DS"/>
    <n v="0"/>
    <n v="0.97499999999999998"/>
    <n v="0.34"/>
    <n v="0"/>
    <n v="2.97"/>
    <n v="1.2290000000000001"/>
    <n v="0"/>
    <n v="1"/>
    <n v="0.27500000000000002"/>
    <n v="0"/>
    <n v="0"/>
    <n v="452.7"/>
    <n v="2.23"/>
    <n v="0.05"/>
    <n v="0"/>
    <n v="0"/>
    <n v="0"/>
    <n v="1.1399999999999999"/>
    <n v="0.35"/>
    <n v="0"/>
    <n v="1.0900000000000001"/>
    <n v="0"/>
    <n v="0.9"/>
    <s v="N "/>
    <s v="N "/>
    <n v="74.120999999999995"/>
    <n v="40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81"/>
    <n v="2017"/>
    <n v="2017"/>
    <n v="2017"/>
    <n v="2017"/>
    <x v="56"/>
    <s v="1990-1"/>
    <b v="1"/>
    <n v="14091"/>
    <s v="Utilities"/>
    <n v="5345"/>
    <s v="NJ"/>
    <n v="1990"/>
    <s v="PSEG Essex Generatin"/>
    <m/>
    <s v="CTX"/>
    <n v="5345"/>
    <n v="2530"/>
    <n v="2530"/>
    <n v="4"/>
    <n v="15147"/>
    <n v="2401"/>
    <n v="9"/>
    <n v="1"/>
    <s v="ET"/>
    <n v="3"/>
    <n v="2016"/>
    <n v="9"/>
    <n v="9"/>
    <n v="9"/>
    <n v="2"/>
    <n v="2"/>
    <n v="2"/>
    <n v="1"/>
    <n v="93.6"/>
    <n v="81"/>
    <n v="0"/>
    <n v="0"/>
    <n v="0"/>
    <n v="0"/>
    <n v="1990"/>
    <n v="7"/>
    <n v="12"/>
    <n v="0"/>
    <n v="0"/>
    <n v="0"/>
    <n v="0"/>
    <n v="0"/>
    <n v="0"/>
    <n v="0"/>
    <n v="0"/>
    <n v="0"/>
    <n v="8.0000000000000002E-3"/>
    <n v="1.0999999999999999E-2"/>
    <n v="6.0000000000000001E-3"/>
    <n v="1.0999999999999999E-2"/>
    <n v="8.0000000000000002E-3"/>
    <n v="1.0999999999999999E-2"/>
    <n v="1.2999999999999999E-2"/>
    <n v="4.3999999999999997E-2"/>
    <n v="2.8000000000000001E-2"/>
    <n v="1.7000000000000001E-2"/>
    <n v="3.0000000000000001E-3"/>
    <n v="3.0000000000000001E-3"/>
    <n v="4.0000000000000001E-3"/>
    <s v="GI"/>
    <s v="DS"/>
    <n v="0"/>
    <n v="0.91"/>
    <n v="0.15"/>
    <n v="0"/>
    <n v="2.97"/>
    <n v="1.2290000000000001"/>
    <n v="0"/>
    <n v="1"/>
    <n v="0.43099999999999999"/>
    <n v="0"/>
    <n v="0"/>
    <n v="213.6"/>
    <n v="1.05"/>
    <n v="0.05"/>
    <n v="0"/>
    <n v="0"/>
    <n v="0"/>
    <n v="0.99"/>
    <n v="0.35"/>
    <n v="0"/>
    <n v="0.75"/>
    <n v="0"/>
    <n v="0.9"/>
    <s v="N "/>
    <s v="N "/>
    <n v="74.120999999999995"/>
    <n v="40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286059363589855E-4"/>
    <n v="5.8719013281181018E-4"/>
    <n v="5.2718530172155215E-4"/>
    <x v="0"/>
    <s v="gas-CT"/>
    <s v="p126"/>
    <s v="none"/>
    <n v="332"/>
    <n v="55"/>
    <n v="2062"/>
    <n v="2062"/>
    <n v="2062"/>
    <n v="2062"/>
    <x v="74"/>
    <s v="2012-1"/>
    <b v="1"/>
    <n v="10745"/>
    <s v="Utilities"/>
    <n v="5390"/>
    <s v="NJ"/>
    <n v="2012"/>
    <s v="Howard Down         "/>
    <m/>
    <s v="CTX"/>
    <n v="5390"/>
    <n v="2553"/>
    <n v="2553"/>
    <n v="1"/>
    <n v="19856"/>
    <n v="2434"/>
    <n v="11"/>
    <n v="1"/>
    <s v="ET"/>
    <n v="2"/>
    <n v="0"/>
    <n v="9"/>
    <n v="9"/>
    <n v="9"/>
    <n v="2"/>
    <n v="2"/>
    <n v="2"/>
    <n v="1"/>
    <n v="68.2"/>
    <n v="60"/>
    <n v="0"/>
    <n v="0"/>
    <n v="0"/>
    <n v="0"/>
    <n v="2012"/>
    <n v="6"/>
    <n v="12"/>
    <n v="0"/>
    <n v="0"/>
    <n v="0"/>
    <n v="0"/>
    <n v="0"/>
    <n v="0"/>
    <n v="0"/>
    <n v="0"/>
    <n v="0"/>
    <n v="0.17100000000000001"/>
    <n v="0.122"/>
    <n v="0.123"/>
    <n v="0.158"/>
    <n v="0.158"/>
    <n v="0.17599999999999999"/>
    <n v="0.19"/>
    <n v="0.246"/>
    <n v="0.215"/>
    <n v="0.193"/>
    <n v="0.157"/>
    <n v="0.13400000000000001"/>
    <n v="0.121"/>
    <s v="GI"/>
    <s v="DS"/>
    <n v="0"/>
    <n v="0.91"/>
    <n v="0.15"/>
    <n v="0"/>
    <n v="1.37"/>
    <n v="1.23"/>
    <n v="0"/>
    <n v="1"/>
    <n v="0.31"/>
    <n v="0"/>
    <n v="0"/>
    <n v="361.4"/>
    <n v="1.78"/>
    <n v="0.05"/>
    <n v="0"/>
    <n v="0"/>
    <n v="0"/>
    <n v="0.56000000000000005"/>
    <n v="0.35"/>
    <n v="0"/>
    <n v="0.97"/>
    <n v="0"/>
    <n v="0.9"/>
    <s v="N "/>
    <s v="N "/>
    <n v="75.034999999999997"/>
    <n v="39.4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598738989902532E-4"/>
    <n v="4.5497143571322844E-4"/>
    <n v="5.0958128699000773E-5"/>
    <x v="0"/>
    <s v="gas-CT"/>
    <s v="p127"/>
    <s v="none"/>
    <n v="339"/>
    <n v="21.3"/>
    <n v="2019"/>
    <n v="2019"/>
    <n v="2019"/>
    <n v="2019"/>
    <x v="15"/>
    <s v="1969-1"/>
    <b v="1"/>
    <n v="14718"/>
    <s v="Utilities"/>
    <n v="5476"/>
    <s v="NY"/>
    <n v="1969"/>
    <s v="West Coxsackie      "/>
    <m/>
    <s v="CTX"/>
    <n v="5476"/>
    <n v="2624"/>
    <n v="2624"/>
    <n v="1"/>
    <n v="3249"/>
    <n v="2487"/>
    <s v="GT1  "/>
    <n v="1"/>
    <s v="ET"/>
    <n v="1"/>
    <n v="0"/>
    <n v="9"/>
    <n v="8"/>
    <n v="8"/>
    <n v="2"/>
    <n v="2"/>
    <n v="2"/>
    <n v="1"/>
    <n v="21.6"/>
    <n v="21.3"/>
    <n v="0"/>
    <n v="0"/>
    <n v="0"/>
    <n v="0"/>
    <n v="1969"/>
    <n v="12"/>
    <n v="12"/>
    <n v="0"/>
    <n v="0"/>
    <n v="0"/>
    <n v="0"/>
    <n v="0"/>
    <n v="0"/>
    <n v="0"/>
    <n v="0"/>
    <n v="0"/>
    <n v="2E-3"/>
    <n v="1E-3"/>
    <n v="1E-3"/>
    <n v="1E-3"/>
    <n v="1E-3"/>
    <n v="1E-3"/>
    <n v="2E-3"/>
    <n v="2E-3"/>
    <n v="2E-3"/>
    <n v="2E-3"/>
    <n v="1E-3"/>
    <n v="1E-3"/>
    <n v="1E-3"/>
    <s v="GI"/>
    <s v="DS"/>
    <n v="0"/>
    <n v="0.91"/>
    <n v="0.15"/>
    <n v="0"/>
    <n v="2.7410000000000001"/>
    <n v="0.307"/>
    <n v="0"/>
    <n v="1"/>
    <n v="0.501"/>
    <n v="0"/>
    <n v="0"/>
    <n v="0"/>
    <n v="0"/>
    <n v="0"/>
    <n v="0"/>
    <n v="0"/>
    <n v="0"/>
    <n v="0"/>
    <n v="0.35"/>
    <n v="0"/>
    <n v="0"/>
    <n v="0"/>
    <n v="0.9"/>
    <s v="N "/>
    <s v="N "/>
    <n v="73.816000000000003"/>
    <n v="42.3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30830701192851E-3"/>
    <n v="1.7717283591271386E-3"/>
    <n v="1.4662990931766015E-3"/>
    <x v="0"/>
    <s v="gas-CT"/>
    <s v="p127"/>
    <s v="none"/>
    <n v="341"/>
    <n v="153.1"/>
    <n v="2055"/>
    <n v="2055"/>
    <n v="2055"/>
    <n v="2055"/>
    <x v="69"/>
    <s v="2005-1"/>
    <b v="1"/>
    <n v="10745"/>
    <s v="Utilities"/>
    <n v="5481"/>
    <s v="NY"/>
    <n v="2005"/>
    <s v="East River          "/>
    <m/>
    <s v="CTX"/>
    <n v="5481"/>
    <n v="2628"/>
    <n v="2628"/>
    <n v="1"/>
    <n v="4226"/>
    <n v="2493"/>
    <n v="1"/>
    <n v="1"/>
    <s v="ET"/>
    <n v="1"/>
    <n v="2030"/>
    <n v="9"/>
    <n v="6"/>
    <n v="6"/>
    <n v="2"/>
    <n v="2"/>
    <n v="2"/>
    <n v="1"/>
    <n v="180"/>
    <n v="197.8"/>
    <n v="0"/>
    <n v="0"/>
    <n v="0"/>
    <n v="0"/>
    <n v="2005"/>
    <n v="4"/>
    <n v="12"/>
    <n v="0"/>
    <n v="0"/>
    <n v="0"/>
    <n v="0"/>
    <n v="0"/>
    <n v="0"/>
    <n v="0"/>
    <n v="0"/>
    <n v="0"/>
    <n v="0.79700000000000004"/>
    <n v="0.88500000000000001"/>
    <n v="0.90500000000000003"/>
    <n v="0.72699999999999998"/>
    <n v="0.628"/>
    <n v="0.84899999999999998"/>
    <n v="0.90800000000000003"/>
    <n v="0.92"/>
    <n v="0.90600000000000003"/>
    <n v="0.625"/>
    <n v="0.48099999999999998"/>
    <n v="0.76600000000000001"/>
    <n v="0.88900000000000001"/>
    <s v="GI"/>
    <s v="DS"/>
    <n v="0"/>
    <n v="0.91"/>
    <n v="0.15"/>
    <n v="0"/>
    <n v="1.4850000000000001"/>
    <n v="1.2290000000000001"/>
    <n v="0"/>
    <n v="1"/>
    <n v="7.0000000000000001E-3"/>
    <n v="0"/>
    <n v="2"/>
    <n v="89.9"/>
    <n v="0.44"/>
    <n v="0.05"/>
    <n v="0"/>
    <n v="0"/>
    <n v="0"/>
    <n v="0.02"/>
    <n v="0.35"/>
    <n v="0"/>
    <n v="0.54"/>
    <n v="0"/>
    <n v="0.9"/>
    <s v="N "/>
    <s v="N "/>
    <n v="73.974000000000004"/>
    <n v="40.7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00966218051596E-3"/>
    <n v="1.782143483380662E-3"/>
    <n v="1.4749187481985413E-3"/>
    <x v="0"/>
    <s v="gas-CT"/>
    <s v="p127"/>
    <s v="none"/>
    <n v="341"/>
    <n v="154"/>
    <n v="2055"/>
    <n v="2055"/>
    <n v="2055"/>
    <n v="2055"/>
    <x v="69"/>
    <s v="2005-1"/>
    <b v="1"/>
    <n v="10745"/>
    <s v="Utilities"/>
    <n v="5482"/>
    <s v="NY"/>
    <n v="2005"/>
    <s v="East River          "/>
    <m/>
    <s v="CTX"/>
    <n v="5482"/>
    <n v="2628"/>
    <n v="2628"/>
    <n v="1"/>
    <n v="4226"/>
    <n v="2493"/>
    <n v="2"/>
    <n v="1"/>
    <s v="ET"/>
    <n v="1"/>
    <n v="2030"/>
    <n v="9"/>
    <n v="6"/>
    <n v="6"/>
    <n v="2"/>
    <n v="2"/>
    <n v="2"/>
    <n v="1"/>
    <n v="180"/>
    <n v="198.5"/>
    <n v="0"/>
    <n v="0"/>
    <n v="0"/>
    <n v="0"/>
    <n v="2005"/>
    <n v="4"/>
    <n v="12"/>
    <n v="0"/>
    <n v="0"/>
    <n v="0"/>
    <n v="0"/>
    <n v="0"/>
    <n v="0"/>
    <n v="0"/>
    <n v="0"/>
    <n v="0"/>
    <n v="0.79800000000000004"/>
    <n v="0.9"/>
    <n v="0.91900000000000004"/>
    <n v="0.73599999999999999"/>
    <n v="0.628"/>
    <n v="0.84899999999999998"/>
    <n v="0.90800000000000003"/>
    <n v="0.92"/>
    <n v="0.90600000000000003"/>
    <n v="0.625"/>
    <n v="0.48799999999999999"/>
    <n v="0.77600000000000002"/>
    <n v="0.90300000000000002"/>
    <s v="GI"/>
    <s v="DS"/>
    <n v="0"/>
    <n v="0.91"/>
    <n v="0.15"/>
    <n v="0"/>
    <n v="1.4850000000000001"/>
    <n v="1.2290000000000001"/>
    <n v="0"/>
    <n v="1"/>
    <n v="7.0000000000000001E-3"/>
    <n v="0"/>
    <n v="2"/>
    <n v="89.2"/>
    <n v="0.44"/>
    <n v="0.05"/>
    <n v="0"/>
    <n v="0"/>
    <n v="0"/>
    <n v="0.02"/>
    <n v="0.35"/>
    <n v="0"/>
    <n v="0.53"/>
    <n v="0"/>
    <n v="0.9"/>
    <s v="N "/>
    <s v="N "/>
    <n v="73.974000000000004"/>
    <n v="40.7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169891499030645E-4"/>
    <n v="1.955728887606051E-4"/>
    <n v="1.6185796652308664E-4"/>
    <x v="0"/>
    <s v="gas-CT"/>
    <s v="p127"/>
    <s v="none"/>
    <n v="341"/>
    <n v="16.899999999999999"/>
    <n v="2021"/>
    <n v="2021"/>
    <n v="2021"/>
    <n v="2021"/>
    <x v="17"/>
    <s v="1971-1"/>
    <b v="1"/>
    <n v="17589"/>
    <s v="Utilities"/>
    <n v="5493"/>
    <s v="NY"/>
    <n v="1971"/>
    <s v="Gowanus Gas Turbines"/>
    <m/>
    <s v="CTX"/>
    <n v="5493"/>
    <n v="2631"/>
    <n v="2631"/>
    <n v="1"/>
    <n v="54863"/>
    <n v="2494"/>
    <s v="GT21 "/>
    <n v="1"/>
    <s v="ET"/>
    <n v="3"/>
    <n v="2016"/>
    <n v="9"/>
    <n v="6"/>
    <n v="6"/>
    <n v="2"/>
    <n v="2"/>
    <n v="2"/>
    <n v="1"/>
    <n v="20"/>
    <n v="21.1"/>
    <n v="0"/>
    <n v="0"/>
    <n v="0"/>
    <n v="0"/>
    <n v="1971"/>
    <n v="6"/>
    <n v="12"/>
    <n v="0"/>
    <n v="0"/>
    <n v="0"/>
    <n v="0"/>
    <n v="0"/>
    <n v="0"/>
    <n v="0"/>
    <n v="0"/>
    <n v="0"/>
    <n v="1E-3"/>
    <n v="2E-3"/>
    <n v="1E-3"/>
    <n v="1E-3"/>
    <n v="1E-3"/>
    <n v="2E-3"/>
    <n v="6.0000000000000001E-3"/>
    <n v="2.7E-2"/>
    <n v="5.0000000000000001E-3"/>
    <n v="4.0000000000000001E-3"/>
    <n v="1E-3"/>
    <n v="5.0000000000000001E-3"/>
    <n v="1E-3"/>
    <s v="GI"/>
    <s v="DS"/>
    <n v="0"/>
    <n v="0.91"/>
    <n v="0.15"/>
    <n v="0"/>
    <n v="1.4850000000000001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04999999999995"/>
    <n v="40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871246667618078E-4"/>
    <n v="2.0598801301412848E-4"/>
    <n v="1.7047762154502618E-4"/>
    <x v="0"/>
    <s v="gas-CT"/>
    <s v="p127"/>
    <s v="none"/>
    <n v="341"/>
    <n v="17.8"/>
    <n v="2021"/>
    <n v="2021"/>
    <n v="2021"/>
    <n v="2021"/>
    <x v="17"/>
    <s v="1971-1"/>
    <b v="1"/>
    <n v="17589"/>
    <s v="Utilities"/>
    <n v="5494"/>
    <s v="NY"/>
    <n v="1971"/>
    <s v="Gowanus Gas Turbines"/>
    <m/>
    <s v="CTX"/>
    <n v="5494"/>
    <n v="2631"/>
    <n v="2631"/>
    <n v="1"/>
    <n v="54863"/>
    <n v="2494"/>
    <s v="GT22 "/>
    <n v="1"/>
    <s v="ET"/>
    <n v="3"/>
    <n v="2016"/>
    <n v="9"/>
    <n v="6"/>
    <n v="6"/>
    <n v="2"/>
    <n v="2"/>
    <n v="2"/>
    <n v="1"/>
    <n v="20"/>
    <n v="22.6"/>
    <n v="0"/>
    <n v="0"/>
    <n v="0"/>
    <n v="0"/>
    <n v="1971"/>
    <n v="6"/>
    <n v="12"/>
    <n v="0"/>
    <n v="0"/>
    <n v="0"/>
    <n v="0"/>
    <n v="0"/>
    <n v="0"/>
    <n v="0"/>
    <n v="0"/>
    <n v="0"/>
    <n v="1E-3"/>
    <n v="2E-3"/>
    <n v="1E-3"/>
    <n v="1E-3"/>
    <n v="1E-3"/>
    <n v="2E-3"/>
    <n v="6.0000000000000001E-3"/>
    <n v="2.7E-2"/>
    <n v="5.0000000000000001E-3"/>
    <n v="4.0000000000000001E-3"/>
    <n v="1E-3"/>
    <n v="5.0000000000000001E-3"/>
    <n v="1E-3"/>
    <s v="GI"/>
    <s v="DS"/>
    <n v="0"/>
    <n v="0.91"/>
    <n v="0.15"/>
    <n v="0"/>
    <n v="1.4850000000000001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04999999999995"/>
    <n v="40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8431524446659E-4"/>
    <n v="2.2103208138032887E-4"/>
    <n v="1.829282343544944E-4"/>
    <x v="0"/>
    <s v="gas-CT"/>
    <s v="p127"/>
    <s v="none"/>
    <n v="341"/>
    <n v="19.100000000000001"/>
    <n v="2021"/>
    <n v="2021"/>
    <n v="2021"/>
    <n v="2021"/>
    <x v="17"/>
    <s v="1971-1"/>
    <b v="1"/>
    <n v="17588"/>
    <s v="Utilities"/>
    <n v="5495"/>
    <s v="NY"/>
    <n v="1971"/>
    <s v="Gowanus Gas Turbines"/>
    <m/>
    <s v="CTX"/>
    <n v="5495"/>
    <n v="2631"/>
    <n v="2631"/>
    <n v="1"/>
    <n v="54863"/>
    <n v="2494"/>
    <s v="GT23 "/>
    <n v="1"/>
    <s v="ET"/>
    <n v="3"/>
    <n v="2016"/>
    <n v="9"/>
    <n v="6"/>
    <n v="6"/>
    <n v="2"/>
    <n v="2"/>
    <n v="2"/>
    <n v="1"/>
    <n v="20"/>
    <n v="24"/>
    <n v="0"/>
    <n v="0"/>
    <n v="0"/>
    <n v="0"/>
    <n v="1971"/>
    <n v="6"/>
    <n v="12"/>
    <n v="0"/>
    <n v="0"/>
    <n v="0"/>
    <n v="0"/>
    <n v="0"/>
    <n v="0"/>
    <n v="0"/>
    <n v="0"/>
    <n v="0"/>
    <n v="1E-3"/>
    <n v="2E-3"/>
    <n v="1E-3"/>
    <n v="2E-3"/>
    <n v="1E-3"/>
    <n v="2E-3"/>
    <n v="6.0000000000000001E-3"/>
    <n v="2.7E-2"/>
    <n v="5.0000000000000001E-3"/>
    <n v="4.0000000000000001E-3"/>
    <n v="1E-3"/>
    <n v="5.0000000000000001E-3"/>
    <n v="1E-3"/>
    <s v="GI"/>
    <s v="DS"/>
    <n v="0"/>
    <n v="0.91"/>
    <n v="0.15"/>
    <n v="0"/>
    <n v="1.4850000000000001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04999999999995"/>
    <n v="40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8431524446659E-4"/>
    <n v="2.2103208138032887E-4"/>
    <n v="1.829282343544944E-4"/>
    <x v="0"/>
    <s v="gas-CT"/>
    <s v="p127"/>
    <s v="none"/>
    <n v="341"/>
    <n v="19.100000000000001"/>
    <n v="2021"/>
    <n v="2021"/>
    <n v="2021"/>
    <n v="2021"/>
    <x v="17"/>
    <s v="1971-1"/>
    <b v="1"/>
    <n v="17586"/>
    <s v="Utilities"/>
    <n v="5498"/>
    <s v="NY"/>
    <n v="1971"/>
    <s v="Gowanus Gas Turbines"/>
    <m/>
    <s v="CTX"/>
    <n v="5498"/>
    <n v="2631"/>
    <n v="2631"/>
    <n v="1"/>
    <n v="54863"/>
    <n v="2494"/>
    <s v="GT26 "/>
    <n v="1"/>
    <s v="ET"/>
    <n v="3"/>
    <n v="2016"/>
    <n v="9"/>
    <n v="6"/>
    <n v="6"/>
    <n v="2"/>
    <n v="2"/>
    <n v="2"/>
    <n v="1"/>
    <n v="20"/>
    <n v="24.3"/>
    <n v="0"/>
    <n v="0"/>
    <n v="0"/>
    <n v="0"/>
    <n v="1971"/>
    <n v="6"/>
    <n v="12"/>
    <n v="0"/>
    <n v="0"/>
    <n v="0"/>
    <n v="0"/>
    <n v="0"/>
    <n v="0"/>
    <n v="0"/>
    <n v="0"/>
    <n v="0"/>
    <n v="1E-3"/>
    <n v="2E-3"/>
    <n v="1E-3"/>
    <n v="2E-3"/>
    <n v="1E-3"/>
    <n v="2E-3"/>
    <n v="6.0000000000000001E-3"/>
    <n v="2.7E-2"/>
    <n v="5.0000000000000001E-3"/>
    <n v="4.0000000000000001E-3"/>
    <n v="1E-3"/>
    <n v="5.0000000000000001E-3"/>
    <n v="1E-3"/>
    <s v="GI"/>
    <s v="DS"/>
    <n v="0"/>
    <n v="0.91"/>
    <n v="0.15"/>
    <n v="0"/>
    <n v="1.4850000000000001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04999999999995"/>
    <n v="40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25748203161188E-4"/>
    <n v="1.9788736081694365E-4"/>
    <n v="1.63773445416851E-4"/>
    <x v="0"/>
    <s v="gas-CT"/>
    <s v="p127"/>
    <s v="none"/>
    <n v="341"/>
    <n v="17.100000000000001"/>
    <n v="2021"/>
    <n v="2021"/>
    <n v="2021"/>
    <n v="2021"/>
    <x v="17"/>
    <s v="1971-1"/>
    <b v="1"/>
    <n v="17587"/>
    <s v="Utilities"/>
    <n v="5496"/>
    <s v="NY"/>
    <n v="1971"/>
    <s v="Gowanus Gas Turbines"/>
    <m/>
    <s v="CTX"/>
    <n v="5496"/>
    <n v="2631"/>
    <n v="2631"/>
    <n v="1"/>
    <n v="54863"/>
    <n v="2494"/>
    <s v="GT24 "/>
    <n v="1"/>
    <s v="ET"/>
    <n v="3"/>
    <n v="2016"/>
    <n v="9"/>
    <n v="6"/>
    <n v="6"/>
    <n v="2"/>
    <n v="2"/>
    <n v="2"/>
    <n v="1"/>
    <n v="20"/>
    <n v="22.1"/>
    <n v="0"/>
    <n v="0"/>
    <n v="0"/>
    <n v="0"/>
    <n v="1971"/>
    <n v="6"/>
    <n v="12"/>
    <n v="0"/>
    <n v="0"/>
    <n v="0"/>
    <n v="0"/>
    <n v="0"/>
    <n v="0"/>
    <n v="0"/>
    <n v="0"/>
    <n v="0"/>
    <n v="1E-3"/>
    <n v="2E-3"/>
    <n v="1E-3"/>
    <n v="1E-3"/>
    <n v="1E-3"/>
    <n v="2E-3"/>
    <n v="6.0000000000000001E-3"/>
    <n v="2.7E-2"/>
    <n v="5.0000000000000001E-3"/>
    <n v="4.0000000000000001E-3"/>
    <n v="1E-3"/>
    <n v="5.0000000000000001E-3"/>
    <n v="1E-3"/>
    <s v="GI"/>
    <s v="DS"/>
    <n v="0"/>
    <n v="0.91"/>
    <n v="0.15"/>
    <n v="0"/>
    <n v="1.4850000000000001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04999999999995"/>
    <n v="40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715389963487538E-4"/>
    <n v="2.0367354095778996E-4"/>
    <n v="1.6856214265126185E-4"/>
    <x v="0"/>
    <s v="gas-CT"/>
    <s v="p127"/>
    <s v="none"/>
    <n v="341"/>
    <n v="17.600000000000001"/>
    <n v="2021"/>
    <n v="2021"/>
    <n v="2021"/>
    <n v="2021"/>
    <x v="17"/>
    <s v="1971-1"/>
    <b v="1"/>
    <n v="17596"/>
    <s v="Utilities"/>
    <n v="5497"/>
    <s v="NY"/>
    <n v="1971"/>
    <s v="Gowanus Gas Turbines"/>
    <m/>
    <s v="CTX"/>
    <n v="5497"/>
    <n v="2631"/>
    <n v="2631"/>
    <n v="1"/>
    <n v="54863"/>
    <n v="2494"/>
    <s v="GT25 "/>
    <n v="1"/>
    <s v="ET"/>
    <n v="3"/>
    <n v="2016"/>
    <n v="9"/>
    <n v="6"/>
    <n v="6"/>
    <n v="2"/>
    <n v="2"/>
    <n v="2"/>
    <n v="1"/>
    <n v="20"/>
    <n v="22.2"/>
    <n v="0"/>
    <n v="0"/>
    <n v="0"/>
    <n v="0"/>
    <n v="1971"/>
    <n v="6"/>
    <n v="12"/>
    <n v="0"/>
    <n v="0"/>
    <n v="0"/>
    <n v="0"/>
    <n v="0"/>
    <n v="0"/>
    <n v="0"/>
    <n v="0"/>
    <n v="0"/>
    <n v="1E-3"/>
    <n v="2E-3"/>
    <n v="1E-3"/>
    <n v="1E-3"/>
    <n v="1E-3"/>
    <n v="2E-3"/>
    <n v="6.0000000000000001E-3"/>
    <n v="2.7E-2"/>
    <n v="5.0000000000000001E-3"/>
    <n v="4.0000000000000001E-3"/>
    <n v="1E-3"/>
    <n v="5.0000000000000001E-3"/>
    <n v="1E-3"/>
    <s v="GI"/>
    <s v="DS"/>
    <n v="0"/>
    <n v="0.91"/>
    <n v="0.15"/>
    <n v="0"/>
    <n v="1.4850000000000001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04999999999995"/>
    <n v="40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715389963487538E-4"/>
    <n v="2.0367354095778996E-4"/>
    <n v="1.6856214265126185E-4"/>
    <x v="0"/>
    <s v="gas-CT"/>
    <s v="p127"/>
    <s v="none"/>
    <n v="341"/>
    <n v="17.600000000000001"/>
    <n v="2021"/>
    <n v="2021"/>
    <n v="2021"/>
    <n v="2021"/>
    <x v="17"/>
    <s v="1971-1"/>
    <b v="1"/>
    <n v="17582"/>
    <s v="Utilities"/>
    <n v="5507"/>
    <s v="NY"/>
    <n v="1971"/>
    <s v="Gowanus Gas Turbines"/>
    <m/>
    <s v="CTX"/>
    <n v="5507"/>
    <n v="2631"/>
    <n v="2631"/>
    <n v="2"/>
    <n v="54863"/>
    <n v="2494"/>
    <s v="GT37 "/>
    <n v="1"/>
    <s v="ET"/>
    <n v="3"/>
    <n v="2016"/>
    <n v="9"/>
    <n v="6"/>
    <n v="6"/>
    <n v="2"/>
    <n v="2"/>
    <n v="2"/>
    <n v="1"/>
    <n v="20"/>
    <n v="23"/>
    <n v="0"/>
    <n v="0"/>
    <n v="0"/>
    <n v="0"/>
    <n v="1971"/>
    <n v="7"/>
    <n v="12"/>
    <n v="0"/>
    <n v="0"/>
    <n v="0"/>
    <n v="0"/>
    <n v="0"/>
    <n v="0"/>
    <n v="0"/>
    <n v="0"/>
    <n v="0"/>
    <n v="1E-3"/>
    <n v="2E-3"/>
    <n v="1E-3"/>
    <n v="1E-3"/>
    <n v="1E-3"/>
    <n v="2E-3"/>
    <n v="6.0000000000000001E-3"/>
    <n v="2.7E-2"/>
    <n v="5.0000000000000001E-3"/>
    <n v="4.0000000000000001E-3"/>
    <n v="1E-3"/>
    <n v="5.0000000000000001E-3"/>
    <n v="1E-3"/>
    <s v="GI"/>
    <s v="DS"/>
    <n v="0"/>
    <n v="0.91"/>
    <n v="0.15"/>
    <n v="0"/>
    <n v="1.4850000000000001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04999999999995"/>
    <n v="40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50530188270778E-4"/>
    <n v="2.1756037329582106E-4"/>
    <n v="1.8005501601384786E-4"/>
    <x v="0"/>
    <s v="gas-CT"/>
    <s v="p127"/>
    <s v="none"/>
    <n v="341"/>
    <n v="18.8"/>
    <n v="2021"/>
    <n v="2021"/>
    <n v="2021"/>
    <n v="2021"/>
    <x v="17"/>
    <s v="1971-1"/>
    <b v="1"/>
    <n v="17591"/>
    <s v="Utilities"/>
    <n v="5499"/>
    <s v="NY"/>
    <n v="1971"/>
    <s v="Gowanus Gas Turbines"/>
    <m/>
    <s v="CTX"/>
    <n v="5499"/>
    <n v="2631"/>
    <n v="2631"/>
    <n v="1"/>
    <n v="54863"/>
    <n v="2494"/>
    <s v="GT27 "/>
    <n v="1"/>
    <s v="ET"/>
    <n v="3"/>
    <n v="2016"/>
    <n v="9"/>
    <n v="6"/>
    <n v="6"/>
    <n v="2"/>
    <n v="2"/>
    <n v="2"/>
    <n v="1"/>
    <n v="20"/>
    <n v="23.8"/>
    <n v="0"/>
    <n v="0"/>
    <n v="0"/>
    <n v="0"/>
    <n v="1971"/>
    <n v="6"/>
    <n v="12"/>
    <n v="0"/>
    <n v="0"/>
    <n v="0"/>
    <n v="0"/>
    <n v="0"/>
    <n v="0"/>
    <n v="0"/>
    <n v="0"/>
    <n v="0"/>
    <n v="1E-3"/>
    <n v="2E-3"/>
    <n v="1E-3"/>
    <n v="2E-3"/>
    <n v="1E-3"/>
    <n v="2E-3"/>
    <n v="6.0000000000000001E-3"/>
    <n v="2.7E-2"/>
    <n v="5.0000000000000001E-3"/>
    <n v="4.0000000000000001E-3"/>
    <n v="1E-3"/>
    <n v="5.0000000000000001E-3"/>
    <n v="1E-3"/>
    <s v="GI"/>
    <s v="DS"/>
    <n v="0"/>
    <n v="0.91"/>
    <n v="0.15"/>
    <n v="0"/>
    <n v="1.4850000000000001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04999999999995"/>
    <n v="40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50530188270778E-4"/>
    <n v="2.1756037329582106E-4"/>
    <n v="1.8005501601384786E-4"/>
    <x v="0"/>
    <s v="gas-CT"/>
    <s v="p127"/>
    <s v="none"/>
    <n v="341"/>
    <n v="18.8"/>
    <n v="2021"/>
    <n v="2021"/>
    <n v="2021"/>
    <n v="2021"/>
    <x v="17"/>
    <s v="1971-1"/>
    <b v="1"/>
    <n v="17595"/>
    <s v="Utilities"/>
    <n v="5503"/>
    <s v="NY"/>
    <n v="1971"/>
    <s v="Gowanus Gas Turbines"/>
    <m/>
    <s v="CTX"/>
    <n v="5503"/>
    <n v="2631"/>
    <n v="2631"/>
    <n v="2"/>
    <n v="54863"/>
    <n v="2494"/>
    <s v="GT33 "/>
    <n v="1"/>
    <s v="ET"/>
    <n v="3"/>
    <n v="2016"/>
    <n v="9"/>
    <n v="6"/>
    <n v="6"/>
    <n v="2"/>
    <n v="2"/>
    <n v="2"/>
    <n v="1"/>
    <n v="20"/>
    <n v="23"/>
    <n v="0"/>
    <n v="0"/>
    <n v="0"/>
    <n v="0"/>
    <n v="1971"/>
    <n v="7"/>
    <n v="12"/>
    <n v="0"/>
    <n v="0"/>
    <n v="0"/>
    <n v="0"/>
    <n v="0"/>
    <n v="0"/>
    <n v="0"/>
    <n v="0"/>
    <n v="0"/>
    <n v="1E-3"/>
    <n v="2E-3"/>
    <n v="1E-3"/>
    <n v="1E-3"/>
    <n v="1E-3"/>
    <n v="2E-3"/>
    <n v="6.0000000000000001E-3"/>
    <n v="2.7E-2"/>
    <n v="5.0000000000000001E-3"/>
    <n v="4.0000000000000001E-3"/>
    <n v="1E-3"/>
    <n v="5.0000000000000001E-3"/>
    <n v="1E-3"/>
    <s v="GI"/>
    <s v="DS"/>
    <n v="0"/>
    <n v="0.91"/>
    <n v="0.15"/>
    <n v="0"/>
    <n v="1.4850000000000001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04999999999995"/>
    <n v="40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47819851095916E-4"/>
    <n v="1.9673012478877436E-4"/>
    <n v="1.6281570596996884E-4"/>
    <x v="0"/>
    <s v="gas-CT"/>
    <s v="p127"/>
    <s v="none"/>
    <n v="341"/>
    <n v="17"/>
    <n v="2021"/>
    <n v="2021"/>
    <n v="2021"/>
    <n v="2021"/>
    <x v="17"/>
    <s v="1971-1"/>
    <b v="1"/>
    <n v="17592"/>
    <s v="Utilities"/>
    <n v="5500"/>
    <s v="NY"/>
    <n v="1971"/>
    <s v="Gowanus Gas Turbines"/>
    <m/>
    <s v="CTX"/>
    <n v="5500"/>
    <n v="2631"/>
    <n v="2631"/>
    <n v="1"/>
    <n v="54863"/>
    <n v="2494"/>
    <s v="GT28 "/>
    <n v="1"/>
    <s v="ET"/>
    <n v="3"/>
    <n v="2016"/>
    <n v="9"/>
    <n v="6"/>
    <n v="6"/>
    <n v="2"/>
    <n v="2"/>
    <n v="2"/>
    <n v="1"/>
    <n v="20"/>
    <n v="22"/>
    <n v="0"/>
    <n v="0"/>
    <n v="0"/>
    <n v="0"/>
    <n v="1971"/>
    <n v="6"/>
    <n v="12"/>
    <n v="0"/>
    <n v="0"/>
    <n v="0"/>
    <n v="0"/>
    <n v="0"/>
    <n v="0"/>
    <n v="0"/>
    <n v="0"/>
    <n v="0"/>
    <n v="1E-3"/>
    <n v="2E-3"/>
    <n v="1E-3"/>
    <n v="1E-3"/>
    <n v="1E-3"/>
    <n v="2E-3"/>
    <n v="6.0000000000000001E-3"/>
    <n v="2.7E-2"/>
    <n v="5.0000000000000001E-3"/>
    <n v="4.0000000000000001E-3"/>
    <n v="1E-3"/>
    <n v="5.0000000000000001E-3"/>
    <n v="1E-3"/>
    <s v="GI"/>
    <s v="DS"/>
    <n v="0"/>
    <n v="0.91"/>
    <n v="0.15"/>
    <n v="0"/>
    <n v="1.4850000000000001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04999999999995"/>
    <n v="40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47819851095916E-4"/>
    <n v="1.9673012478877436E-4"/>
    <n v="1.6281570596996884E-4"/>
    <x v="0"/>
    <s v="gas-CT"/>
    <s v="p127"/>
    <s v="none"/>
    <n v="341"/>
    <n v="17"/>
    <n v="2021"/>
    <n v="2021"/>
    <n v="2021"/>
    <n v="2021"/>
    <x v="17"/>
    <s v="1971-1"/>
    <b v="1"/>
    <n v="17603"/>
    <s v="Utilities"/>
    <n v="5505"/>
    <s v="NY"/>
    <n v="1971"/>
    <s v="Gowanus Gas Turbines"/>
    <m/>
    <s v="CTX"/>
    <n v="5505"/>
    <n v="2631"/>
    <n v="2631"/>
    <n v="2"/>
    <n v="54863"/>
    <n v="2494"/>
    <s v="GT35 "/>
    <n v="1"/>
    <s v="ET"/>
    <n v="3"/>
    <n v="2016"/>
    <n v="9"/>
    <n v="6"/>
    <n v="6"/>
    <n v="2"/>
    <n v="2"/>
    <n v="2"/>
    <n v="1"/>
    <n v="20"/>
    <n v="22.3"/>
    <n v="0"/>
    <n v="0"/>
    <n v="0"/>
    <n v="0"/>
    <n v="1971"/>
    <n v="7"/>
    <n v="12"/>
    <n v="0"/>
    <n v="0"/>
    <n v="0"/>
    <n v="0"/>
    <n v="0"/>
    <n v="0"/>
    <n v="0"/>
    <n v="0"/>
    <n v="0"/>
    <n v="1E-3"/>
    <n v="2E-3"/>
    <n v="1E-3"/>
    <n v="1E-3"/>
    <n v="1E-3"/>
    <n v="2E-3"/>
    <n v="6.0000000000000001E-3"/>
    <n v="2.7E-2"/>
    <n v="5.0000000000000001E-3"/>
    <n v="4.0000000000000001E-3"/>
    <n v="1E-3"/>
    <n v="5.0000000000000001E-3"/>
    <n v="1E-3"/>
    <s v="GI"/>
    <s v="DS"/>
    <n v="0"/>
    <n v="0.91"/>
    <n v="0.15"/>
    <n v="0"/>
    <n v="1.4850000000000001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04999999999995"/>
    <n v="40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91963146965376E-4"/>
    <n v="1.9441565273243584E-4"/>
    <n v="1.6090022707620447E-4"/>
    <x v="0"/>
    <s v="gas-CT"/>
    <s v="p127"/>
    <s v="none"/>
    <n v="341"/>
    <n v="16.8"/>
    <n v="2021"/>
    <n v="2021"/>
    <n v="2021"/>
    <n v="2021"/>
    <x v="17"/>
    <s v="1971-1"/>
    <b v="1"/>
    <n v="17590"/>
    <s v="Utilities"/>
    <n v="5501"/>
    <s v="NY"/>
    <n v="1971"/>
    <s v="Gowanus Gas Turbines"/>
    <m/>
    <s v="CTX"/>
    <n v="5501"/>
    <n v="2631"/>
    <n v="2631"/>
    <n v="2"/>
    <n v="54863"/>
    <n v="2494"/>
    <s v="GT31 "/>
    <n v="1"/>
    <s v="ET"/>
    <n v="3"/>
    <n v="2016"/>
    <n v="9"/>
    <n v="6"/>
    <n v="6"/>
    <n v="2"/>
    <n v="2"/>
    <n v="2"/>
    <n v="1"/>
    <n v="20"/>
    <n v="21.4"/>
    <n v="0"/>
    <n v="0"/>
    <n v="0"/>
    <n v="0"/>
    <n v="1971"/>
    <n v="7"/>
    <n v="12"/>
    <n v="0"/>
    <n v="0"/>
    <n v="0"/>
    <n v="0"/>
    <n v="0"/>
    <n v="0"/>
    <n v="0"/>
    <n v="0"/>
    <n v="0"/>
    <n v="1E-3"/>
    <n v="2E-3"/>
    <n v="1E-3"/>
    <n v="1E-3"/>
    <n v="1E-3"/>
    <n v="2E-3"/>
    <n v="6.0000000000000001E-3"/>
    <n v="2.7E-2"/>
    <n v="5.0000000000000001E-3"/>
    <n v="4.0000000000000001E-3"/>
    <n v="1E-3"/>
    <n v="5.0000000000000001E-3"/>
    <n v="1E-3"/>
    <s v="GI"/>
    <s v="DS"/>
    <n v="0"/>
    <n v="0.91"/>
    <n v="0.15"/>
    <n v="0"/>
    <n v="1.4850000000000001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04999999999995"/>
    <n v="40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14034794900104E-4"/>
    <n v="1.9325841670426655E-4"/>
    <n v="1.599424876293223E-4"/>
    <x v="0"/>
    <s v="gas-CT"/>
    <s v="p127"/>
    <s v="none"/>
    <n v="341"/>
    <n v="16.7"/>
    <n v="2021"/>
    <n v="2021"/>
    <n v="2021"/>
    <n v="2021"/>
    <x v="17"/>
    <s v="1971-1"/>
    <b v="1"/>
    <n v="17590"/>
    <s v="Utilities"/>
    <n v="5502"/>
    <s v="NY"/>
    <n v="1971"/>
    <s v="Gowanus Gas Turbines"/>
    <m/>
    <s v="CTX"/>
    <n v="5502"/>
    <n v="2631"/>
    <n v="2631"/>
    <n v="2"/>
    <n v="54863"/>
    <n v="2494"/>
    <s v="GT32 "/>
    <n v="1"/>
    <s v="ET"/>
    <n v="3"/>
    <n v="2016"/>
    <n v="9"/>
    <n v="6"/>
    <n v="6"/>
    <n v="2"/>
    <n v="2"/>
    <n v="2"/>
    <n v="1"/>
    <n v="20"/>
    <n v="21.5"/>
    <n v="0"/>
    <n v="0"/>
    <n v="0"/>
    <n v="0"/>
    <n v="1971"/>
    <n v="7"/>
    <n v="12"/>
    <n v="0"/>
    <n v="0"/>
    <n v="0"/>
    <n v="0"/>
    <n v="0"/>
    <n v="0"/>
    <n v="0"/>
    <n v="0"/>
    <n v="0"/>
    <n v="1E-3"/>
    <n v="2E-3"/>
    <n v="1E-3"/>
    <n v="1E-3"/>
    <n v="1E-3"/>
    <n v="2E-3"/>
    <n v="6.0000000000000001E-3"/>
    <n v="2.7E-2"/>
    <n v="5.0000000000000001E-3"/>
    <n v="4.0000000000000001E-3"/>
    <n v="1E-3"/>
    <n v="5.0000000000000001E-3"/>
    <n v="1E-3"/>
    <s v="GI"/>
    <s v="DS"/>
    <n v="0"/>
    <n v="0.91"/>
    <n v="0.15"/>
    <n v="0"/>
    <n v="1.4850000000000001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04999999999995"/>
    <n v="40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14034794900104E-4"/>
    <n v="1.9325841670426655E-4"/>
    <n v="1.599424876293223E-4"/>
    <x v="0"/>
    <s v="gas-CT"/>
    <s v="p127"/>
    <s v="none"/>
    <n v="341"/>
    <n v="16.7"/>
    <n v="2021"/>
    <n v="2021"/>
    <n v="2021"/>
    <n v="2021"/>
    <x v="17"/>
    <s v="1971-1"/>
    <b v="1"/>
    <n v="17593"/>
    <s v="Utilities"/>
    <n v="5504"/>
    <s v="NY"/>
    <n v="1971"/>
    <s v="Gowanus Gas Turbines"/>
    <m/>
    <s v="CTX"/>
    <n v="5504"/>
    <n v="2631"/>
    <n v="2631"/>
    <n v="2"/>
    <n v="54863"/>
    <n v="2494"/>
    <s v="GT34 "/>
    <n v="1"/>
    <s v="ET"/>
    <n v="3"/>
    <n v="2016"/>
    <n v="9"/>
    <n v="6"/>
    <n v="6"/>
    <n v="2"/>
    <n v="2"/>
    <n v="2"/>
    <n v="1"/>
    <n v="20"/>
    <n v="22.6"/>
    <n v="0"/>
    <n v="0"/>
    <n v="0"/>
    <n v="0"/>
    <n v="1971"/>
    <n v="7"/>
    <n v="12"/>
    <n v="0"/>
    <n v="0"/>
    <n v="0"/>
    <n v="0"/>
    <n v="0"/>
    <n v="0"/>
    <n v="0"/>
    <n v="0"/>
    <n v="0"/>
    <n v="1E-3"/>
    <n v="2E-3"/>
    <n v="1E-3"/>
    <n v="1E-3"/>
    <n v="1E-3"/>
    <n v="2E-3"/>
    <n v="6.0000000000000001E-3"/>
    <n v="2.7E-2"/>
    <n v="5.0000000000000001E-3"/>
    <n v="4.0000000000000001E-3"/>
    <n v="1E-3"/>
    <n v="5.0000000000000001E-3"/>
    <n v="1E-3"/>
    <s v="GI"/>
    <s v="DS"/>
    <n v="0"/>
    <n v="0.91"/>
    <n v="0.15"/>
    <n v="0"/>
    <n v="1.4850000000000001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04999999999995"/>
    <n v="40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78894570116864E-4"/>
    <n v="1.7937158436623544E-4"/>
    <n v="1.4844961426673629E-4"/>
    <x v="0"/>
    <s v="gas-CT"/>
    <s v="p127"/>
    <s v="none"/>
    <n v="341"/>
    <n v="15.5"/>
    <n v="2021"/>
    <n v="2021"/>
    <n v="2021"/>
    <n v="2021"/>
    <x v="17"/>
    <s v="1971-1"/>
    <b v="1"/>
    <n v="17601"/>
    <s v="Utilities"/>
    <n v="5506"/>
    <s v="NY"/>
    <n v="1971"/>
    <s v="Gowanus Gas Turbines"/>
    <m/>
    <s v="CTX"/>
    <n v="5506"/>
    <n v="2631"/>
    <n v="2631"/>
    <n v="2"/>
    <n v="54863"/>
    <n v="2494"/>
    <s v="GT36 "/>
    <n v="1"/>
    <s v="ET"/>
    <n v="3"/>
    <n v="2016"/>
    <n v="9"/>
    <n v="6"/>
    <n v="6"/>
    <n v="2"/>
    <n v="2"/>
    <n v="2"/>
    <n v="1"/>
    <n v="20"/>
    <n v="20.3"/>
    <n v="0"/>
    <n v="0"/>
    <n v="0"/>
    <n v="0"/>
    <n v="1971"/>
    <n v="7"/>
    <n v="12"/>
    <n v="0"/>
    <n v="0"/>
    <n v="0"/>
    <n v="0"/>
    <n v="0"/>
    <n v="0"/>
    <n v="0"/>
    <n v="0"/>
    <n v="0"/>
    <n v="1E-3"/>
    <n v="2E-3"/>
    <n v="1E-3"/>
    <n v="1E-3"/>
    <n v="1E-3"/>
    <n v="2E-3"/>
    <n v="6.0000000000000001E-3"/>
    <n v="2.7E-2"/>
    <n v="5.0000000000000001E-3"/>
    <n v="4.0000000000000001E-3"/>
    <n v="1E-3"/>
    <n v="5.0000000000000001E-3"/>
    <n v="1E-3"/>
    <s v="GI"/>
    <s v="DS"/>
    <n v="0"/>
    <n v="0.91"/>
    <n v="0.15"/>
    <n v="0"/>
    <n v="1.4850000000000001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04999999999995"/>
    <n v="40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60888427944428E-4"/>
    <n v="2.1177419315497476E-4"/>
    <n v="1.7526631877943702E-4"/>
    <x v="0"/>
    <s v="gas-CT"/>
    <s v="p127"/>
    <s v="none"/>
    <n v="341"/>
    <n v="18.3"/>
    <n v="2021"/>
    <n v="2021"/>
    <n v="2021"/>
    <n v="2021"/>
    <x v="17"/>
    <s v="1971-1"/>
    <b v="1"/>
    <n v="17591"/>
    <s v="Utilities"/>
    <n v="5508"/>
    <s v="NY"/>
    <n v="1971"/>
    <s v="Gowanus Gas Turbines"/>
    <m/>
    <s v="CTX"/>
    <n v="5508"/>
    <n v="2631"/>
    <n v="2631"/>
    <n v="2"/>
    <n v="54863"/>
    <n v="2494"/>
    <s v="GT38 "/>
    <n v="1"/>
    <s v="ET"/>
    <n v="3"/>
    <n v="2016"/>
    <n v="9"/>
    <n v="6"/>
    <n v="6"/>
    <n v="2"/>
    <n v="2"/>
    <n v="2"/>
    <n v="1"/>
    <n v="20"/>
    <n v="23.3"/>
    <n v="0"/>
    <n v="0"/>
    <n v="0"/>
    <n v="0"/>
    <n v="1971"/>
    <n v="7"/>
    <n v="12"/>
    <n v="0"/>
    <n v="0"/>
    <n v="0"/>
    <n v="0"/>
    <n v="0"/>
    <n v="0"/>
    <n v="0"/>
    <n v="0"/>
    <n v="0"/>
    <n v="1E-3"/>
    <n v="2E-3"/>
    <n v="1E-3"/>
    <n v="1E-3"/>
    <n v="1E-3"/>
    <n v="2E-3"/>
    <n v="6.0000000000000001E-3"/>
    <n v="2.7E-2"/>
    <n v="5.0000000000000001E-3"/>
    <n v="4.0000000000000001E-3"/>
    <n v="1E-3"/>
    <n v="5.0000000000000001E-3"/>
    <n v="1E-3"/>
    <s v="GI"/>
    <s v="DS"/>
    <n v="0"/>
    <n v="0.91"/>
    <n v="0.15"/>
    <n v="0"/>
    <n v="1.4850000000000001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04999999999995"/>
    <n v="40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135516858743088E-4"/>
    <n v="1.0415124253523348E-3"/>
    <n v="8.6196550219395257E-4"/>
    <x v="0"/>
    <s v="gas-CT"/>
    <s v="p127"/>
    <s v="none"/>
    <n v="341"/>
    <n v="90"/>
    <n v="2070"/>
    <n v="2070"/>
    <n v="2070"/>
    <n v="2070"/>
    <x v="77"/>
    <s v="2020-1"/>
    <b v="1"/>
    <n v="10745"/>
    <s v="Utilities"/>
    <n v="5517"/>
    <s v="NY"/>
    <n v="2020"/>
    <s v="Gowanus Gas Turbines"/>
    <m/>
    <s v="CTX"/>
    <n v="5517"/>
    <n v="2633"/>
    <n v="2633"/>
    <n v="1"/>
    <n v="54863"/>
    <n v="2494"/>
    <s v="SS   "/>
    <n v="2"/>
    <s v="ET"/>
    <n v="3"/>
    <n v="0"/>
    <n v="9"/>
    <n v="6"/>
    <n v="6"/>
    <n v="2"/>
    <n v="2"/>
    <n v="2"/>
    <n v="1"/>
    <n v="93"/>
    <n v="95"/>
    <n v="0"/>
    <n v="0"/>
    <n v="0"/>
    <n v="0"/>
    <n v="2020"/>
    <n v="6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s v="DS"/>
    <n v="0"/>
    <n v="0.91"/>
    <n v="0.15"/>
    <n v="0"/>
    <n v="1.4850000000000001"/>
    <n v="1.2290000000000001"/>
    <n v="0"/>
    <n v="1"/>
    <n v="0.31"/>
    <n v="0"/>
    <n v="0"/>
    <n v="185.1"/>
    <n v="0.91"/>
    <n v="0.05"/>
    <n v="0"/>
    <n v="0"/>
    <n v="0"/>
    <n v="0.56000000000000005"/>
    <n v="0.35"/>
    <n v="0"/>
    <n v="0.71"/>
    <n v="0"/>
    <n v="0.9"/>
    <s v="N "/>
    <s v="N "/>
    <n v="74.004999999999995"/>
    <n v="40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728458540336047E-4"/>
    <n v="1.4360247076827644E-4"/>
    <n v="5.58945001605753E-4"/>
    <x v="0"/>
    <s v="gas-CT"/>
    <s v="p127"/>
    <s v="none"/>
    <n v="341"/>
    <n v="18.899999999999999"/>
    <n v="2022"/>
    <n v="2022"/>
    <n v="2022"/>
    <n v="2022"/>
    <x v="18"/>
    <s v="1972-1"/>
    <b v="1"/>
    <n v="17015"/>
    <s v="Utilities"/>
    <n v="5522"/>
    <s v="NY"/>
    <n v="1972"/>
    <s v="Narrows Gas Turbines"/>
    <m/>
    <s v="CTX"/>
    <n v="5522"/>
    <n v="2636"/>
    <n v="2636"/>
    <n v="1"/>
    <n v="54863"/>
    <n v="2499"/>
    <s v="NT11 "/>
    <n v="1"/>
    <s v="ET"/>
    <n v="3"/>
    <n v="2016"/>
    <n v="9"/>
    <n v="6"/>
    <n v="6"/>
    <n v="2"/>
    <n v="2"/>
    <n v="2"/>
    <n v="1"/>
    <n v="22"/>
    <n v="23.9"/>
    <n v="0"/>
    <n v="0"/>
    <n v="0"/>
    <n v="0"/>
    <n v="1972"/>
    <n v="5"/>
    <n v="12"/>
    <n v="0"/>
    <n v="0"/>
    <n v="0"/>
    <n v="0"/>
    <n v="0"/>
    <n v="0"/>
    <n v="0"/>
    <n v="0"/>
    <n v="0"/>
    <n v="8.9999999999999993E-3"/>
    <n v="1.2999999999999999E-2"/>
    <n v="1.6E-2"/>
    <n v="1.2E-2"/>
    <n v="8.9999999999999993E-3"/>
    <n v="0.01"/>
    <n v="2.5000000000000001E-2"/>
    <n v="0.125"/>
    <n v="5.0999999999999997E-2"/>
    <n v="3.5000000000000003E-2"/>
    <n v="8.9999999999999993E-3"/>
    <n v="1.2999999999999999E-2"/>
    <n v="4.0000000000000001E-3"/>
    <s v="GI"/>
    <s v="DS"/>
    <n v="0"/>
    <n v="0.91"/>
    <n v="0.15"/>
    <n v="0"/>
    <n v="0.97499999999999998"/>
    <n v="3.7949999999999999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21000000000001"/>
    <n v="40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728458540336047E-4"/>
    <n v="1.4360247076827644E-4"/>
    <n v="5.58945001605753E-4"/>
    <x v="0"/>
    <s v="gas-CT"/>
    <s v="p127"/>
    <s v="none"/>
    <n v="341"/>
    <n v="18.899999999999999"/>
    <n v="2022"/>
    <n v="2022"/>
    <n v="2022"/>
    <n v="2022"/>
    <x v="18"/>
    <s v="1972-1"/>
    <b v="1"/>
    <n v="17012"/>
    <s v="Utilities"/>
    <n v="5524"/>
    <s v="NY"/>
    <n v="1972"/>
    <s v="Narrows Gas Turbines"/>
    <m/>
    <s v="CTX"/>
    <n v="5524"/>
    <n v="2636"/>
    <n v="2636"/>
    <n v="1"/>
    <n v="54863"/>
    <n v="2499"/>
    <s v="NT13 "/>
    <n v="1"/>
    <s v="ET"/>
    <n v="3"/>
    <n v="2016"/>
    <n v="9"/>
    <n v="6"/>
    <n v="6"/>
    <n v="2"/>
    <n v="2"/>
    <n v="2"/>
    <n v="1"/>
    <n v="22"/>
    <n v="23.4"/>
    <n v="0"/>
    <n v="0"/>
    <n v="0"/>
    <n v="0"/>
    <n v="1972"/>
    <n v="5"/>
    <n v="12"/>
    <n v="0"/>
    <n v="0"/>
    <n v="0"/>
    <n v="0"/>
    <n v="0"/>
    <n v="0"/>
    <n v="0"/>
    <n v="0"/>
    <n v="0"/>
    <n v="8.9999999999999993E-3"/>
    <n v="1.2999999999999999E-2"/>
    <n v="1.6E-2"/>
    <n v="1.2E-2"/>
    <n v="8.9999999999999993E-3"/>
    <n v="0.01"/>
    <n v="2.5000000000000001E-2"/>
    <n v="0.125"/>
    <n v="5.0999999999999997E-2"/>
    <n v="3.5000000000000003E-2"/>
    <n v="8.9999999999999993E-3"/>
    <n v="1.2999999999999999E-2"/>
    <n v="4.0000000000000001E-3"/>
    <s v="GI"/>
    <s v="DS"/>
    <n v="0"/>
    <n v="0.91"/>
    <n v="0.15"/>
    <n v="0"/>
    <n v="0.97499999999999998"/>
    <n v="3.7949999999999999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21000000000001"/>
    <n v="40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81604907291726E-4"/>
    <n v="1.3144564784609432E-4"/>
    <n v="5.1162690623172101E-4"/>
    <x v="0"/>
    <s v="gas-CT"/>
    <s v="p127"/>
    <s v="none"/>
    <n v="341"/>
    <n v="17.3"/>
    <n v="2022"/>
    <n v="2022"/>
    <n v="2022"/>
    <n v="2022"/>
    <x v="18"/>
    <s v="1972-1"/>
    <b v="1"/>
    <n v="17014"/>
    <s v="Utilities"/>
    <n v="5523"/>
    <s v="NY"/>
    <n v="1972"/>
    <s v="Narrows Gas Turbines"/>
    <m/>
    <s v="CTX"/>
    <n v="5523"/>
    <n v="2636"/>
    <n v="2636"/>
    <n v="1"/>
    <n v="54863"/>
    <n v="2499"/>
    <s v="NT12 "/>
    <n v="1"/>
    <s v="ET"/>
    <n v="3"/>
    <n v="2016"/>
    <n v="9"/>
    <n v="6"/>
    <n v="6"/>
    <n v="2"/>
    <n v="2"/>
    <n v="2"/>
    <n v="1"/>
    <n v="22"/>
    <n v="22.4"/>
    <n v="0"/>
    <n v="0"/>
    <n v="0"/>
    <n v="0"/>
    <n v="1972"/>
    <n v="5"/>
    <n v="12"/>
    <n v="0"/>
    <n v="0"/>
    <n v="0"/>
    <n v="0"/>
    <n v="0"/>
    <n v="0"/>
    <n v="0"/>
    <n v="0"/>
    <n v="0"/>
    <n v="8.9999999999999993E-3"/>
    <n v="1.2999999999999999E-2"/>
    <n v="1.4999999999999999E-2"/>
    <n v="1.0999999999999999E-2"/>
    <n v="8.9999999999999993E-3"/>
    <n v="0.01"/>
    <n v="2.5000000000000001E-2"/>
    <n v="0.125"/>
    <n v="5.0999999999999997E-2"/>
    <n v="3.5000000000000003E-2"/>
    <n v="8.0000000000000002E-3"/>
    <n v="1.2999999999999999E-2"/>
    <n v="4.0000000000000001E-3"/>
    <s v="GI"/>
    <s v="DS"/>
    <n v="0"/>
    <n v="0.91"/>
    <n v="0.15"/>
    <n v="0"/>
    <n v="0.97499999999999998"/>
    <n v="3.7949999999999999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21000000000001"/>
    <n v="40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8431524446659E-4"/>
    <n v="1.4512207363354923E-4"/>
    <n v="5.6485976352750708E-4"/>
    <x v="0"/>
    <s v="gas-CT"/>
    <s v="p127"/>
    <s v="none"/>
    <n v="341"/>
    <n v="19.100000000000001"/>
    <n v="2022"/>
    <n v="2022"/>
    <n v="2022"/>
    <n v="2022"/>
    <x v="18"/>
    <s v="1972-1"/>
    <b v="1"/>
    <n v="17013"/>
    <s v="Utilities"/>
    <n v="5525"/>
    <s v="NY"/>
    <n v="1972"/>
    <s v="Narrows Gas Turbines"/>
    <m/>
    <s v="CTX"/>
    <n v="5525"/>
    <n v="2636"/>
    <n v="2636"/>
    <n v="1"/>
    <n v="54863"/>
    <n v="2499"/>
    <s v="NT14 "/>
    <n v="1"/>
    <s v="ET"/>
    <n v="3"/>
    <n v="2016"/>
    <n v="9"/>
    <n v="6"/>
    <n v="6"/>
    <n v="2"/>
    <n v="2"/>
    <n v="2"/>
    <n v="1"/>
    <n v="22"/>
    <n v="24.4"/>
    <n v="0"/>
    <n v="0"/>
    <n v="0"/>
    <n v="0"/>
    <n v="1972"/>
    <n v="5"/>
    <n v="12"/>
    <n v="0"/>
    <n v="0"/>
    <n v="0"/>
    <n v="0"/>
    <n v="0"/>
    <n v="0"/>
    <n v="0"/>
    <n v="0"/>
    <n v="0"/>
    <n v="8.9999999999999993E-3"/>
    <n v="1.2999999999999999E-2"/>
    <n v="1.4999999999999999E-2"/>
    <n v="1.0999999999999999E-2"/>
    <n v="8.9999999999999993E-3"/>
    <n v="0.01"/>
    <n v="2.5000000000000001E-2"/>
    <n v="0.125"/>
    <n v="5.0999999999999997E-2"/>
    <n v="3.5000000000000003E-2"/>
    <n v="8.9999999999999993E-3"/>
    <n v="1.2999999999999999E-2"/>
    <n v="4.0000000000000001E-3"/>
    <s v="GI"/>
    <s v="DS"/>
    <n v="0"/>
    <n v="0.91"/>
    <n v="0.15"/>
    <n v="0"/>
    <n v="0.97499999999999998"/>
    <n v="3.7949999999999999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21000000000001"/>
    <n v="40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42981370892348E-4"/>
    <n v="1.5044068366200394E-4"/>
    <n v="5.8556143025364604E-4"/>
    <x v="0"/>
    <s v="gas-CT"/>
    <s v="p127"/>
    <s v="none"/>
    <n v="341"/>
    <n v="19.8"/>
    <n v="2022"/>
    <n v="2022"/>
    <n v="2022"/>
    <n v="2022"/>
    <x v="18"/>
    <s v="1972-1"/>
    <b v="1"/>
    <n v="17014"/>
    <s v="Utilities"/>
    <n v="5526"/>
    <s v="NY"/>
    <n v="1972"/>
    <s v="Narrows Gas Turbines"/>
    <m/>
    <s v="CTX"/>
    <n v="5526"/>
    <n v="2636"/>
    <n v="2636"/>
    <n v="1"/>
    <n v="54863"/>
    <n v="2499"/>
    <s v="NT15 "/>
    <n v="1"/>
    <s v="ET"/>
    <n v="3"/>
    <n v="2016"/>
    <n v="9"/>
    <n v="6"/>
    <n v="6"/>
    <n v="2"/>
    <n v="2"/>
    <n v="2"/>
    <n v="1"/>
    <n v="22"/>
    <n v="24.4"/>
    <n v="0"/>
    <n v="0"/>
    <n v="0"/>
    <n v="0"/>
    <n v="1972"/>
    <n v="5"/>
    <n v="12"/>
    <n v="0"/>
    <n v="0"/>
    <n v="0"/>
    <n v="0"/>
    <n v="0"/>
    <n v="0"/>
    <n v="0"/>
    <n v="0"/>
    <n v="0"/>
    <n v="8.9999999999999993E-3"/>
    <n v="1.2999999999999999E-2"/>
    <n v="1.6E-2"/>
    <n v="1.2E-2"/>
    <n v="8.9999999999999993E-3"/>
    <n v="0.01"/>
    <n v="2.5000000000000001E-2"/>
    <n v="0.125"/>
    <n v="5.0999999999999997E-2"/>
    <n v="3.5000000000000003E-2"/>
    <n v="8.9999999999999993E-3"/>
    <n v="1.2999999999999999E-2"/>
    <n v="4.0000000000000001E-3"/>
    <s v="GI"/>
    <s v="DS"/>
    <n v="0"/>
    <n v="0.91"/>
    <n v="0.15"/>
    <n v="0"/>
    <n v="0.97499999999999998"/>
    <n v="3.7949999999999999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21000000000001"/>
    <n v="40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858178090769567E-4"/>
    <n v="1.2536723638500327E-4"/>
    <n v="4.8796785854470507E-4"/>
    <x v="0"/>
    <s v="gas-CT"/>
    <s v="p127"/>
    <s v="none"/>
    <n v="341"/>
    <n v="16.5"/>
    <n v="2022"/>
    <n v="2022"/>
    <n v="2022"/>
    <n v="2022"/>
    <x v="18"/>
    <s v="1972-1"/>
    <b v="1"/>
    <n v="17005"/>
    <s v="Utilities"/>
    <n v="5527"/>
    <s v="NY"/>
    <n v="1972"/>
    <s v="Narrows Gas Turbines"/>
    <m/>
    <s v="CTX"/>
    <n v="5527"/>
    <n v="2636"/>
    <n v="2636"/>
    <n v="1"/>
    <n v="54863"/>
    <n v="2499"/>
    <s v="NT16 "/>
    <n v="1"/>
    <s v="ET"/>
    <n v="3"/>
    <n v="2016"/>
    <n v="9"/>
    <n v="6"/>
    <n v="6"/>
    <n v="2"/>
    <n v="2"/>
    <n v="2"/>
    <n v="1"/>
    <n v="22"/>
    <n v="22.1"/>
    <n v="0"/>
    <n v="0"/>
    <n v="0"/>
    <n v="0"/>
    <n v="1972"/>
    <n v="5"/>
    <n v="12"/>
    <n v="0"/>
    <n v="0"/>
    <n v="0"/>
    <n v="0"/>
    <n v="0"/>
    <n v="0"/>
    <n v="0"/>
    <n v="0"/>
    <n v="0"/>
    <n v="8.0000000000000002E-3"/>
    <n v="1.2999999999999999E-2"/>
    <n v="1.4999999999999999E-2"/>
    <n v="1.0999999999999999E-2"/>
    <n v="8.9999999999999993E-3"/>
    <n v="0.01"/>
    <n v="2.5000000000000001E-2"/>
    <n v="0.125"/>
    <n v="5.0999999999999997E-2"/>
    <n v="3.5000000000000003E-2"/>
    <n v="8.0000000000000002E-3"/>
    <n v="1.2999999999999999E-2"/>
    <n v="3.0000000000000001E-3"/>
    <s v="GI"/>
    <s v="DS"/>
    <n v="0"/>
    <n v="0.91"/>
    <n v="0.15"/>
    <n v="0"/>
    <n v="0.97499999999999998"/>
    <n v="3.7949999999999999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21000000000001"/>
    <n v="40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56822922182135E-4"/>
    <n v="1.1852902349127581E-4"/>
    <n v="4.6135142989681198E-4"/>
    <x v="0"/>
    <s v="gas-CT"/>
    <s v="p127"/>
    <s v="none"/>
    <n v="341"/>
    <n v="15.6"/>
    <n v="2022"/>
    <n v="2022"/>
    <n v="2022"/>
    <n v="2022"/>
    <x v="18"/>
    <s v="1972-1"/>
    <b v="1"/>
    <n v="17002"/>
    <s v="Utilities"/>
    <n v="5528"/>
    <s v="NY"/>
    <n v="1972"/>
    <s v="Narrows Gas Turbines"/>
    <m/>
    <s v="CTX"/>
    <n v="5528"/>
    <n v="2636"/>
    <n v="2636"/>
    <n v="1"/>
    <n v="54863"/>
    <n v="2499"/>
    <s v="NT17 "/>
    <n v="1"/>
    <s v="ET"/>
    <n v="3"/>
    <n v="2016"/>
    <n v="9"/>
    <n v="6"/>
    <n v="6"/>
    <n v="2"/>
    <n v="2"/>
    <n v="2"/>
    <n v="1"/>
    <n v="22"/>
    <n v="20.6"/>
    <n v="0"/>
    <n v="0"/>
    <n v="0"/>
    <n v="0"/>
    <n v="1972"/>
    <n v="5"/>
    <n v="12"/>
    <n v="0"/>
    <n v="0"/>
    <n v="0"/>
    <n v="0"/>
    <n v="0"/>
    <n v="0"/>
    <n v="0"/>
    <n v="0"/>
    <n v="0"/>
    <n v="8.0000000000000002E-3"/>
    <n v="1.2999999999999999E-2"/>
    <n v="1.4999999999999999E-2"/>
    <n v="1.2E-2"/>
    <n v="8.9999999999999993E-3"/>
    <n v="0.01"/>
    <n v="2.5000000000000001E-2"/>
    <n v="0.125"/>
    <n v="5.0999999999999997E-2"/>
    <n v="3.5000000000000003E-2"/>
    <n v="8.9999999999999993E-3"/>
    <n v="1.2999999999999999E-2"/>
    <n v="4.0000000000000001E-3"/>
    <s v="GI"/>
    <s v="DS"/>
    <n v="0"/>
    <n v="0.91"/>
    <n v="0.15"/>
    <n v="0"/>
    <n v="0.97499999999999998"/>
    <n v="3.7949999999999999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21000000000001"/>
    <n v="40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9533259356995E-4"/>
    <n v="1.3220544927873069E-4"/>
    <n v="5.1458428719259794E-4"/>
    <x v="0"/>
    <s v="gas-CT"/>
    <s v="p127"/>
    <s v="none"/>
    <n v="341"/>
    <n v="17.399999999999999"/>
    <n v="2022"/>
    <n v="2022"/>
    <n v="2022"/>
    <n v="2022"/>
    <x v="18"/>
    <s v="1972-1"/>
    <b v="1"/>
    <n v="17011"/>
    <s v="Utilities"/>
    <n v="5529"/>
    <s v="NY"/>
    <n v="1972"/>
    <s v="Narrows Gas Turbines"/>
    <m/>
    <s v="CTX"/>
    <n v="5529"/>
    <n v="2636"/>
    <n v="2636"/>
    <n v="1"/>
    <n v="54863"/>
    <n v="2499"/>
    <s v="NT18 "/>
    <n v="1"/>
    <s v="ET"/>
    <n v="3"/>
    <n v="2016"/>
    <n v="9"/>
    <n v="6"/>
    <n v="6"/>
    <n v="2"/>
    <n v="2"/>
    <n v="2"/>
    <n v="1"/>
    <n v="22"/>
    <n v="21.9"/>
    <n v="0"/>
    <n v="0"/>
    <n v="0"/>
    <n v="0"/>
    <n v="1972"/>
    <n v="5"/>
    <n v="12"/>
    <n v="0"/>
    <n v="0"/>
    <n v="0"/>
    <n v="0"/>
    <n v="0"/>
    <n v="0"/>
    <n v="0"/>
    <n v="0"/>
    <n v="0"/>
    <n v="8.9999999999999993E-3"/>
    <n v="1.2999999999999999E-2"/>
    <n v="1.6E-2"/>
    <n v="1.2E-2"/>
    <n v="8.9999999999999993E-3"/>
    <n v="0.01"/>
    <n v="2.5000000000000001E-2"/>
    <n v="0.125"/>
    <n v="5.0999999999999997E-2"/>
    <n v="3.5000000000000003E-2"/>
    <n v="8.9999999999999993E-3"/>
    <n v="1.4E-2"/>
    <n v="4.0000000000000001E-3"/>
    <s v="GI"/>
    <s v="DS"/>
    <n v="0"/>
    <n v="0.91"/>
    <n v="0.15"/>
    <n v="0"/>
    <n v="0.97499999999999998"/>
    <n v="3.7949999999999999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21000000000001"/>
    <n v="40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9467348414024E-4"/>
    <n v="1.4132306647036733E-4"/>
    <n v="5.500728587231221E-4"/>
    <x v="0"/>
    <s v="gas-CT"/>
    <s v="p127"/>
    <s v="none"/>
    <n v="341"/>
    <n v="18.600000000000001"/>
    <n v="2022"/>
    <n v="2022"/>
    <n v="2022"/>
    <n v="2022"/>
    <x v="18"/>
    <s v="1972-1"/>
    <b v="1"/>
    <n v="17014"/>
    <s v="Utilities"/>
    <n v="5530"/>
    <s v="NY"/>
    <n v="1972"/>
    <s v="Narrows Gas Turbines"/>
    <m/>
    <s v="CTX"/>
    <n v="5530"/>
    <n v="2636"/>
    <n v="2636"/>
    <n v="2"/>
    <n v="54863"/>
    <n v="2499"/>
    <s v="NT21 "/>
    <n v="1"/>
    <s v="ET"/>
    <n v="3"/>
    <n v="2016"/>
    <n v="9"/>
    <n v="6"/>
    <n v="6"/>
    <n v="2"/>
    <n v="2"/>
    <n v="2"/>
    <n v="1"/>
    <n v="22"/>
    <n v="23.8"/>
    <n v="0"/>
    <n v="0"/>
    <n v="0"/>
    <n v="0"/>
    <n v="1972"/>
    <n v="6"/>
    <n v="12"/>
    <n v="0"/>
    <n v="0"/>
    <n v="0"/>
    <n v="0"/>
    <n v="0"/>
    <n v="0"/>
    <n v="0"/>
    <n v="0"/>
    <n v="0"/>
    <n v="8.9999999999999993E-3"/>
    <n v="1.4E-2"/>
    <n v="1.6E-2"/>
    <n v="1.2E-2"/>
    <n v="8.9999999999999993E-3"/>
    <n v="0.01"/>
    <n v="2.5000000000000001E-2"/>
    <n v="0.125"/>
    <n v="5.0999999999999997E-2"/>
    <n v="3.5000000000000003E-2"/>
    <n v="8.9999999999999993E-3"/>
    <n v="1.4E-2"/>
    <n v="4.0000000000000001E-3"/>
    <s v="GI"/>
    <s v="DS"/>
    <n v="0"/>
    <n v="0.91"/>
    <n v="0.15"/>
    <n v="0"/>
    <n v="0.97499999999999998"/>
    <n v="3.7949999999999999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21000000000001"/>
    <n v="40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936106442834838E-4"/>
    <n v="1.2612703781763967E-4"/>
    <n v="4.9092523950558205E-4"/>
    <x v="0"/>
    <s v="gas-CT"/>
    <s v="p127"/>
    <s v="none"/>
    <n v="341"/>
    <n v="16.600000000000001"/>
    <n v="2022"/>
    <n v="2022"/>
    <n v="2022"/>
    <n v="2022"/>
    <x v="18"/>
    <s v="1972-1"/>
    <b v="1"/>
    <n v="17007"/>
    <s v="Utilities"/>
    <n v="5531"/>
    <s v="NY"/>
    <n v="1972"/>
    <s v="Narrows Gas Turbines"/>
    <m/>
    <s v="CTX"/>
    <n v="5531"/>
    <n v="2636"/>
    <n v="2636"/>
    <n v="2"/>
    <n v="54863"/>
    <n v="2499"/>
    <s v="NT22 "/>
    <n v="1"/>
    <s v="ET"/>
    <n v="3"/>
    <n v="2016"/>
    <n v="9"/>
    <n v="6"/>
    <n v="6"/>
    <n v="2"/>
    <n v="2"/>
    <n v="2"/>
    <n v="1"/>
    <n v="22"/>
    <n v="22.6"/>
    <n v="0"/>
    <n v="0"/>
    <n v="0"/>
    <n v="0"/>
    <n v="1972"/>
    <n v="6"/>
    <n v="12"/>
    <n v="0"/>
    <n v="0"/>
    <n v="0"/>
    <n v="0"/>
    <n v="0"/>
    <n v="0"/>
    <n v="0"/>
    <n v="0"/>
    <n v="0"/>
    <n v="8.0000000000000002E-3"/>
    <n v="1.4E-2"/>
    <n v="1.6E-2"/>
    <n v="1.2E-2"/>
    <n v="8.9999999999999993E-3"/>
    <n v="0.01"/>
    <n v="2.5000000000000001E-2"/>
    <n v="0.125"/>
    <n v="5.0999999999999997E-2"/>
    <n v="3.5000000000000003E-2"/>
    <n v="8.9999999999999993E-3"/>
    <n v="1.4E-2"/>
    <n v="4.0000000000000001E-3"/>
    <s v="GI"/>
    <s v="DS"/>
    <n v="0"/>
    <n v="0.91"/>
    <n v="0.15"/>
    <n v="0"/>
    <n v="0.97499999999999998"/>
    <n v="3.7949999999999999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21000000000001"/>
    <n v="40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27103371748616E-4"/>
    <n v="1.3676425787454899E-4"/>
    <n v="5.3232857295785997E-4"/>
    <x v="0"/>
    <s v="gas-CT"/>
    <s v="p127"/>
    <s v="none"/>
    <n v="341"/>
    <n v="18"/>
    <n v="2022"/>
    <n v="2022"/>
    <n v="2022"/>
    <n v="2022"/>
    <x v="18"/>
    <s v="1972-1"/>
    <b v="1"/>
    <n v="17020"/>
    <s v="Utilities"/>
    <n v="5532"/>
    <s v="NY"/>
    <n v="1972"/>
    <s v="Narrows Gas Turbines"/>
    <m/>
    <s v="CTX"/>
    <n v="5532"/>
    <n v="2636"/>
    <n v="2636"/>
    <n v="2"/>
    <n v="54863"/>
    <n v="2499"/>
    <s v="NT23 "/>
    <n v="1"/>
    <s v="ET"/>
    <n v="3"/>
    <n v="2016"/>
    <n v="9"/>
    <n v="6"/>
    <n v="6"/>
    <n v="2"/>
    <n v="2"/>
    <n v="2"/>
    <n v="1"/>
    <n v="22"/>
    <n v="23.8"/>
    <n v="0"/>
    <n v="0"/>
    <n v="0"/>
    <n v="0"/>
    <n v="1972"/>
    <n v="6"/>
    <n v="12"/>
    <n v="0"/>
    <n v="0"/>
    <n v="0"/>
    <n v="0"/>
    <n v="0"/>
    <n v="0"/>
    <n v="0"/>
    <n v="0"/>
    <n v="0"/>
    <n v="8.0000000000000002E-3"/>
    <n v="1.2999999999999999E-2"/>
    <n v="1.4999999999999999E-2"/>
    <n v="1.2E-2"/>
    <n v="8.9999999999999993E-3"/>
    <n v="0.01"/>
    <n v="2.5000000000000001E-2"/>
    <n v="0.125"/>
    <n v="5.0999999999999997E-2"/>
    <n v="3.5000000000000003E-2"/>
    <n v="8.9999999999999993E-3"/>
    <n v="1.2999999999999999E-2"/>
    <n v="4.0000000000000001E-3"/>
    <s v="GI"/>
    <s v="DS"/>
    <n v="0"/>
    <n v="0.91"/>
    <n v="0.15"/>
    <n v="0"/>
    <n v="0.97499999999999998"/>
    <n v="3.7949999999999999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21000000000001"/>
    <n v="40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27103371748616E-4"/>
    <n v="1.3676425787454899E-4"/>
    <n v="5.3232857295785997E-4"/>
    <x v="0"/>
    <s v="gas-CT"/>
    <s v="p127"/>
    <s v="none"/>
    <n v="341"/>
    <n v="18"/>
    <n v="2022"/>
    <n v="2022"/>
    <n v="2022"/>
    <n v="2022"/>
    <x v="18"/>
    <s v="1972-1"/>
    <b v="1"/>
    <n v="17010"/>
    <s v="Utilities"/>
    <n v="5534"/>
    <s v="NY"/>
    <n v="1972"/>
    <s v="Narrows Gas Turbines"/>
    <m/>
    <s v="CTX"/>
    <n v="5534"/>
    <n v="2636"/>
    <n v="2636"/>
    <n v="2"/>
    <n v="54863"/>
    <n v="2499"/>
    <s v="NT25 "/>
    <n v="1"/>
    <s v="ET"/>
    <n v="3"/>
    <n v="2016"/>
    <n v="9"/>
    <n v="6"/>
    <n v="6"/>
    <n v="2"/>
    <n v="2"/>
    <n v="2"/>
    <n v="1"/>
    <n v="22"/>
    <n v="23.7"/>
    <n v="0"/>
    <n v="0"/>
    <n v="0"/>
    <n v="0"/>
    <n v="1972"/>
    <n v="6"/>
    <n v="12"/>
    <n v="0"/>
    <n v="0"/>
    <n v="0"/>
    <n v="0"/>
    <n v="0"/>
    <n v="0"/>
    <n v="0"/>
    <n v="0"/>
    <n v="0"/>
    <n v="8.0000000000000002E-3"/>
    <n v="1.2999999999999999E-2"/>
    <n v="1.6E-2"/>
    <n v="1.2E-2"/>
    <n v="8.9999999999999993E-3"/>
    <n v="0.01"/>
    <n v="2.5000000000000001E-2"/>
    <n v="0.125"/>
    <n v="5.0999999999999997E-2"/>
    <n v="3.5000000000000003E-2"/>
    <n v="8.9999999999999993E-3"/>
    <n v="1.2999999999999999E-2"/>
    <n v="4.0000000000000001E-3"/>
    <s v="GI"/>
    <s v="DS"/>
    <n v="0"/>
    <n v="0.91"/>
    <n v="0.15"/>
    <n v="0"/>
    <n v="0.97499999999999998"/>
    <n v="3.7949999999999999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21000000000001"/>
    <n v="40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72601836205506E-4"/>
    <n v="1.4208286790300367E-4"/>
    <n v="5.5303023968399892E-4"/>
    <x v="0"/>
    <s v="gas-CT"/>
    <s v="p127"/>
    <s v="none"/>
    <n v="341"/>
    <n v="18.7"/>
    <n v="2022"/>
    <n v="2022"/>
    <n v="2022"/>
    <n v="2022"/>
    <x v="18"/>
    <s v="1972-1"/>
    <b v="1"/>
    <n v="17013"/>
    <s v="Utilities"/>
    <n v="5533"/>
    <s v="NY"/>
    <n v="1972"/>
    <s v="Narrows Gas Turbines"/>
    <m/>
    <s v="CTX"/>
    <n v="5533"/>
    <n v="2636"/>
    <n v="2636"/>
    <n v="2"/>
    <n v="54863"/>
    <n v="2499"/>
    <s v="NT24 "/>
    <n v="1"/>
    <s v="ET"/>
    <n v="3"/>
    <n v="2016"/>
    <n v="9"/>
    <n v="6"/>
    <n v="6"/>
    <n v="2"/>
    <n v="2"/>
    <n v="2"/>
    <n v="1"/>
    <n v="22"/>
    <n v="24.1"/>
    <n v="0"/>
    <n v="0"/>
    <n v="0"/>
    <n v="0"/>
    <n v="1972"/>
    <n v="6"/>
    <n v="12"/>
    <n v="0"/>
    <n v="0"/>
    <n v="0"/>
    <n v="0"/>
    <n v="0"/>
    <n v="0"/>
    <n v="0"/>
    <n v="0"/>
    <n v="0"/>
    <n v="8.9999999999999993E-3"/>
    <n v="1.2999999999999999E-2"/>
    <n v="1.6E-2"/>
    <n v="1.2E-2"/>
    <n v="8.9999999999999993E-3"/>
    <n v="0.01"/>
    <n v="2.5000000000000001E-2"/>
    <n v="0.125"/>
    <n v="5.0999999999999997E-2"/>
    <n v="3.5000000000000003E-2"/>
    <n v="8.9999999999999993E-3"/>
    <n v="1.4E-2"/>
    <n v="4.0000000000000001E-3"/>
    <s v="GI"/>
    <s v="DS"/>
    <n v="0"/>
    <n v="0.91"/>
    <n v="0.15"/>
    <n v="0"/>
    <n v="0.97499999999999998"/>
    <n v="3.7949999999999999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21000000000001"/>
    <n v="40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00966218051596E-4"/>
    <n v="1.1700942062600305E-4"/>
    <n v="4.5543666797505806E-4"/>
    <x v="0"/>
    <s v="gas-CT"/>
    <s v="p127"/>
    <s v="none"/>
    <n v="341"/>
    <n v="15.4"/>
    <n v="2022"/>
    <n v="2022"/>
    <n v="2022"/>
    <n v="2022"/>
    <x v="18"/>
    <s v="1972-1"/>
    <b v="1"/>
    <n v="17005"/>
    <s v="Utilities"/>
    <n v="5535"/>
    <s v="NY"/>
    <n v="1972"/>
    <s v="Narrows Gas Turbines"/>
    <m/>
    <s v="CTX"/>
    <n v="5535"/>
    <n v="2636"/>
    <n v="2636"/>
    <n v="2"/>
    <n v="54863"/>
    <n v="2499"/>
    <s v="NT26 "/>
    <n v="1"/>
    <s v="ET"/>
    <n v="3"/>
    <n v="2016"/>
    <n v="9"/>
    <n v="6"/>
    <n v="6"/>
    <n v="2"/>
    <n v="2"/>
    <n v="2"/>
    <n v="1"/>
    <n v="22"/>
    <n v="20.8"/>
    <n v="0"/>
    <n v="0"/>
    <n v="0"/>
    <n v="0"/>
    <n v="1972"/>
    <n v="6"/>
    <n v="12"/>
    <n v="0"/>
    <n v="0"/>
    <n v="0"/>
    <n v="0"/>
    <n v="0"/>
    <n v="0"/>
    <n v="0"/>
    <n v="0"/>
    <n v="0"/>
    <n v="8.0000000000000002E-3"/>
    <n v="1.2999999999999999E-2"/>
    <n v="1.6E-2"/>
    <n v="1.0999999999999999E-2"/>
    <n v="8.9999999999999993E-3"/>
    <n v="0.01"/>
    <n v="2.5000000000000001E-2"/>
    <n v="0.125"/>
    <n v="5.0999999999999997E-2"/>
    <n v="3.5000000000000003E-2"/>
    <n v="8.9999999999999993E-3"/>
    <n v="1.4E-2"/>
    <n v="4.0000000000000001E-3"/>
    <s v="GI"/>
    <s v="DS"/>
    <n v="0"/>
    <n v="0.91"/>
    <n v="0.15"/>
    <n v="0"/>
    <n v="0.97499999999999998"/>
    <n v="3.7949999999999999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21000000000001"/>
    <n v="40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105031723813887E-4"/>
    <n v="1.3752405930718539E-4"/>
    <n v="5.3528595391873701E-4"/>
    <x v="0"/>
    <s v="gas-CT"/>
    <s v="p127"/>
    <s v="none"/>
    <n v="341"/>
    <n v="18.100000000000001"/>
    <n v="2022"/>
    <n v="2022"/>
    <n v="2022"/>
    <n v="2022"/>
    <x v="18"/>
    <s v="1972-1"/>
    <b v="1"/>
    <n v="17008"/>
    <s v="Utilities"/>
    <n v="5536"/>
    <s v="NY"/>
    <n v="1972"/>
    <s v="Narrows Gas Turbines"/>
    <m/>
    <s v="CTX"/>
    <n v="5536"/>
    <n v="2636"/>
    <n v="2636"/>
    <n v="2"/>
    <n v="54863"/>
    <n v="2499"/>
    <s v="NT27 "/>
    <n v="1"/>
    <s v="ET"/>
    <n v="3"/>
    <n v="2016"/>
    <n v="9"/>
    <n v="6"/>
    <n v="6"/>
    <n v="2"/>
    <n v="2"/>
    <n v="2"/>
    <n v="1"/>
    <n v="22"/>
    <n v="24.1"/>
    <n v="0"/>
    <n v="0"/>
    <n v="0"/>
    <n v="0"/>
    <n v="1972"/>
    <n v="6"/>
    <n v="12"/>
    <n v="0"/>
    <n v="0"/>
    <n v="0"/>
    <n v="0"/>
    <n v="0"/>
    <n v="0"/>
    <n v="0"/>
    <n v="0"/>
    <n v="0"/>
    <n v="8.0000000000000002E-3"/>
    <n v="1.4E-2"/>
    <n v="1.6E-2"/>
    <n v="1.2E-2"/>
    <n v="8.9999999999999993E-3"/>
    <n v="0.01"/>
    <n v="2.5000000000000001E-2"/>
    <n v="0.125"/>
    <n v="5.0999999999999997E-2"/>
    <n v="3.5000000000000003E-2"/>
    <n v="8.9999999999999993E-3"/>
    <n v="1.4E-2"/>
    <n v="4.0000000000000001E-3"/>
    <s v="GI"/>
    <s v="DS"/>
    <n v="0"/>
    <n v="0.91"/>
    <n v="0.15"/>
    <n v="0"/>
    <n v="0.97499999999999998"/>
    <n v="3.7949999999999999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21000000000001"/>
    <n v="40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68536330443214E-4"/>
    <n v="1.2156822922182133E-4"/>
    <n v="4.7318095374031998E-4"/>
    <x v="0"/>
    <s v="gas-CT"/>
    <s v="p127"/>
    <s v="none"/>
    <n v="341"/>
    <n v="16"/>
    <n v="2022"/>
    <n v="2022"/>
    <n v="2022"/>
    <n v="2022"/>
    <x v="18"/>
    <s v="1972-1"/>
    <b v="1"/>
    <n v="17003"/>
    <s v="Utilities"/>
    <n v="5537"/>
    <s v="NY"/>
    <n v="1972"/>
    <s v="Narrows Gas Turbines"/>
    <m/>
    <s v="CTX"/>
    <n v="5537"/>
    <n v="2636"/>
    <n v="2636"/>
    <n v="2"/>
    <n v="54863"/>
    <n v="2499"/>
    <s v="NT28 "/>
    <n v="1"/>
    <s v="ET"/>
    <n v="3"/>
    <n v="2016"/>
    <n v="9"/>
    <n v="6"/>
    <n v="6"/>
    <n v="2"/>
    <n v="2"/>
    <n v="2"/>
    <n v="1"/>
    <n v="22"/>
    <n v="21.6"/>
    <n v="0"/>
    <n v="0"/>
    <n v="0"/>
    <n v="0"/>
    <n v="1972"/>
    <n v="6"/>
    <n v="12"/>
    <n v="0"/>
    <n v="0"/>
    <n v="0"/>
    <n v="0"/>
    <n v="0"/>
    <n v="0"/>
    <n v="0"/>
    <n v="0"/>
    <n v="0"/>
    <n v="8.0000000000000002E-3"/>
    <n v="1.4E-2"/>
    <n v="1.6E-2"/>
    <n v="1.2E-2"/>
    <n v="8.9999999999999993E-3"/>
    <n v="0.01"/>
    <n v="2.5000000000000001E-2"/>
    <n v="0.125"/>
    <n v="5.0999999999999997E-2"/>
    <n v="3.5000000000000003E-2"/>
    <n v="8.9999999999999993E-3"/>
    <n v="1.4E-2"/>
    <n v="4.0000000000000001E-3"/>
    <s v="GI"/>
    <s v="DS"/>
    <n v="0"/>
    <n v="0.91"/>
    <n v="0.15"/>
    <n v="0"/>
    <n v="0.97499999999999998"/>
    <n v="3.7949999999999999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21000000000001"/>
    <n v="40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11324457725244E-4"/>
    <n v="3.3051635068914909E-3"/>
    <n v="9.3831112942877699E-4"/>
    <x v="0"/>
    <s v="gas-CT"/>
    <s v="p127"/>
    <s v="none"/>
    <n v="341"/>
    <n v="14.9"/>
    <n v="2019"/>
    <n v="2019"/>
    <n v="2019"/>
    <n v="2019"/>
    <x v="15"/>
    <s v="1969-1"/>
    <b v="1"/>
    <n v="17956"/>
    <s v="Utilities"/>
    <n v="5557"/>
    <s v="NY"/>
    <n v="1969"/>
    <s v="59th Street         "/>
    <m/>
    <s v="CTX"/>
    <n v="5557"/>
    <n v="2641"/>
    <n v="2641"/>
    <n v="1"/>
    <n v="4226"/>
    <n v="2503"/>
    <s v="GT1  "/>
    <n v="1"/>
    <s v="ET"/>
    <n v="1"/>
    <n v="2016"/>
    <n v="9"/>
    <n v="6"/>
    <n v="6"/>
    <n v="2"/>
    <n v="2"/>
    <n v="2"/>
    <n v="1"/>
    <n v="17.100000000000001"/>
    <n v="22.2"/>
    <n v="0"/>
    <n v="0"/>
    <n v="0"/>
    <n v="0"/>
    <n v="1969"/>
    <n v="6"/>
    <n v="12"/>
    <n v="0"/>
    <n v="0"/>
    <n v="0"/>
    <n v="0"/>
    <n v="0"/>
    <n v="0"/>
    <n v="0"/>
    <n v="0"/>
    <n v="0"/>
    <n v="1E-3"/>
    <n v="3.0000000000000001E-3"/>
    <n v="1E-3"/>
    <n v="1E-3"/>
    <n v="1E-3"/>
    <n v="1E-3"/>
    <n v="3.0000000000000001E-3"/>
    <n v="5.0000000000000001E-3"/>
    <n v="2E-3"/>
    <n v="1E-3"/>
    <n v="1E-3"/>
    <n v="1E-3"/>
    <n v="1E-3"/>
    <s v="GI"/>
    <s v="DS"/>
    <n v="0"/>
    <n v="0.91"/>
    <n v="0.15"/>
    <n v="0"/>
    <n v="28.465"/>
    <n v="8.0809999999999995"/>
    <n v="0"/>
    <n v="1"/>
    <n v="0.58299999999999996"/>
    <n v="0"/>
    <n v="0"/>
    <n v="0"/>
    <n v="0"/>
    <n v="0"/>
    <n v="0"/>
    <n v="0"/>
    <n v="0"/>
    <n v="0"/>
    <n v="0.35"/>
    <n v="0"/>
    <n v="0"/>
    <n v="0"/>
    <n v="0.9"/>
    <s v="N "/>
    <s v="N "/>
    <n v="73.991"/>
    <n v="40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560982586434388E-4"/>
    <n v="5.5200158543673749E-4"/>
    <n v="3.5379861479392947E-4"/>
    <x v="0"/>
    <s v="gas-CT"/>
    <s v="p128"/>
    <s v="none"/>
    <n v="342"/>
    <n v="40.5"/>
    <n v="2052"/>
    <n v="2052"/>
    <n v="2052"/>
    <n v="2052"/>
    <x v="57"/>
    <s v="2002-1"/>
    <b v="1"/>
    <n v="10763"/>
    <s v="Utilities"/>
    <n v="5594"/>
    <s v="NY"/>
    <n v="2002"/>
    <s v="Port Jefferson      "/>
    <m/>
    <s v="CTX"/>
    <n v="5594"/>
    <n v="2657"/>
    <n v="2657"/>
    <n v="1"/>
    <n v="56505"/>
    <n v="2517"/>
    <s v="GT2  "/>
    <n v="1"/>
    <s v="ET"/>
    <n v="1"/>
    <n v="0"/>
    <n v="9"/>
    <n v="7"/>
    <n v="7"/>
    <n v="2"/>
    <n v="2"/>
    <n v="2"/>
    <n v="1"/>
    <n v="53"/>
    <n v="45.7"/>
    <n v="0"/>
    <n v="0"/>
    <n v="0"/>
    <n v="0"/>
    <n v="2002"/>
    <n v="7"/>
    <n v="12"/>
    <n v="0"/>
    <n v="0"/>
    <n v="0"/>
    <n v="0"/>
    <n v="0"/>
    <n v="0"/>
    <n v="0"/>
    <n v="0"/>
    <n v="0"/>
    <n v="0.129"/>
    <n v="5.2999999999999999E-2"/>
    <n v="0.11"/>
    <n v="6.6000000000000003E-2"/>
    <n v="6.9000000000000006E-2"/>
    <n v="0.17499999999999999"/>
    <n v="0.193"/>
    <n v="0.29299999999999998"/>
    <n v="0.26800000000000002"/>
    <n v="0.183"/>
    <n v="8.8999999999999996E-2"/>
    <n v="8.5000000000000006E-2"/>
    <n v="0.113"/>
    <s v="GI"/>
    <s v="DS"/>
    <n v="0"/>
    <n v="0.91"/>
    <n v="0.15"/>
    <n v="0"/>
    <n v="1.7490000000000001"/>
    <n v="1.121"/>
    <n v="0"/>
    <n v="1"/>
    <n v="1.7000000000000001E-2"/>
    <n v="0"/>
    <n v="2"/>
    <n v="547.79999999999995"/>
    <n v="2.69"/>
    <n v="0.05"/>
    <n v="0"/>
    <n v="0"/>
    <n v="0"/>
    <n v="0.05"/>
    <n v="0.35"/>
    <n v="0"/>
    <n v="1.21"/>
    <n v="0"/>
    <n v="0.9"/>
    <s v="N "/>
    <s v="N "/>
    <n v="73.078999999999994"/>
    <n v="40.9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028552698826012E-4"/>
    <n v="5.6017938670246698E-4"/>
    <n v="3.5904007575383959E-4"/>
    <x v="0"/>
    <s v="gas-CT"/>
    <s v="p128"/>
    <s v="none"/>
    <n v="342"/>
    <n v="41.1"/>
    <n v="2052"/>
    <n v="2052"/>
    <n v="2052"/>
    <n v="2052"/>
    <x v="57"/>
    <s v="2002-1"/>
    <b v="1"/>
    <n v="10765"/>
    <s v="Utilities"/>
    <n v="5595"/>
    <s v="NY"/>
    <n v="2002"/>
    <s v="Port Jefferson      "/>
    <m/>
    <s v="CTX"/>
    <n v="5595"/>
    <n v="2657"/>
    <n v="2657"/>
    <n v="1"/>
    <n v="56505"/>
    <n v="2517"/>
    <s v="GT3  "/>
    <n v="1"/>
    <s v="ET"/>
    <n v="1"/>
    <n v="0"/>
    <n v="9"/>
    <n v="7"/>
    <n v="7"/>
    <n v="2"/>
    <n v="2"/>
    <n v="2"/>
    <n v="1"/>
    <n v="53"/>
    <n v="46.3"/>
    <n v="0"/>
    <n v="0"/>
    <n v="0"/>
    <n v="0"/>
    <n v="2002"/>
    <n v="7"/>
    <n v="12"/>
    <n v="0"/>
    <n v="0"/>
    <n v="0"/>
    <n v="0"/>
    <n v="0"/>
    <n v="0"/>
    <n v="0"/>
    <n v="0"/>
    <n v="0"/>
    <n v="0.127"/>
    <n v="5.1999999999999998E-2"/>
    <n v="0.108"/>
    <n v="6.5000000000000002E-2"/>
    <n v="6.9000000000000006E-2"/>
    <n v="0.17499999999999999"/>
    <n v="0.193"/>
    <n v="0.29299999999999998"/>
    <n v="0.26800000000000002"/>
    <n v="0.183"/>
    <n v="8.8999999999999996E-2"/>
    <n v="8.5000000000000006E-2"/>
    <n v="0.112"/>
    <s v="GI"/>
    <s v="DS"/>
    <n v="0"/>
    <n v="0.91"/>
    <n v="0.15"/>
    <n v="0"/>
    <n v="1.7490000000000001"/>
    <n v="1.121"/>
    <n v="0"/>
    <n v="1"/>
    <n v="1.9E-2"/>
    <n v="0"/>
    <n v="2"/>
    <n v="537"/>
    <n v="2.64"/>
    <n v="0.05"/>
    <n v="0"/>
    <n v="0"/>
    <n v="0"/>
    <n v="0.06"/>
    <n v="0.35"/>
    <n v="0"/>
    <n v="1.19"/>
    <n v="0"/>
    <n v="0.9"/>
    <s v="N "/>
    <s v="N "/>
    <n v="73.078999999999994"/>
    <n v="40.9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794284533604405E-4"/>
    <n v="7.3423430924904939E-3"/>
    <n v="3.1726969976333415E-4"/>
    <x v="0"/>
    <s v="gas-CT"/>
    <s v="p127"/>
    <s v="none"/>
    <n v="341"/>
    <n v="33.1"/>
    <n v="2022"/>
    <n v="2022"/>
    <n v="2022"/>
    <n v="2022"/>
    <x v="18"/>
    <s v="1972-1"/>
    <b v="1"/>
    <n v="18646"/>
    <s v="Utilities"/>
    <n v="5802"/>
    <s v="NY"/>
    <n v="1972"/>
    <s v="Hillburn            "/>
    <m/>
    <s v="CTX"/>
    <n v="5802"/>
    <n v="2758"/>
    <n v="2758"/>
    <n v="1"/>
    <n v="56142"/>
    <n v="2628"/>
    <s v="GEN1 "/>
    <n v="1"/>
    <s v="ET"/>
    <n v="3"/>
    <n v="0"/>
    <n v="9"/>
    <n v="8"/>
    <n v="8"/>
    <n v="2"/>
    <n v="2"/>
    <n v="2"/>
    <n v="1"/>
    <n v="46.5"/>
    <n v="43.8"/>
    <n v="0"/>
    <n v="0"/>
    <n v="0"/>
    <n v="0"/>
    <n v="1972"/>
    <n v="7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8.465"/>
    <n v="1.23"/>
    <n v="0"/>
    <n v="1"/>
    <n v="0.42099999999999999"/>
    <n v="0"/>
    <n v="0"/>
    <n v="720.7"/>
    <n v="3.54"/>
    <n v="0.05"/>
    <n v="0"/>
    <n v="0"/>
    <n v="0"/>
    <n v="1.32"/>
    <n v="0.35"/>
    <n v="0"/>
    <n v="1.41"/>
    <n v="0"/>
    <n v="0.9"/>
    <s v="N "/>
    <s v="N "/>
    <n v="74.165000000000006"/>
    <n v="41.12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716356181539133E-4"/>
    <n v="7.3201607870751143E-3"/>
    <n v="2.0781387430301771E-3"/>
    <x v="0"/>
    <s v="gas-CT"/>
    <s v="p127"/>
    <s v="none"/>
    <n v="341"/>
    <n v="33"/>
    <n v="2022"/>
    <n v="2022"/>
    <n v="2022"/>
    <n v="2022"/>
    <x v="18"/>
    <s v="1972-1"/>
    <b v="1"/>
    <n v="16420"/>
    <s v="Utilities"/>
    <n v="5806"/>
    <s v="NY"/>
    <n v="1972"/>
    <s v="Shoemaker           "/>
    <m/>
    <s v="CTX"/>
    <n v="5806"/>
    <n v="2761"/>
    <n v="2761"/>
    <n v="1"/>
    <n v="56142"/>
    <n v="2632"/>
    <s v="SHOE "/>
    <n v="1"/>
    <s v="ET"/>
    <n v="3"/>
    <n v="0"/>
    <n v="9"/>
    <n v="8"/>
    <n v="8"/>
    <n v="2"/>
    <n v="2"/>
    <n v="2"/>
    <n v="1"/>
    <n v="41.9"/>
    <n v="40"/>
    <n v="0"/>
    <n v="0"/>
    <n v="0"/>
    <n v="0"/>
    <n v="1972"/>
    <n v="7"/>
    <n v="12"/>
    <n v="0"/>
    <n v="0"/>
    <n v="0"/>
    <n v="0"/>
    <n v="0"/>
    <n v="0"/>
    <n v="0"/>
    <n v="0"/>
    <n v="0"/>
    <n v="3.0000000000000001E-3"/>
    <n v="2E-3"/>
    <n v="3.0000000000000001E-3"/>
    <n v="3.0000000000000001E-3"/>
    <n v="3.0000000000000001E-3"/>
    <n v="3.0000000000000001E-3"/>
    <n v="4.0000000000000001E-3"/>
    <n v="6.0000000000000001E-3"/>
    <n v="4.0000000000000001E-3"/>
    <n v="4.0000000000000001E-3"/>
    <n v="2E-3"/>
    <n v="2E-3"/>
    <n v="2E-3"/>
    <s v="GI"/>
    <s v="DS"/>
    <n v="0"/>
    <n v="0.91"/>
    <n v="0.15"/>
    <n v="0"/>
    <n v="28.465"/>
    <n v="8.0809999999999995"/>
    <n v="0"/>
    <n v="1"/>
    <n v="0.36299999999999999"/>
    <n v="0"/>
    <n v="0"/>
    <n v="723.6"/>
    <n v="3.56"/>
    <n v="0.05"/>
    <n v="0"/>
    <n v="0"/>
    <n v="0"/>
    <n v="1"/>
    <n v="0.35"/>
    <n v="0"/>
    <n v="1.41"/>
    <n v="0"/>
    <n v="0.9"/>
    <s v="N "/>
    <s v="N "/>
    <n v="74.418999999999997"/>
    <n v="41.4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184892511982347E-4"/>
    <n v="5.4344739023053272E-3"/>
    <n v="3.0857211638932935E-3"/>
    <x v="0"/>
    <s v="gas-CT"/>
    <s v="p128"/>
    <s v="none"/>
    <n v="342"/>
    <n v="49"/>
    <n v="2054"/>
    <n v="2054"/>
    <n v="2054"/>
    <n v="2054"/>
    <x v="73"/>
    <s v="2004-1"/>
    <b v="1"/>
    <n v="10745"/>
    <s v="Utilities"/>
    <n v="5822"/>
    <s v="NY"/>
    <n v="2004"/>
    <s v="Plant No 2 Freeport "/>
    <m/>
    <s v="CTX"/>
    <n v="5822"/>
    <n v="2771"/>
    <n v="2771"/>
    <n v="1"/>
    <n v="6775"/>
    <n v="2679"/>
    <s v="CT5  "/>
    <n v="1"/>
    <s v="ET"/>
    <n v="2"/>
    <n v="0"/>
    <n v="9"/>
    <n v="7"/>
    <n v="7"/>
    <n v="2"/>
    <n v="2"/>
    <n v="2"/>
    <n v="1"/>
    <n v="60.5"/>
    <n v="49"/>
    <n v="0"/>
    <n v="0"/>
    <n v="0"/>
    <n v="0"/>
    <n v="2004"/>
    <n v="4"/>
    <n v="12"/>
    <n v="0"/>
    <n v="0"/>
    <n v="0"/>
    <n v="0"/>
    <n v="0"/>
    <n v="0"/>
    <n v="0"/>
    <n v="0"/>
    <n v="0"/>
    <n v="8.5000000000000006E-2"/>
    <n v="7.4999999999999997E-2"/>
    <n v="0.08"/>
    <n v="7.5999999999999998E-2"/>
    <n v="6.9000000000000006E-2"/>
    <n v="7.9000000000000001E-2"/>
    <n v="9.5000000000000001E-2"/>
    <n v="0.121"/>
    <n v="0.109"/>
    <n v="9.1999999999999998E-2"/>
    <n v="7.3999999999999996E-2"/>
    <n v="7.2999999999999995E-2"/>
    <n v="7.6999999999999999E-2"/>
    <s v="GI"/>
    <s v="DS"/>
    <n v="0"/>
    <n v="0.91"/>
    <n v="0.15"/>
    <n v="0"/>
    <n v="14.231999999999999"/>
    <n v="8.0809999999999995"/>
    <n v="0"/>
    <n v="1"/>
    <n v="2.5999999999999999E-2"/>
    <n v="0"/>
    <n v="2"/>
    <n v="422.9"/>
    <n v="2.08"/>
    <n v="0.05"/>
    <n v="0"/>
    <n v="0"/>
    <n v="0"/>
    <n v="0.08"/>
    <n v="0.35"/>
    <n v="0"/>
    <n v="1.05"/>
    <n v="0"/>
    <n v="0.9"/>
    <s v="N "/>
    <s v="N "/>
    <n v="73.567999999999998"/>
    <n v="40.6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28"/>
    <s v="none"/>
    <n v="342"/>
    <n v="3.2"/>
    <n v="2004"/>
    <n v="2004"/>
    <n v="2004"/>
    <n v="2004"/>
    <x v="68"/>
    <s v="1954-1"/>
    <b v="0"/>
    <n v="25000"/>
    <s v="Utilities"/>
    <n v="5884"/>
    <s v="NY"/>
    <n v="1954"/>
    <s v="Charles P Keller    "/>
    <m/>
    <s v="CTX"/>
    <n v="5884"/>
    <n v="2795"/>
    <n v="2795"/>
    <n v="1"/>
    <n v="16217"/>
    <n v="2695"/>
    <n v="10"/>
    <n v="1"/>
    <s v="ET"/>
    <n v="2"/>
    <n v="0"/>
    <n v="9"/>
    <n v="7"/>
    <n v="7"/>
    <n v="2"/>
    <n v="2"/>
    <n v="2"/>
    <n v="1"/>
    <n v="3.5"/>
    <n v="3.2"/>
    <n v="0"/>
    <n v="0"/>
    <n v="0"/>
    <n v="0"/>
    <n v="1954"/>
    <n v="1"/>
    <n v="12"/>
    <n v="0"/>
    <n v="0"/>
    <n v="0"/>
    <n v="0"/>
    <n v="0"/>
    <n v="0"/>
    <n v="0"/>
    <n v="0"/>
    <n v="0"/>
    <n v="2E-3"/>
    <n v="1E-3"/>
    <n v="0"/>
    <n v="1E-3"/>
    <n v="1E-3"/>
    <n v="1E-3"/>
    <n v="2E-3"/>
    <n v="4.0000000000000001E-3"/>
    <n v="2E-3"/>
    <n v="1E-3"/>
    <n v="1E-3"/>
    <n v="1E-3"/>
    <n v="2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73.641000000000005"/>
    <n v="40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28"/>
    <s v="none"/>
    <n v="342"/>
    <n v="3.2"/>
    <n v="2004"/>
    <n v="2004"/>
    <n v="2004"/>
    <n v="2004"/>
    <x v="68"/>
    <s v="1954-1"/>
    <b v="0"/>
    <n v="25000"/>
    <s v="Utilities"/>
    <n v="5891"/>
    <s v="NY"/>
    <n v="1954"/>
    <s v="Charles P Keller    "/>
    <m/>
    <s v="CTX"/>
    <n v="5891"/>
    <n v="2797"/>
    <n v="2797"/>
    <n v="1"/>
    <n v="16217"/>
    <n v="2695"/>
    <n v="9"/>
    <n v="1"/>
    <s v="ET"/>
    <n v="2"/>
    <n v="0"/>
    <n v="9"/>
    <n v="7"/>
    <n v="7"/>
    <n v="2"/>
    <n v="2"/>
    <n v="2"/>
    <n v="1"/>
    <n v="3.5"/>
    <n v="3.2"/>
    <n v="0"/>
    <n v="0"/>
    <n v="0"/>
    <n v="0"/>
    <n v="1954"/>
    <n v="1"/>
    <n v="12"/>
    <n v="0"/>
    <n v="0"/>
    <n v="0"/>
    <n v="0"/>
    <n v="0"/>
    <n v="0"/>
    <n v="0"/>
    <n v="0"/>
    <n v="0"/>
    <n v="2E-3"/>
    <n v="1E-3"/>
    <n v="0"/>
    <n v="1E-3"/>
    <n v="1E-3"/>
    <n v="1E-3"/>
    <n v="2E-3"/>
    <n v="4.0000000000000001E-3"/>
    <n v="2E-3"/>
    <n v="1E-3"/>
    <n v="1E-3"/>
    <n v="1E-3"/>
    <n v="2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73.641000000000005"/>
    <n v="40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28"/>
    <s v="none"/>
    <n v="342"/>
    <n v="5.2"/>
    <n v="2012"/>
    <n v="2012"/>
    <n v="2012"/>
    <n v="2012"/>
    <x v="3"/>
    <s v="1962-1"/>
    <b v="1"/>
    <n v="25000"/>
    <s v="Utilities"/>
    <n v="5885"/>
    <s v="NY"/>
    <n v="1962"/>
    <s v="Charles P Keller    "/>
    <m/>
    <s v="CTX"/>
    <n v="5885"/>
    <n v="2795"/>
    <n v="2795"/>
    <n v="2"/>
    <n v="16217"/>
    <n v="2695"/>
    <n v="11"/>
    <n v="1"/>
    <s v="ET"/>
    <n v="2"/>
    <n v="0"/>
    <n v="9"/>
    <n v="7"/>
    <n v="7"/>
    <n v="2"/>
    <n v="2"/>
    <n v="2"/>
    <n v="1"/>
    <n v="5.2"/>
    <n v="5.2"/>
    <n v="0"/>
    <n v="0"/>
    <n v="0"/>
    <n v="0"/>
    <n v="1962"/>
    <n v="1"/>
    <n v="12"/>
    <n v="0"/>
    <n v="0"/>
    <n v="0"/>
    <n v="0"/>
    <n v="0"/>
    <n v="0"/>
    <n v="0"/>
    <n v="0"/>
    <n v="0"/>
    <n v="2E-3"/>
    <n v="1E-3"/>
    <n v="0"/>
    <n v="1E-3"/>
    <n v="1E-3"/>
    <n v="1E-3"/>
    <n v="2E-3"/>
    <n v="4.0000000000000001E-3"/>
    <n v="2E-3"/>
    <n v="1E-3"/>
    <n v="1E-3"/>
    <n v="1E-3"/>
    <n v="2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73.641000000000005"/>
    <n v="40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28"/>
    <s v="none"/>
    <n v="342"/>
    <n v="5.5"/>
    <n v="2017"/>
    <n v="2017"/>
    <n v="2017"/>
    <n v="2017"/>
    <x v="56"/>
    <s v="1967-1"/>
    <b v="1"/>
    <n v="25000"/>
    <s v="Utilities"/>
    <n v="5886"/>
    <s v="NY"/>
    <n v="1967"/>
    <s v="Charles P Keller    "/>
    <m/>
    <s v="CTX"/>
    <n v="5886"/>
    <n v="2795"/>
    <n v="2795"/>
    <n v="3"/>
    <n v="16217"/>
    <n v="2695"/>
    <n v="12"/>
    <n v="1"/>
    <s v="ET"/>
    <n v="2"/>
    <n v="0"/>
    <n v="9"/>
    <n v="7"/>
    <n v="7"/>
    <n v="2"/>
    <n v="2"/>
    <n v="2"/>
    <n v="1"/>
    <n v="5.5"/>
    <n v="5.5"/>
    <n v="0"/>
    <n v="0"/>
    <n v="0"/>
    <n v="0"/>
    <n v="1967"/>
    <n v="1"/>
    <n v="12"/>
    <n v="0"/>
    <n v="0"/>
    <n v="0"/>
    <n v="0"/>
    <n v="0"/>
    <n v="0"/>
    <n v="0"/>
    <n v="0"/>
    <n v="0"/>
    <n v="2E-3"/>
    <n v="1E-3"/>
    <n v="0"/>
    <n v="1E-3"/>
    <n v="1E-3"/>
    <n v="1E-3"/>
    <n v="2E-3"/>
    <n v="4.0000000000000001E-3"/>
    <n v="2E-3"/>
    <n v="1E-3"/>
    <n v="1E-3"/>
    <n v="1E-3"/>
    <n v="2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73.641000000000005"/>
    <n v="40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860593635898555E-5"/>
    <n v="1.2200267978458525E-3"/>
    <n v="3.463564571716962E-4"/>
    <x v="0"/>
    <s v="gas-CT"/>
    <s v="p128"/>
    <s v="none"/>
    <n v="342"/>
    <n v="5.5"/>
    <n v="2024"/>
    <n v="2024"/>
    <n v="2024"/>
    <n v="2024"/>
    <x v="19"/>
    <s v="1974-1"/>
    <b v="1"/>
    <n v="25000"/>
    <s v="Utilities"/>
    <n v="5887"/>
    <s v="NY"/>
    <n v="1974"/>
    <s v="Charles P Keller    "/>
    <m/>
    <s v="CTX"/>
    <n v="5887"/>
    <n v="2795"/>
    <n v="2795"/>
    <n v="4"/>
    <n v="16217"/>
    <n v="2695"/>
    <n v="13"/>
    <n v="1"/>
    <s v="ET"/>
    <n v="2"/>
    <n v="0"/>
    <n v="9"/>
    <n v="7"/>
    <n v="7"/>
    <n v="2"/>
    <n v="2"/>
    <n v="2"/>
    <n v="1"/>
    <n v="5.5"/>
    <n v="5.5"/>
    <n v="0"/>
    <n v="0"/>
    <n v="0"/>
    <n v="0"/>
    <n v="1974"/>
    <n v="1"/>
    <n v="12"/>
    <n v="0"/>
    <n v="0"/>
    <n v="0"/>
    <n v="0"/>
    <n v="0"/>
    <n v="0"/>
    <n v="0"/>
    <n v="0"/>
    <n v="0"/>
    <n v="2E-3"/>
    <n v="1E-3"/>
    <n v="0"/>
    <n v="1E-3"/>
    <n v="1E-3"/>
    <n v="1E-3"/>
    <n v="2E-3"/>
    <n v="4.0000000000000001E-3"/>
    <n v="2E-3"/>
    <n v="1E-3"/>
    <n v="1E-3"/>
    <n v="1E-3"/>
    <n v="2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73.641000000000005"/>
    <n v="40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315578280467458E-5"/>
    <n v="1.3753029357535063E-3"/>
    <n v="3.9043818808445752E-4"/>
    <x v="0"/>
    <s v="gas-CT"/>
    <s v="p128"/>
    <s v="none"/>
    <n v="342"/>
    <n v="6.2"/>
    <n v="2044"/>
    <n v="2044"/>
    <n v="2044"/>
    <n v="2044"/>
    <x v="9"/>
    <s v="1994-1"/>
    <b v="1"/>
    <n v="25000"/>
    <s v="Utilities"/>
    <n v="5888"/>
    <s v="NY"/>
    <n v="1994"/>
    <s v="Charles P Keller    "/>
    <m/>
    <s v="CTX"/>
    <n v="5888"/>
    <n v="2795"/>
    <n v="2795"/>
    <n v="5"/>
    <n v="16217"/>
    <n v="2695"/>
    <n v="14"/>
    <n v="1"/>
    <s v="ET"/>
    <n v="2"/>
    <n v="0"/>
    <n v="9"/>
    <n v="7"/>
    <n v="7"/>
    <n v="2"/>
    <n v="2"/>
    <n v="2"/>
    <n v="1"/>
    <n v="6.2"/>
    <n v="6.2"/>
    <n v="0"/>
    <n v="0"/>
    <n v="0"/>
    <n v="0"/>
    <n v="1994"/>
    <n v="9"/>
    <n v="12"/>
    <n v="0"/>
    <n v="0"/>
    <n v="0"/>
    <n v="0"/>
    <n v="0"/>
    <n v="0"/>
    <n v="0"/>
    <n v="0"/>
    <n v="0"/>
    <n v="2E-3"/>
    <n v="1E-3"/>
    <n v="0"/>
    <n v="1E-3"/>
    <n v="1E-3"/>
    <n v="1E-3"/>
    <n v="2E-3"/>
    <n v="4.0000000000000001E-3"/>
    <n v="2E-3"/>
    <n v="1E-3"/>
    <n v="1E-3"/>
    <n v="1E-3"/>
    <n v="2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73.641000000000005"/>
    <n v="40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68536330443216E-3"/>
    <n v="6.0721771929258465E-4"/>
    <n v="4.7318095374032001E-3"/>
    <x v="0"/>
    <s v="gas-CT"/>
    <s v="p97"/>
    <s v="none"/>
    <n v="288"/>
    <n v="160"/>
    <n v="2049"/>
    <n v="2049"/>
    <n v="2049"/>
    <n v="2049"/>
    <x v="35"/>
    <s v="1999-1"/>
    <b v="1"/>
    <n v="12069"/>
    <s v="Utilities"/>
    <n v="5902"/>
    <s v="NC"/>
    <n v="1999"/>
    <s v="Asheville           "/>
    <m/>
    <s v="CTX"/>
    <n v="5902"/>
    <n v="2805"/>
    <n v="2805"/>
    <n v="1"/>
    <n v="3046"/>
    <n v="2706"/>
    <s v="GT1  "/>
    <n v="1"/>
    <s v="ET"/>
    <n v="1"/>
    <n v="2024"/>
    <n v="9"/>
    <n v="15"/>
    <n v="16"/>
    <n v="4"/>
    <n v="5"/>
    <n v="6"/>
    <n v="1"/>
    <n v="211.7"/>
    <n v="185"/>
    <n v="0"/>
    <n v="0"/>
    <n v="0"/>
    <n v="0"/>
    <n v="1999"/>
    <n v="6"/>
    <n v="12"/>
    <n v="0"/>
    <n v="0"/>
    <n v="0"/>
    <n v="0"/>
    <n v="0"/>
    <n v="0"/>
    <n v="0"/>
    <n v="0"/>
    <n v="0"/>
    <n v="3.1E-2"/>
    <n v="5.2999999999999999E-2"/>
    <n v="0.03"/>
    <n v="1.4999999999999999E-2"/>
    <n v="2.8000000000000001E-2"/>
    <n v="4.5999999999999999E-2"/>
    <n v="6.9000000000000006E-2"/>
    <n v="0.10199999999999999"/>
    <n v="7.4999999999999997E-2"/>
    <n v="7.4999999999999997E-2"/>
    <n v="8.9999999999999993E-3"/>
    <n v="0.04"/>
    <n v="7.0000000000000001E-3"/>
    <s v="GI"/>
    <s v="DS"/>
    <n v="0"/>
    <n v="0.91"/>
    <n v="0.15"/>
    <n v="0"/>
    <n v="0.48699999999999999"/>
    <n v="3.7949999999999999"/>
    <n v="0"/>
    <n v="1"/>
    <n v="0.14099999999999999"/>
    <n v="0"/>
    <n v="0"/>
    <n v="84.7"/>
    <n v="0.42"/>
    <n v="0.05"/>
    <n v="0"/>
    <n v="0"/>
    <n v="0"/>
    <n v="0.46"/>
    <n v="0.35"/>
    <n v="0"/>
    <n v="0.53"/>
    <n v="0"/>
    <n v="0.9"/>
    <s v="N "/>
    <s v="N "/>
    <n v="82.542000000000002"/>
    <n v="35.47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68536330443216E-3"/>
    <n v="6.0721771929258465E-4"/>
    <n v="4.7318095374032001E-3"/>
    <x v="0"/>
    <s v="gas-CT"/>
    <s v="p97"/>
    <s v="none"/>
    <n v="288"/>
    <n v="160"/>
    <n v="2050"/>
    <n v="2050"/>
    <n v="2050"/>
    <n v="2050"/>
    <x v="36"/>
    <s v="2000-1"/>
    <b v="1"/>
    <n v="12067"/>
    <s v="Utilities"/>
    <n v="5903"/>
    <s v="NC"/>
    <n v="2000"/>
    <s v="Asheville           "/>
    <m/>
    <s v="CTX"/>
    <n v="5903"/>
    <n v="2805"/>
    <n v="2805"/>
    <n v="2"/>
    <n v="3046"/>
    <n v="2706"/>
    <s v="GT2  "/>
    <n v="1"/>
    <s v="ET"/>
    <n v="1"/>
    <n v="2025"/>
    <n v="9"/>
    <n v="15"/>
    <n v="16"/>
    <n v="4"/>
    <n v="5"/>
    <n v="6"/>
    <n v="1"/>
    <n v="211.8"/>
    <n v="185"/>
    <n v="0"/>
    <n v="0"/>
    <n v="0"/>
    <n v="0"/>
    <n v="2000"/>
    <n v="6"/>
    <n v="12"/>
    <n v="0"/>
    <n v="0"/>
    <n v="0"/>
    <n v="0"/>
    <n v="0"/>
    <n v="0"/>
    <n v="0"/>
    <n v="0"/>
    <n v="0"/>
    <n v="3.1E-2"/>
    <n v="5.1999999999999998E-2"/>
    <n v="2.9000000000000001E-2"/>
    <n v="1.4999999999999999E-2"/>
    <n v="2.8000000000000001E-2"/>
    <n v="4.5999999999999999E-2"/>
    <n v="6.9000000000000006E-2"/>
    <n v="0.10199999999999999"/>
    <n v="7.4999999999999997E-2"/>
    <n v="7.4999999999999997E-2"/>
    <n v="8.9999999999999993E-3"/>
    <n v="0.04"/>
    <n v="7.0000000000000001E-3"/>
    <s v="GI"/>
    <s v="DS"/>
    <n v="0"/>
    <n v="0.91"/>
    <n v="0.15"/>
    <n v="0"/>
    <n v="0.48699999999999999"/>
    <n v="3.7949999999999999"/>
    <n v="0"/>
    <n v="1"/>
    <n v="0.122"/>
    <n v="0"/>
    <n v="0"/>
    <n v="84.7"/>
    <n v="0.42"/>
    <n v="0.05"/>
    <n v="0"/>
    <n v="0"/>
    <n v="0"/>
    <n v="0.4"/>
    <n v="0.35"/>
    <n v="0"/>
    <n v="0.53"/>
    <n v="0"/>
    <n v="0.9"/>
    <s v="N "/>
    <s v="N "/>
    <n v="82.542000000000002"/>
    <n v="35.47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97"/>
    <s v="none"/>
    <n v="289"/>
    <n v="24"/>
    <n v="2012"/>
    <n v="2012"/>
    <n v="2012"/>
    <n v="2012"/>
    <x v="3"/>
    <s v="1968-1"/>
    <b v="1"/>
    <n v="16665"/>
    <s v="Utilities"/>
    <n v="6003"/>
    <s v="NC"/>
    <n v="1968"/>
    <s v="Dan River           "/>
    <m/>
    <s v="CTX"/>
    <n v="6003"/>
    <n v="2863"/>
    <n v="2863"/>
    <n v="1"/>
    <n v="5416"/>
    <n v="2723"/>
    <n v="4"/>
    <n v="1"/>
    <s v="ET"/>
    <n v="1"/>
    <n v="0"/>
    <n v="9"/>
    <n v="16"/>
    <n v="16"/>
    <n v="4"/>
    <n v="5"/>
    <n v="6"/>
    <n v="1"/>
    <n v="35.200000000000003"/>
    <n v="31"/>
    <n v="0"/>
    <n v="0"/>
    <n v="0"/>
    <n v="0"/>
    <n v="1968"/>
    <n v="5"/>
    <n v="10"/>
    <n v="0"/>
    <n v="0"/>
    <n v="0"/>
    <n v="0"/>
    <n v="0"/>
    <n v="0"/>
    <n v="0"/>
    <n v="0"/>
    <n v="0"/>
    <n v="0"/>
    <n v="0"/>
    <n v="0"/>
    <n v="0"/>
    <n v="0"/>
    <n v="0"/>
    <n v="1E-3"/>
    <n v="1E-3"/>
    <n v="0"/>
    <n v="0"/>
    <n v="0"/>
    <n v="0"/>
    <n v="0"/>
    <s v="GI"/>
    <s v="DS"/>
    <n v="0"/>
    <n v="0.98699999999999999"/>
    <n v="1"/>
    <n v="0"/>
    <n v="0.57299999999999995"/>
    <n v="1.23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9.721000000000004"/>
    <n v="36.4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97"/>
    <s v="none"/>
    <n v="289"/>
    <n v="24"/>
    <n v="2012"/>
    <n v="2012"/>
    <n v="2012"/>
    <n v="2012"/>
    <x v="3"/>
    <s v="1968-1"/>
    <b v="1"/>
    <n v="16665"/>
    <s v="Utilities"/>
    <n v="6004"/>
    <s v="NC"/>
    <n v="1968"/>
    <s v="Dan River           "/>
    <m/>
    <s v="CTX"/>
    <n v="6004"/>
    <n v="2863"/>
    <n v="2863"/>
    <n v="1"/>
    <n v="5416"/>
    <n v="2723"/>
    <n v="5"/>
    <n v="1"/>
    <s v="ET"/>
    <n v="1"/>
    <n v="0"/>
    <n v="9"/>
    <n v="16"/>
    <n v="16"/>
    <n v="4"/>
    <n v="5"/>
    <n v="6"/>
    <n v="1"/>
    <n v="35.200000000000003"/>
    <n v="31"/>
    <n v="0"/>
    <n v="0"/>
    <n v="0"/>
    <n v="0"/>
    <n v="1968"/>
    <n v="5"/>
    <n v="10"/>
    <n v="0"/>
    <n v="0"/>
    <n v="0"/>
    <n v="0"/>
    <n v="0"/>
    <n v="0"/>
    <n v="0"/>
    <n v="0"/>
    <n v="0"/>
    <n v="0"/>
    <n v="0"/>
    <n v="0"/>
    <n v="0"/>
    <n v="0"/>
    <n v="0"/>
    <n v="1E-3"/>
    <n v="1E-3"/>
    <n v="0"/>
    <n v="0"/>
    <n v="0"/>
    <n v="0"/>
    <n v="0"/>
    <s v="GI"/>
    <s v="DS"/>
    <n v="0"/>
    <n v="0.98699999999999999"/>
    <n v="1"/>
    <n v="0"/>
    <n v="0.57299999999999995"/>
    <n v="1.23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9.721000000000004"/>
    <n v="36.4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97"/>
    <s v="none"/>
    <n v="289"/>
    <n v="24"/>
    <n v="2012"/>
    <n v="2012"/>
    <n v="2012"/>
    <n v="2012"/>
    <x v="3"/>
    <s v="1969-1"/>
    <b v="1"/>
    <n v="16665"/>
    <s v="Utilities"/>
    <n v="6005"/>
    <s v="NC"/>
    <n v="1969"/>
    <s v="Dan River           "/>
    <m/>
    <s v="CTX"/>
    <n v="6005"/>
    <n v="2863"/>
    <n v="2863"/>
    <n v="2"/>
    <n v="5416"/>
    <n v="2723"/>
    <n v="6"/>
    <n v="1"/>
    <s v="ET"/>
    <n v="1"/>
    <n v="0"/>
    <n v="9"/>
    <n v="16"/>
    <n v="16"/>
    <n v="4"/>
    <n v="5"/>
    <n v="6"/>
    <n v="1"/>
    <n v="27.4"/>
    <n v="31"/>
    <n v="0"/>
    <n v="0"/>
    <n v="0"/>
    <n v="0"/>
    <n v="1969"/>
    <n v="7"/>
    <n v="10"/>
    <n v="0"/>
    <n v="0"/>
    <n v="0"/>
    <n v="0"/>
    <n v="0"/>
    <n v="0"/>
    <n v="0"/>
    <n v="0"/>
    <n v="0"/>
    <n v="0"/>
    <n v="0"/>
    <n v="0"/>
    <n v="0"/>
    <n v="0"/>
    <n v="0"/>
    <n v="1E-3"/>
    <n v="1E-3"/>
    <n v="0"/>
    <n v="0"/>
    <n v="0"/>
    <n v="0"/>
    <n v="0"/>
    <s v="GI"/>
    <s v="DS"/>
    <n v="0"/>
    <n v="0.98699999999999999"/>
    <n v="1"/>
    <n v="0"/>
    <n v="0.57299999999999995"/>
    <n v="1.23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9.721000000000004"/>
    <n v="36.4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97"/>
    <s v="none"/>
    <n v="290"/>
    <n v="22"/>
    <n v="2012"/>
    <n v="2012"/>
    <n v="2012"/>
    <n v="2012"/>
    <x v="3"/>
    <s v="1969-1"/>
    <b v="1"/>
    <n v="16665"/>
    <s v="Utilities"/>
    <n v="6032"/>
    <s v="NC"/>
    <n v="1969"/>
    <s v="Riverbend           "/>
    <m/>
    <s v="CTX"/>
    <n v="6032"/>
    <n v="2880"/>
    <n v="2880"/>
    <n v="1"/>
    <n v="5416"/>
    <n v="2732"/>
    <n v="10"/>
    <n v="1"/>
    <s v="ET"/>
    <n v="1"/>
    <n v="0"/>
    <n v="9"/>
    <n v="16"/>
    <n v="16"/>
    <n v="4"/>
    <n v="5"/>
    <n v="6"/>
    <n v="1"/>
    <n v="33.799999999999997"/>
    <n v="30"/>
    <n v="0"/>
    <n v="0"/>
    <n v="0"/>
    <n v="0"/>
    <n v="1969"/>
    <n v="7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1"/>
    <n v="0.46899999999999997"/>
    <n v="0"/>
    <n v="1.8939999999999999"/>
    <n v="0.34399999999999997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80.974000000000004"/>
    <n v="35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97"/>
    <s v="none"/>
    <n v="290"/>
    <n v="22"/>
    <n v="2012"/>
    <n v="2012"/>
    <n v="2012"/>
    <n v="2012"/>
    <x v="3"/>
    <s v="1969-1"/>
    <b v="1"/>
    <n v="16665"/>
    <s v="Utilities"/>
    <n v="6039"/>
    <s v="NC"/>
    <n v="1969"/>
    <s v="Riverbend           "/>
    <m/>
    <s v="CTX"/>
    <n v="6039"/>
    <n v="2885"/>
    <n v="2885"/>
    <n v="1"/>
    <n v="5416"/>
    <n v="2732"/>
    <n v="9"/>
    <n v="1"/>
    <s v="ET"/>
    <n v="1"/>
    <n v="0"/>
    <n v="9"/>
    <n v="16"/>
    <n v="16"/>
    <n v="4"/>
    <n v="5"/>
    <n v="6"/>
    <n v="1"/>
    <n v="33.799999999999997"/>
    <n v="30"/>
    <n v="0"/>
    <n v="0"/>
    <n v="0"/>
    <n v="0"/>
    <n v="1969"/>
    <n v="7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1"/>
    <n v="0.46899999999999997"/>
    <n v="0"/>
    <n v="1.8939999999999999"/>
    <n v="0.34399999999999997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80.974000000000004"/>
    <n v="35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97"/>
    <s v="none"/>
    <n v="290"/>
    <n v="20"/>
    <n v="2012"/>
    <n v="2012"/>
    <n v="2012"/>
    <n v="2012"/>
    <x v="3"/>
    <s v="1969-1"/>
    <b v="1"/>
    <n v="16665"/>
    <s v="Utilities"/>
    <n v="6033"/>
    <s v="NC"/>
    <n v="1969"/>
    <s v="Riverbend           "/>
    <m/>
    <s v="CTX"/>
    <n v="6033"/>
    <n v="2880"/>
    <n v="2880"/>
    <n v="1"/>
    <n v="5416"/>
    <n v="2732"/>
    <n v="11"/>
    <n v="1"/>
    <s v="ET"/>
    <n v="1"/>
    <n v="0"/>
    <n v="9"/>
    <n v="16"/>
    <n v="16"/>
    <n v="4"/>
    <n v="5"/>
    <n v="6"/>
    <n v="1"/>
    <n v="33.799999999999997"/>
    <n v="30"/>
    <n v="0"/>
    <n v="0"/>
    <n v="0"/>
    <n v="0"/>
    <n v="1969"/>
    <n v="7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1"/>
    <n v="0.46899999999999997"/>
    <n v="0"/>
    <n v="1.8939999999999999"/>
    <n v="0.34399999999999997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80.974000000000004"/>
    <n v="35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97"/>
    <s v="none"/>
    <n v="290"/>
    <n v="20"/>
    <n v="2012"/>
    <n v="2012"/>
    <n v="2012"/>
    <n v="2012"/>
    <x v="3"/>
    <s v="1969-1"/>
    <b v="1"/>
    <n v="16665"/>
    <s v="Utilities"/>
    <n v="6038"/>
    <s v="NC"/>
    <n v="1969"/>
    <s v="Riverbend           "/>
    <m/>
    <s v="CTX"/>
    <n v="6038"/>
    <n v="2885"/>
    <n v="2885"/>
    <n v="1"/>
    <n v="5416"/>
    <n v="2732"/>
    <n v="8"/>
    <n v="1"/>
    <s v="ET"/>
    <n v="1"/>
    <n v="0"/>
    <n v="9"/>
    <n v="16"/>
    <n v="16"/>
    <n v="4"/>
    <n v="5"/>
    <n v="6"/>
    <n v="1"/>
    <n v="33.799999999999997"/>
    <n v="20"/>
    <n v="0"/>
    <n v="0"/>
    <n v="0"/>
    <n v="0"/>
    <n v="1969"/>
    <n v="7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1"/>
    <n v="0.46899999999999997"/>
    <n v="0"/>
    <n v="1.8939999999999999"/>
    <n v="0.34399999999999997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80.974000000000004"/>
    <n v="35.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8576949817437689E-4"/>
    <n v="1.1994108523069853E-3"/>
    <n v="7.6874760745347648E-4"/>
    <x v="0"/>
    <s v="gas-CT"/>
    <s v="p113"/>
    <s v="none"/>
    <n v="230"/>
    <n v="88"/>
    <n v="2045"/>
    <n v="2045"/>
    <n v="2045"/>
    <n v="2045"/>
    <x v="33"/>
    <s v="1995-1"/>
    <b v="1"/>
    <n v="12278"/>
    <s v="Utilities"/>
    <n v="6181"/>
    <s v="OH"/>
    <n v="1995"/>
    <s v="Frank M Tait        "/>
    <m/>
    <s v="CTX"/>
    <n v="6181"/>
    <n v="2974"/>
    <n v="2974"/>
    <n v="1"/>
    <n v="4922"/>
    <n v="2847"/>
    <s v="GT1  "/>
    <n v="1"/>
    <s v="ET"/>
    <n v="1"/>
    <n v="0"/>
    <n v="9"/>
    <n v="11"/>
    <n v="11"/>
    <n v="6"/>
    <n v="3"/>
    <n v="3"/>
    <n v="1"/>
    <n v="103.5"/>
    <n v="100"/>
    <n v="0"/>
    <n v="0"/>
    <n v="0"/>
    <n v="0"/>
    <n v="1995"/>
    <n v="6"/>
    <n v="12"/>
    <n v="0"/>
    <n v="0"/>
    <n v="0"/>
    <n v="0"/>
    <n v="0"/>
    <n v="0"/>
    <n v="0"/>
    <n v="0"/>
    <n v="0"/>
    <n v="2.8000000000000001E-2"/>
    <n v="1.2999999999999999E-2"/>
    <n v="1.4999999999999999E-2"/>
    <n v="2.4E-2"/>
    <n v="1.9E-2"/>
    <n v="3.4000000000000002E-2"/>
    <n v="3.1E-2"/>
    <n v="6.4000000000000001E-2"/>
    <n v="0.04"/>
    <n v="2.9000000000000001E-2"/>
    <n v="2.5999999999999999E-2"/>
    <n v="1.6E-2"/>
    <n v="1.4E-2"/>
    <s v="GI"/>
    <s v="DS"/>
    <n v="0"/>
    <n v="0.91"/>
    <n v="0.15"/>
    <n v="0"/>
    <n v="1.7490000000000001"/>
    <n v="1.121"/>
    <n v="0"/>
    <n v="1"/>
    <n v="0.11899999999999999"/>
    <n v="0"/>
    <n v="0"/>
    <n v="190.8"/>
    <n v="0.94"/>
    <n v="0.05"/>
    <n v="0"/>
    <n v="0"/>
    <n v="0"/>
    <n v="0.4"/>
    <n v="0.35"/>
    <n v="0"/>
    <n v="0.71"/>
    <n v="0"/>
    <n v="0.9"/>
    <s v="N "/>
    <s v="N "/>
    <n v="84.210999999999999"/>
    <n v="39.7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356233338090383E-4"/>
    <n v="1.213040521083201E-3"/>
    <n v="7.7748337571999324E-4"/>
    <x v="0"/>
    <s v="gas-CT"/>
    <s v="p113"/>
    <s v="none"/>
    <n v="230"/>
    <n v="89"/>
    <n v="2046"/>
    <n v="2046"/>
    <n v="2046"/>
    <n v="2046"/>
    <x v="10"/>
    <s v="1996-1"/>
    <b v="1"/>
    <n v="12278"/>
    <s v="Utilities"/>
    <n v="6182"/>
    <s v="OH"/>
    <n v="1996"/>
    <s v="Frank M Tait        "/>
    <m/>
    <s v="CTX"/>
    <n v="6182"/>
    <n v="2974"/>
    <n v="2974"/>
    <n v="2"/>
    <n v="4922"/>
    <n v="2847"/>
    <s v="GT2  "/>
    <n v="1"/>
    <s v="ET"/>
    <n v="1"/>
    <n v="0"/>
    <n v="9"/>
    <n v="11"/>
    <n v="11"/>
    <n v="6"/>
    <n v="3"/>
    <n v="3"/>
    <n v="1"/>
    <n v="106.1"/>
    <n v="102"/>
    <n v="0"/>
    <n v="0"/>
    <n v="0"/>
    <n v="0"/>
    <n v="1996"/>
    <n v="12"/>
    <n v="12"/>
    <n v="0"/>
    <n v="0"/>
    <n v="0"/>
    <n v="0"/>
    <n v="0"/>
    <n v="0"/>
    <n v="0"/>
    <n v="0"/>
    <n v="0"/>
    <n v="2.7E-2"/>
    <n v="1.2999999999999999E-2"/>
    <n v="1.4999999999999999E-2"/>
    <n v="2.3E-2"/>
    <n v="1.9E-2"/>
    <n v="3.4000000000000002E-2"/>
    <n v="3.1E-2"/>
    <n v="6.4000000000000001E-2"/>
    <n v="0.04"/>
    <n v="2.9000000000000001E-2"/>
    <n v="2.5999999999999999E-2"/>
    <n v="1.6E-2"/>
    <n v="1.4E-2"/>
    <s v="GI"/>
    <s v="DS"/>
    <n v="0"/>
    <n v="0.91"/>
    <n v="0.15"/>
    <n v="0"/>
    <n v="1.7490000000000001"/>
    <n v="1.121"/>
    <n v="0"/>
    <n v="1"/>
    <n v="0.115"/>
    <n v="0"/>
    <n v="0"/>
    <n v="187.9"/>
    <n v="0.92"/>
    <n v="0.05"/>
    <n v="0"/>
    <n v="0"/>
    <n v="0"/>
    <n v="0.39"/>
    <n v="0.35"/>
    <n v="0"/>
    <n v="0.71"/>
    <n v="0"/>
    <n v="0.9"/>
    <s v="N "/>
    <s v="N "/>
    <n v="84.210999999999999"/>
    <n v="39.7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563398131563377E-4"/>
    <n v="1.0767438333210435E-3"/>
    <n v="6.9012569305482543E-4"/>
    <x v="0"/>
    <s v="gas-CT"/>
    <s v="p113"/>
    <s v="none"/>
    <n v="230"/>
    <n v="79"/>
    <n v="2048"/>
    <n v="2048"/>
    <n v="2048"/>
    <n v="2048"/>
    <x v="34"/>
    <s v="1998-1"/>
    <b v="1"/>
    <n v="12278"/>
    <s v="Utilities"/>
    <n v="6183"/>
    <s v="OH"/>
    <n v="1998"/>
    <s v="Frank M Tait        "/>
    <m/>
    <s v="CTX"/>
    <n v="6183"/>
    <n v="2974"/>
    <n v="2974"/>
    <n v="3"/>
    <n v="4922"/>
    <n v="2847"/>
    <s v="GT3  "/>
    <n v="1"/>
    <s v="ET"/>
    <n v="1"/>
    <n v="0"/>
    <n v="9"/>
    <n v="11"/>
    <n v="11"/>
    <n v="6"/>
    <n v="3"/>
    <n v="3"/>
    <n v="1"/>
    <n v="84.2"/>
    <n v="102"/>
    <n v="0"/>
    <n v="0"/>
    <n v="0"/>
    <n v="0"/>
    <n v="1998"/>
    <n v="12"/>
    <n v="12"/>
    <n v="0"/>
    <n v="0"/>
    <n v="0"/>
    <n v="0"/>
    <n v="0"/>
    <n v="0"/>
    <n v="0"/>
    <n v="0"/>
    <n v="0"/>
    <n v="2.5999999999999999E-2"/>
    <n v="1.0999999999999999E-2"/>
    <n v="1.2999999999999999E-2"/>
    <n v="2.1000000000000001E-2"/>
    <n v="1.9E-2"/>
    <n v="3.4000000000000002E-2"/>
    <n v="3.1E-2"/>
    <n v="6.4000000000000001E-2"/>
    <n v="0.04"/>
    <n v="2.9000000000000001E-2"/>
    <n v="2.3E-2"/>
    <n v="1.4E-2"/>
    <n v="1.2E-2"/>
    <s v="GI"/>
    <s v="DS"/>
    <n v="0"/>
    <n v="0.91"/>
    <n v="0.15"/>
    <n v="0"/>
    <n v="1.7490000000000001"/>
    <n v="1.121"/>
    <n v="0"/>
    <n v="1"/>
    <n v="7.3999999999999996E-2"/>
    <n v="0"/>
    <n v="0"/>
    <n v="221"/>
    <n v="1.0900000000000001"/>
    <n v="0.05"/>
    <n v="0"/>
    <n v="0"/>
    <n v="0"/>
    <n v="0.25"/>
    <n v="0.35"/>
    <n v="0"/>
    <n v="0.76"/>
    <n v="0"/>
    <n v="0.9"/>
    <s v="N "/>
    <s v="N "/>
    <n v="84.210999999999999"/>
    <n v="39.7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13"/>
    <s v="none"/>
    <n v="230"/>
    <n v="25"/>
    <n v="2018"/>
    <n v="2018"/>
    <n v="2018"/>
    <n v="2018"/>
    <x v="14"/>
    <s v="1968-1"/>
    <b v="1"/>
    <n v="25000"/>
    <s v="Utilities"/>
    <n v="6194"/>
    <s v="OH"/>
    <n v="1968"/>
    <s v="O H Hutchings       "/>
    <m/>
    <s v="CTX"/>
    <n v="6194"/>
    <n v="2982"/>
    <n v="2982"/>
    <n v="1"/>
    <n v="4922"/>
    <n v="2848"/>
    <n v="7"/>
    <n v="1"/>
    <s v="ET"/>
    <n v="1"/>
    <n v="0"/>
    <n v="9"/>
    <n v="11"/>
    <n v="11"/>
    <n v="6"/>
    <n v="3"/>
    <n v="3"/>
    <n v="1"/>
    <n v="32.6"/>
    <n v="33"/>
    <n v="0"/>
    <n v="0"/>
    <n v="0"/>
    <n v="0"/>
    <n v="1968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0.57299999999999995"/>
    <n v="0.307"/>
    <n v="0"/>
    <n v="1"/>
    <n v="0.69899999999999995"/>
    <n v="0"/>
    <n v="0"/>
    <n v="1055.3"/>
    <n v="5.19"/>
    <n v="0.05"/>
    <n v="0"/>
    <n v="0"/>
    <n v="0"/>
    <n v="2.93"/>
    <n v="0.35"/>
    <n v="0"/>
    <n v="1.77"/>
    <n v="0"/>
    <n v="0.9"/>
    <s v="N "/>
    <s v="N "/>
    <n v="84.292000000000002"/>
    <n v="39.60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96028652727668E-4"/>
    <n v="1.4390639134133102E-4"/>
    <n v="5.2274338565383175E-5"/>
    <x v="0"/>
    <s v="gas-CT"/>
    <s v="p113"/>
    <s v="none"/>
    <n v="230"/>
    <n v="19.5"/>
    <n v="2019"/>
    <n v="2019"/>
    <n v="2019"/>
    <n v="2019"/>
    <x v="15"/>
    <s v="1969-1"/>
    <b v="1"/>
    <n v="18244"/>
    <s v="Utilities"/>
    <n v="6247"/>
    <s v="OH"/>
    <n v="1969"/>
    <s v="Yankee Street       "/>
    <m/>
    <s v="CTX"/>
    <n v="6247"/>
    <n v="3014"/>
    <n v="3014"/>
    <n v="1"/>
    <n v="4922"/>
    <n v="2854"/>
    <n v="1"/>
    <n v="1"/>
    <s v="ET"/>
    <n v="1"/>
    <n v="0"/>
    <n v="9"/>
    <n v="11"/>
    <n v="11"/>
    <n v="6"/>
    <n v="3"/>
    <n v="3"/>
    <n v="1"/>
    <n v="18.5"/>
    <n v="22"/>
    <n v="0"/>
    <n v="0"/>
    <n v="0"/>
    <n v="0"/>
    <n v="1969"/>
    <n v="7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0.94699999999999995"/>
    <n v="0.3439999999999999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4.204999999999998"/>
    <n v="39.6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96028652727668E-4"/>
    <n v="1.4390639134133102E-4"/>
    <n v="5.2274338565383175E-5"/>
    <x v="0"/>
    <s v="gas-CT"/>
    <s v="p113"/>
    <s v="none"/>
    <n v="230"/>
    <n v="19.5"/>
    <n v="2019"/>
    <n v="2019"/>
    <n v="2019"/>
    <n v="2019"/>
    <x v="15"/>
    <s v="1969-1"/>
    <b v="1"/>
    <n v="18247"/>
    <s v="Utilities"/>
    <n v="6248"/>
    <s v="OH"/>
    <n v="1969"/>
    <s v="Yankee Street       "/>
    <m/>
    <s v="CTX"/>
    <n v="6248"/>
    <n v="3014"/>
    <n v="3014"/>
    <n v="1"/>
    <n v="4922"/>
    <n v="2854"/>
    <n v="2"/>
    <n v="1"/>
    <s v="ET"/>
    <n v="1"/>
    <n v="0"/>
    <n v="9"/>
    <n v="11"/>
    <n v="11"/>
    <n v="6"/>
    <n v="3"/>
    <n v="3"/>
    <n v="1"/>
    <n v="18.5"/>
    <n v="22"/>
    <n v="0"/>
    <n v="0"/>
    <n v="0"/>
    <n v="0"/>
    <n v="1969"/>
    <n v="7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0.94699999999999995"/>
    <n v="0.3439999999999999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4.204999999999998"/>
    <n v="39.6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4017194859713E-4"/>
    <n v="1.4243042835321483E-4"/>
    <n v="5.1738191503174123E-5"/>
    <x v="0"/>
    <s v="gas-CT"/>
    <s v="p113"/>
    <s v="none"/>
    <n v="230"/>
    <n v="19.3"/>
    <n v="2019"/>
    <n v="2019"/>
    <n v="2019"/>
    <n v="2019"/>
    <x v="15"/>
    <s v="1969-1"/>
    <b v="1"/>
    <n v="18243"/>
    <s v="Utilities"/>
    <n v="6249"/>
    <s v="OH"/>
    <n v="1969"/>
    <s v="Yankee Street       "/>
    <m/>
    <s v="CTX"/>
    <n v="6249"/>
    <n v="3014"/>
    <n v="3014"/>
    <n v="1"/>
    <n v="4922"/>
    <n v="2854"/>
    <n v="3"/>
    <n v="1"/>
    <s v="ET"/>
    <n v="1"/>
    <n v="0"/>
    <n v="9"/>
    <n v="11"/>
    <n v="11"/>
    <n v="6"/>
    <n v="3"/>
    <n v="3"/>
    <n v="1"/>
    <n v="18.5"/>
    <n v="22"/>
    <n v="0"/>
    <n v="0"/>
    <n v="0"/>
    <n v="0"/>
    <n v="1969"/>
    <n v="7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0"/>
    <n v="1E-3"/>
    <n v="1E-3"/>
    <s v="GI"/>
    <s v="DS"/>
    <n v="0"/>
    <n v="0.91"/>
    <n v="0.15"/>
    <n v="0"/>
    <n v="0.94699999999999995"/>
    <n v="0.3439999999999999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4.204999999999998"/>
    <n v="39.6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721187271797111E-5"/>
    <n v="8.1177964346391856E-5"/>
    <n v="2.9488088421498204E-5"/>
    <x v="0"/>
    <s v="gas-CT"/>
    <s v="p113"/>
    <s v="none"/>
    <n v="230"/>
    <n v="11"/>
    <n v="2020"/>
    <n v="2020"/>
    <n v="2020"/>
    <n v="2020"/>
    <x v="16"/>
    <s v="1970-1"/>
    <b v="1"/>
    <n v="18226"/>
    <s v="Utilities"/>
    <n v="6250"/>
    <s v="OH"/>
    <n v="1970"/>
    <s v="Yankee Street       "/>
    <m/>
    <s v="CTX"/>
    <n v="6250"/>
    <n v="3014"/>
    <n v="3014"/>
    <n v="2"/>
    <n v="4922"/>
    <n v="2854"/>
    <n v="4"/>
    <n v="1"/>
    <s v="ET"/>
    <n v="1"/>
    <n v="0"/>
    <n v="9"/>
    <n v="11"/>
    <n v="11"/>
    <n v="6"/>
    <n v="3"/>
    <n v="3"/>
    <n v="1"/>
    <n v="17.5"/>
    <n v="11"/>
    <n v="0"/>
    <n v="0"/>
    <n v="0"/>
    <n v="0"/>
    <n v="1970"/>
    <n v="11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0.94699999999999995"/>
    <n v="0.3439999999999999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4.204999999999998"/>
    <n v="39.6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721187271797111E-5"/>
    <n v="8.1177964346391856E-5"/>
    <n v="2.9488088421498204E-5"/>
    <x v="0"/>
    <s v="gas-CT"/>
    <s v="p113"/>
    <s v="none"/>
    <n v="230"/>
    <n v="11"/>
    <n v="2020"/>
    <n v="2020"/>
    <n v="2020"/>
    <n v="2020"/>
    <x v="16"/>
    <s v="1970-1"/>
    <b v="1"/>
    <n v="18226"/>
    <s v="Utilities"/>
    <n v="6253"/>
    <s v="OH"/>
    <n v="1970"/>
    <s v="Yankee Street       "/>
    <m/>
    <s v="CTX"/>
    <n v="6253"/>
    <n v="3014"/>
    <n v="3014"/>
    <n v="2"/>
    <n v="4922"/>
    <n v="2854"/>
    <n v="7"/>
    <n v="1"/>
    <s v="ET"/>
    <n v="1"/>
    <n v="0"/>
    <n v="9"/>
    <n v="11"/>
    <n v="11"/>
    <n v="6"/>
    <n v="3"/>
    <n v="3"/>
    <n v="1"/>
    <n v="17.5"/>
    <n v="11"/>
    <n v="0"/>
    <n v="0"/>
    <n v="0"/>
    <n v="0"/>
    <n v="1970"/>
    <n v="11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0.94699999999999995"/>
    <n v="0.3439999999999999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4.204999999999998"/>
    <n v="39.6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13551685874308E-5"/>
    <n v="6.6418334465229696E-5"/>
    <n v="2.4126617799407619E-5"/>
    <x v="0"/>
    <s v="gas-CT"/>
    <s v="p113"/>
    <s v="none"/>
    <n v="230"/>
    <n v="9"/>
    <n v="2020"/>
    <n v="2020"/>
    <n v="2020"/>
    <n v="2020"/>
    <x v="16"/>
    <s v="1970-1"/>
    <b v="1"/>
    <n v="18256"/>
    <s v="Utilities"/>
    <n v="6251"/>
    <s v="OH"/>
    <n v="1970"/>
    <s v="Yankee Street       "/>
    <m/>
    <s v="CTX"/>
    <n v="6251"/>
    <n v="3014"/>
    <n v="3014"/>
    <n v="2"/>
    <n v="4922"/>
    <n v="2854"/>
    <n v="5"/>
    <n v="1"/>
    <s v="ET"/>
    <n v="1"/>
    <n v="0"/>
    <n v="9"/>
    <n v="11"/>
    <n v="11"/>
    <n v="6"/>
    <n v="3"/>
    <n v="3"/>
    <n v="1"/>
    <n v="17.5"/>
    <n v="9"/>
    <n v="0"/>
    <n v="0"/>
    <n v="0"/>
    <n v="0"/>
    <n v="1970"/>
    <n v="11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0.94699999999999995"/>
    <n v="0.3439999999999999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4.204999999999998"/>
    <n v="39.6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2E-5"/>
    <n v="8.8557779286972937E-5"/>
    <n v="3.2168823732543494E-5"/>
    <x v="0"/>
    <s v="gas-CT"/>
    <s v="p113"/>
    <s v="none"/>
    <n v="230"/>
    <n v="12"/>
    <n v="2020"/>
    <n v="2020"/>
    <n v="2020"/>
    <n v="2020"/>
    <x v="16"/>
    <s v="1970-1"/>
    <b v="1"/>
    <n v="18240"/>
    <s v="Utilities"/>
    <n v="6252"/>
    <s v="OH"/>
    <n v="1970"/>
    <s v="Yankee Street       "/>
    <m/>
    <s v="CTX"/>
    <n v="6252"/>
    <n v="3014"/>
    <n v="3014"/>
    <n v="2"/>
    <n v="4922"/>
    <n v="2854"/>
    <n v="6"/>
    <n v="1"/>
    <s v="ET"/>
    <n v="1"/>
    <n v="0"/>
    <n v="9"/>
    <n v="11"/>
    <n v="11"/>
    <n v="6"/>
    <n v="3"/>
    <n v="3"/>
    <n v="1"/>
    <n v="17.5"/>
    <n v="12"/>
    <n v="0"/>
    <n v="0"/>
    <n v="0"/>
    <n v="0"/>
    <n v="1970"/>
    <n v="11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0.94699999999999995"/>
    <n v="0.3439999999999999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4.204999999999998"/>
    <n v="39.6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239099255479585E-4"/>
    <n v="6.272842699493916E-4"/>
    <n v="2.2786250143884976E-4"/>
    <x v="0"/>
    <s v="gas-CT"/>
    <s v="p111"/>
    <s v="none"/>
    <n v="234"/>
    <n v="85"/>
    <n v="2051"/>
    <n v="2051"/>
    <n v="2051"/>
    <n v="2051"/>
    <x v="59"/>
    <s v="2001-1"/>
    <b v="1"/>
    <n v="14113"/>
    <s v="Utilities"/>
    <n v="6293"/>
    <s v="OH"/>
    <n v="2001"/>
    <s v="FirstEnergy West Lor"/>
    <m/>
    <s v="CTX"/>
    <n v="6293"/>
    <n v="3042"/>
    <n v="3042"/>
    <n v="1"/>
    <n v="6526"/>
    <n v="2869"/>
    <n v="2"/>
    <n v="1"/>
    <s v="ET"/>
    <n v="3"/>
    <n v="0"/>
    <n v="9"/>
    <n v="11"/>
    <n v="11"/>
    <n v="6"/>
    <n v="3"/>
    <n v="3"/>
    <n v="1"/>
    <n v="85"/>
    <n v="85"/>
    <n v="0"/>
    <n v="0"/>
    <n v="0"/>
    <n v="0"/>
    <n v="2001"/>
    <n v="7"/>
    <n v="12"/>
    <n v="0"/>
    <n v="0"/>
    <n v="0"/>
    <n v="0"/>
    <n v="0"/>
    <n v="0"/>
    <n v="0"/>
    <n v="0"/>
    <n v="0"/>
    <n v="5.0000000000000001E-3"/>
    <n v="1.9E-2"/>
    <n v="2E-3"/>
    <n v="8.9999999999999993E-3"/>
    <n v="6.0000000000000001E-3"/>
    <n v="1.4E-2"/>
    <n v="1.4999999999999999E-2"/>
    <n v="4.1000000000000002E-2"/>
    <n v="1.6E-2"/>
    <n v="0.01"/>
    <n v="2E-3"/>
    <n v="0"/>
    <n v="0"/>
    <s v="GI"/>
    <s v="DS"/>
    <n v="0"/>
    <n v="0.91"/>
    <n v="0.15"/>
    <n v="0"/>
    <n v="0.94699999999999995"/>
    <n v="0.34399999999999997"/>
    <n v="0"/>
    <n v="1"/>
    <n v="6.3E-2"/>
    <n v="0"/>
    <n v="0"/>
    <n v="200"/>
    <n v="0.98"/>
    <n v="0.05"/>
    <n v="0"/>
    <n v="0"/>
    <n v="0"/>
    <n v="0.22"/>
    <n v="0.35"/>
    <n v="0"/>
    <n v="0.73"/>
    <n v="0"/>
    <n v="0.9"/>
    <s v="N "/>
    <s v="N "/>
    <n v="82.263999999999996"/>
    <n v="41.4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239099255479585E-4"/>
    <n v="6.272842699493916E-4"/>
    <n v="2.2786250143884976E-4"/>
    <x v="0"/>
    <s v="gas-CT"/>
    <s v="p111"/>
    <s v="none"/>
    <n v="234"/>
    <n v="85"/>
    <n v="2051"/>
    <n v="2051"/>
    <n v="2051"/>
    <n v="2051"/>
    <x v="59"/>
    <s v="2001-1"/>
    <b v="1"/>
    <n v="14112"/>
    <s v="Utilities"/>
    <n v="6294"/>
    <s v="OH"/>
    <n v="2001"/>
    <s v="FirstEnergy West Lor"/>
    <m/>
    <s v="CTX"/>
    <n v="6294"/>
    <n v="3042"/>
    <n v="3042"/>
    <n v="1"/>
    <n v="6526"/>
    <n v="2869"/>
    <n v="3"/>
    <n v="1"/>
    <s v="ET"/>
    <n v="3"/>
    <n v="0"/>
    <n v="9"/>
    <n v="11"/>
    <n v="11"/>
    <n v="6"/>
    <n v="3"/>
    <n v="3"/>
    <n v="1"/>
    <n v="85"/>
    <n v="85"/>
    <n v="0"/>
    <n v="0"/>
    <n v="0"/>
    <n v="0"/>
    <n v="2001"/>
    <n v="7"/>
    <n v="12"/>
    <n v="0"/>
    <n v="0"/>
    <n v="0"/>
    <n v="0"/>
    <n v="0"/>
    <n v="0"/>
    <n v="0"/>
    <n v="0"/>
    <n v="0"/>
    <n v="5.0000000000000001E-3"/>
    <n v="1.9E-2"/>
    <n v="2E-3"/>
    <n v="8.9999999999999993E-3"/>
    <n v="6.0000000000000001E-3"/>
    <n v="1.4E-2"/>
    <n v="1.4999999999999999E-2"/>
    <n v="4.1000000000000002E-2"/>
    <n v="1.6E-2"/>
    <n v="0.01"/>
    <n v="2E-3"/>
    <n v="0"/>
    <n v="0"/>
    <s v="GI"/>
    <s v="DS"/>
    <n v="0"/>
    <n v="0.91"/>
    <n v="0.15"/>
    <n v="0"/>
    <n v="0.94699999999999995"/>
    <n v="0.34399999999999997"/>
    <n v="0"/>
    <n v="1"/>
    <n v="8.4000000000000005E-2"/>
    <n v="0"/>
    <n v="0"/>
    <n v="200"/>
    <n v="0.98"/>
    <n v="0.05"/>
    <n v="0"/>
    <n v="0"/>
    <n v="0"/>
    <n v="0.28999999999999998"/>
    <n v="0.35"/>
    <n v="0"/>
    <n v="0.73"/>
    <n v="0"/>
    <n v="0.9"/>
    <s v="N "/>
    <s v="N "/>
    <n v="82.263999999999996"/>
    <n v="41.4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239099255479585E-4"/>
    <n v="6.272842699493916E-4"/>
    <n v="2.2786250143884976E-4"/>
    <x v="0"/>
    <s v="gas-CT"/>
    <s v="p111"/>
    <s v="none"/>
    <n v="234"/>
    <n v="85"/>
    <n v="2051"/>
    <n v="2051"/>
    <n v="2051"/>
    <n v="2051"/>
    <x v="59"/>
    <s v="2001-1"/>
    <b v="1"/>
    <n v="14112"/>
    <s v="Utilities"/>
    <n v="6295"/>
    <s v="OH"/>
    <n v="2001"/>
    <s v="FirstEnergy West Lor"/>
    <m/>
    <s v="CTX"/>
    <n v="6295"/>
    <n v="3042"/>
    <n v="3042"/>
    <n v="1"/>
    <n v="6526"/>
    <n v="2869"/>
    <n v="4"/>
    <n v="1"/>
    <s v="ET"/>
    <n v="3"/>
    <n v="0"/>
    <n v="9"/>
    <n v="11"/>
    <n v="11"/>
    <n v="6"/>
    <n v="3"/>
    <n v="3"/>
    <n v="1"/>
    <n v="85"/>
    <n v="85"/>
    <n v="0"/>
    <n v="0"/>
    <n v="0"/>
    <n v="0"/>
    <n v="2001"/>
    <n v="7"/>
    <n v="12"/>
    <n v="0"/>
    <n v="0"/>
    <n v="0"/>
    <n v="0"/>
    <n v="0"/>
    <n v="0"/>
    <n v="0"/>
    <n v="0"/>
    <n v="0"/>
    <n v="5.0000000000000001E-3"/>
    <n v="1.9E-2"/>
    <n v="2E-3"/>
    <n v="8.9999999999999993E-3"/>
    <n v="6.0000000000000001E-3"/>
    <n v="1.4E-2"/>
    <n v="1.4999999999999999E-2"/>
    <n v="4.1000000000000002E-2"/>
    <n v="1.6E-2"/>
    <n v="0.01"/>
    <n v="2E-3"/>
    <n v="0"/>
    <n v="0"/>
    <s v="GI"/>
    <s v="DS"/>
    <n v="0"/>
    <n v="0.91"/>
    <n v="0.15"/>
    <n v="0"/>
    <n v="0.94699999999999995"/>
    <n v="0.34399999999999997"/>
    <n v="0"/>
    <n v="1"/>
    <n v="0.04"/>
    <n v="0"/>
    <n v="0"/>
    <n v="200"/>
    <n v="0.98"/>
    <n v="0.05"/>
    <n v="0"/>
    <n v="0"/>
    <n v="0"/>
    <n v="0.14000000000000001"/>
    <n v="0.35"/>
    <n v="0"/>
    <n v="0.73"/>
    <n v="0"/>
    <n v="0.9"/>
    <s v="N "/>
    <s v="N "/>
    <n v="82.263999999999996"/>
    <n v="41.4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239099255479585E-4"/>
    <n v="6.272842699493916E-4"/>
    <n v="2.2786250143884976E-4"/>
    <x v="0"/>
    <s v="gas-CT"/>
    <s v="p111"/>
    <s v="none"/>
    <n v="234"/>
    <n v="85"/>
    <n v="2051"/>
    <n v="2051"/>
    <n v="2051"/>
    <n v="2051"/>
    <x v="59"/>
    <s v="2001-1"/>
    <b v="1"/>
    <n v="14112"/>
    <s v="Utilities"/>
    <n v="6296"/>
    <s v="OH"/>
    <n v="2001"/>
    <s v="FirstEnergy West Lor"/>
    <m/>
    <s v="CTX"/>
    <n v="6296"/>
    <n v="3042"/>
    <n v="3042"/>
    <n v="1"/>
    <n v="6526"/>
    <n v="2869"/>
    <n v="5"/>
    <n v="1"/>
    <s v="ET"/>
    <n v="3"/>
    <n v="0"/>
    <n v="9"/>
    <n v="11"/>
    <n v="11"/>
    <n v="6"/>
    <n v="3"/>
    <n v="3"/>
    <n v="1"/>
    <n v="85"/>
    <n v="85"/>
    <n v="0"/>
    <n v="0"/>
    <n v="0"/>
    <n v="0"/>
    <n v="2001"/>
    <n v="7"/>
    <n v="12"/>
    <n v="0"/>
    <n v="0"/>
    <n v="0"/>
    <n v="0"/>
    <n v="0"/>
    <n v="0"/>
    <n v="0"/>
    <n v="0"/>
    <n v="0"/>
    <n v="5.0000000000000001E-3"/>
    <n v="1.9E-2"/>
    <n v="2E-3"/>
    <n v="8.9999999999999993E-3"/>
    <n v="6.0000000000000001E-3"/>
    <n v="1.4E-2"/>
    <n v="1.4999999999999999E-2"/>
    <n v="4.1000000000000002E-2"/>
    <n v="1.6E-2"/>
    <n v="0.01"/>
    <n v="2E-3"/>
    <n v="0"/>
    <n v="0"/>
    <s v="GI"/>
    <s v="DS"/>
    <n v="0"/>
    <n v="0.91"/>
    <n v="0.15"/>
    <n v="0"/>
    <n v="0.94699999999999995"/>
    <n v="0.34399999999999997"/>
    <n v="0"/>
    <n v="1"/>
    <n v="4.5999999999999999E-2"/>
    <n v="0"/>
    <n v="0"/>
    <n v="200"/>
    <n v="0.98"/>
    <n v="0.05"/>
    <n v="0"/>
    <n v="0"/>
    <n v="0"/>
    <n v="0.16"/>
    <n v="0.35"/>
    <n v="0"/>
    <n v="0.73"/>
    <n v="0"/>
    <n v="0.9"/>
    <s v="N "/>
    <s v="N "/>
    <n v="82.263999999999996"/>
    <n v="41.4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239099255479585E-4"/>
    <n v="6.272842699493916E-4"/>
    <n v="2.2786250143884976E-4"/>
    <x v="0"/>
    <s v="gas-CT"/>
    <s v="p111"/>
    <s v="none"/>
    <n v="234"/>
    <n v="85"/>
    <n v="2051"/>
    <n v="2051"/>
    <n v="2051"/>
    <n v="2051"/>
    <x v="59"/>
    <s v="2001-1"/>
    <b v="1"/>
    <n v="14112"/>
    <s v="Utilities"/>
    <n v="6297"/>
    <s v="OH"/>
    <n v="2001"/>
    <s v="FirstEnergy West Lor"/>
    <m/>
    <s v="CTX"/>
    <n v="6297"/>
    <n v="3042"/>
    <n v="3042"/>
    <n v="1"/>
    <n v="6526"/>
    <n v="2869"/>
    <n v="6"/>
    <n v="1"/>
    <s v="ET"/>
    <n v="3"/>
    <n v="0"/>
    <n v="9"/>
    <n v="11"/>
    <n v="11"/>
    <n v="6"/>
    <n v="3"/>
    <n v="3"/>
    <n v="1"/>
    <n v="85"/>
    <n v="85"/>
    <n v="0"/>
    <n v="0"/>
    <n v="0"/>
    <n v="0"/>
    <n v="2001"/>
    <n v="7"/>
    <n v="12"/>
    <n v="0"/>
    <n v="0"/>
    <n v="0"/>
    <n v="0"/>
    <n v="0"/>
    <n v="0"/>
    <n v="0"/>
    <n v="0"/>
    <n v="0"/>
    <n v="5.0000000000000001E-3"/>
    <n v="1.9E-2"/>
    <n v="2E-3"/>
    <n v="8.9999999999999993E-3"/>
    <n v="6.0000000000000001E-3"/>
    <n v="1.4E-2"/>
    <n v="1.4999999999999999E-2"/>
    <n v="4.1000000000000002E-2"/>
    <n v="1.6E-2"/>
    <n v="0.01"/>
    <n v="2E-3"/>
    <n v="0"/>
    <n v="0"/>
    <s v="GI"/>
    <s v="DS"/>
    <n v="0"/>
    <n v="0.91"/>
    <n v="0.15"/>
    <n v="0"/>
    <n v="0.94699999999999995"/>
    <n v="0.34399999999999997"/>
    <n v="0"/>
    <n v="1"/>
    <n v="3.4000000000000002E-2"/>
    <n v="0"/>
    <n v="0"/>
    <n v="200"/>
    <n v="0.98"/>
    <n v="0.05"/>
    <n v="0"/>
    <n v="0"/>
    <n v="0"/>
    <n v="0.12"/>
    <n v="0.35"/>
    <n v="0"/>
    <n v="0.73"/>
    <n v="0"/>
    <n v="0.9"/>
    <s v="N "/>
    <s v="N "/>
    <n v="82.263999999999996"/>
    <n v="41.4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7410440081587617E-5"/>
    <n v="2.7956796303415644E-5"/>
    <n v="1.1981484130035276E-4"/>
    <x v="0"/>
    <s v="gas-CT"/>
    <s v="p112"/>
    <s v="none"/>
    <n v="228"/>
    <n v="12.5"/>
    <n v="2020"/>
    <n v="2020"/>
    <n v="2020"/>
    <n v="2020"/>
    <x v="16"/>
    <s v="1970-1"/>
    <b v="1"/>
    <n v="17316"/>
    <s v="Utilities"/>
    <n v="6332"/>
    <s v="OH"/>
    <n v="1970"/>
    <s v="Bryan (OH)          "/>
    <m/>
    <s v="CTX"/>
    <n v="6332"/>
    <n v="3067"/>
    <n v="3067"/>
    <n v="1"/>
    <n v="2439"/>
    <n v="2903"/>
    <n v="1"/>
    <n v="1"/>
    <s v="ET"/>
    <n v="2"/>
    <n v="0"/>
    <n v="9"/>
    <n v="11"/>
    <n v="11"/>
    <n v="6"/>
    <n v="3"/>
    <n v="3"/>
    <n v="1"/>
    <n v="15.8"/>
    <n v="19.5"/>
    <n v="0"/>
    <n v="0"/>
    <n v="0"/>
    <n v="0"/>
    <n v="1970"/>
    <n v="7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4.0000000000000001E-3"/>
    <n v="4.0000000000000001E-3"/>
    <n v="5.0000000000000001E-3"/>
    <n v="6.0000000000000001E-3"/>
    <n v="6.0000000000000001E-3"/>
    <n v="5.0000000000000001E-3"/>
    <n v="3.0000000000000001E-3"/>
    <n v="3.0000000000000001E-3"/>
    <n v="4.0000000000000001E-3"/>
    <s v="GI"/>
    <s v="DS"/>
    <n v="0"/>
    <n v="0.91"/>
    <n v="0.15"/>
    <n v="0"/>
    <n v="0.28699999999999998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4.543000000000006"/>
    <n v="41.4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7410440081587617E-5"/>
    <n v="2.7956796303415644E-5"/>
    <n v="1.1981484130035276E-4"/>
    <x v="0"/>
    <s v="gas-CT"/>
    <s v="p112"/>
    <s v="none"/>
    <n v="228"/>
    <n v="12.5"/>
    <n v="2038"/>
    <n v="2038"/>
    <n v="2038"/>
    <n v="2038"/>
    <x v="27"/>
    <s v="1988-1"/>
    <b v="1"/>
    <n v="17320"/>
    <s v="Utilities"/>
    <n v="6333"/>
    <s v="OH"/>
    <n v="1988"/>
    <s v="Bryan (OH)          "/>
    <m/>
    <s v="CTX"/>
    <n v="6333"/>
    <n v="3067"/>
    <n v="3067"/>
    <n v="2"/>
    <n v="2439"/>
    <n v="2903"/>
    <n v="2"/>
    <n v="1"/>
    <s v="ET"/>
    <n v="2"/>
    <n v="0"/>
    <n v="9"/>
    <n v="11"/>
    <n v="11"/>
    <n v="6"/>
    <n v="3"/>
    <n v="3"/>
    <n v="1"/>
    <n v="16"/>
    <n v="19.5"/>
    <n v="0"/>
    <n v="0"/>
    <n v="0"/>
    <n v="0"/>
    <n v="1988"/>
    <n v="7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4.0000000000000001E-3"/>
    <n v="4.0000000000000001E-3"/>
    <n v="5.0000000000000001E-3"/>
    <n v="6.0000000000000001E-3"/>
    <n v="6.0000000000000001E-3"/>
    <n v="5.0000000000000001E-3"/>
    <n v="3.0000000000000001E-3"/>
    <n v="3.0000000000000001E-3"/>
    <n v="4.0000000000000001E-3"/>
    <s v="GI"/>
    <s v="DS"/>
    <n v="0"/>
    <n v="0.91"/>
    <n v="0.15"/>
    <n v="0"/>
    <n v="0.28699999999999998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4.543000000000006"/>
    <n v="41.4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12"/>
    <s v="none"/>
    <n v="228"/>
    <n v="4"/>
    <n v="2013"/>
    <n v="2013"/>
    <n v="2013"/>
    <n v="2013"/>
    <x v="5"/>
    <s v="1963-1"/>
    <b v="1"/>
    <n v="17321"/>
    <s v="Utilities"/>
    <n v="6335"/>
    <s v="OH"/>
    <n v="1963"/>
    <s v="Bryan (OH)          "/>
    <m/>
    <s v="CTX"/>
    <n v="6335"/>
    <n v="3069"/>
    <n v="3069"/>
    <n v="1"/>
    <n v="2439"/>
    <n v="2903"/>
    <n v="6"/>
    <n v="1"/>
    <s v="ET"/>
    <n v="2"/>
    <n v="0"/>
    <n v="9"/>
    <n v="11"/>
    <n v="11"/>
    <n v="6"/>
    <n v="3"/>
    <n v="3"/>
    <n v="1"/>
    <n v="5"/>
    <n v="6"/>
    <n v="0"/>
    <n v="0"/>
    <n v="0"/>
    <n v="0"/>
    <n v="1963"/>
    <n v="7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4.0000000000000001E-3"/>
    <n v="4.0000000000000001E-3"/>
    <n v="5.0000000000000001E-3"/>
    <n v="6.0000000000000001E-3"/>
    <n v="6.0000000000000001E-3"/>
    <n v="5.0000000000000001E-3"/>
    <n v="3.0000000000000001E-3"/>
    <n v="3.0000000000000001E-3"/>
    <n v="4.0000000000000001E-3"/>
    <s v="GI"/>
    <s v="DS"/>
    <n v="0"/>
    <n v="0.91"/>
    <n v="0.15"/>
    <n v="0"/>
    <n v="0.28699999999999998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4.543000000000006"/>
    <n v="41.4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68536330443214E-4"/>
    <n v="3.5491688664606607E-3"/>
    <n v="1.007582420863116E-3"/>
    <x v="0"/>
    <s v="gas-CT"/>
    <s v="p111"/>
    <s v="none"/>
    <n v="234"/>
    <n v="16"/>
    <n v="2021"/>
    <n v="2021"/>
    <n v="2021"/>
    <n v="2021"/>
    <x v="17"/>
    <s v="1971-1"/>
    <b v="1"/>
    <n v="25000"/>
    <s v="Utilities"/>
    <n v="6336"/>
    <s v="OH"/>
    <n v="1971"/>
    <s v="Collinwood          "/>
    <m/>
    <s v="CTX"/>
    <n v="6336"/>
    <n v="3070"/>
    <n v="3070"/>
    <n v="1"/>
    <n v="3762"/>
    <n v="2906"/>
    <n v="3"/>
    <n v="1"/>
    <s v="ET"/>
    <n v="2"/>
    <n v="0"/>
    <n v="9"/>
    <n v="11"/>
    <n v="11"/>
    <n v="6"/>
    <n v="3"/>
    <n v="3"/>
    <n v="1"/>
    <n v="16"/>
    <n v="18"/>
    <n v="0"/>
    <n v="0"/>
    <n v="0"/>
    <n v="0"/>
    <n v="1971"/>
    <n v="2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8.465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1.587999999999994"/>
    <n v="41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68536330443214E-4"/>
    <n v="3.5491688664606607E-3"/>
    <n v="3.8278406534460665E-5"/>
    <x v="0"/>
    <s v="gas-CT"/>
    <s v="p111"/>
    <s v="none"/>
    <n v="234"/>
    <n v="16"/>
    <n v="2020"/>
    <n v="2020"/>
    <n v="2020"/>
    <n v="2020"/>
    <x v="16"/>
    <s v="1970-1"/>
    <b v="1"/>
    <n v="13025"/>
    <s v="Utilities"/>
    <n v="6337"/>
    <s v="OH"/>
    <n v="1970"/>
    <s v="West 41st Street    "/>
    <m/>
    <s v="CTX"/>
    <n v="6337"/>
    <n v="3071"/>
    <n v="3071"/>
    <n v="1"/>
    <n v="3762"/>
    <n v="2909"/>
    <n v="1"/>
    <n v="1"/>
    <s v="ET"/>
    <n v="2"/>
    <n v="0"/>
    <n v="9"/>
    <n v="11"/>
    <n v="11"/>
    <n v="6"/>
    <n v="3"/>
    <n v="3"/>
    <n v="1"/>
    <n v="16"/>
    <n v="18"/>
    <n v="0"/>
    <n v="0"/>
    <n v="0"/>
    <n v="0"/>
    <n v="1970"/>
    <n v="3"/>
    <n v="12"/>
    <n v="0"/>
    <n v="0"/>
    <n v="0"/>
    <n v="0"/>
    <n v="0"/>
    <n v="0"/>
    <n v="0"/>
    <n v="0"/>
    <n v="0"/>
    <n v="4.0000000000000001E-3"/>
    <n v="4.0000000000000001E-3"/>
    <n v="5.0000000000000001E-3"/>
    <n v="4.0000000000000001E-3"/>
    <n v="4.0000000000000001E-3"/>
    <n v="4.0000000000000001E-3"/>
    <n v="5.0000000000000001E-3"/>
    <n v="5.0000000000000001E-3"/>
    <n v="5.0000000000000001E-3"/>
    <n v="4.0000000000000001E-3"/>
    <n v="3.0000000000000001E-3"/>
    <n v="4.0000000000000001E-3"/>
    <n v="4.0000000000000001E-3"/>
    <s v="GI"/>
    <s v="DS"/>
    <n v="0"/>
    <n v="0.91"/>
    <n v="0.15"/>
    <n v="0"/>
    <n v="28.465"/>
    <n v="0.30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1.715000000000003"/>
    <n v="41.47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68536330443214E-4"/>
    <n v="3.5491688664606607E-3"/>
    <n v="3.8278406534460665E-5"/>
    <x v="0"/>
    <s v="gas-CT"/>
    <s v="p111"/>
    <s v="none"/>
    <n v="234"/>
    <n v="16"/>
    <n v="2020"/>
    <n v="2020"/>
    <n v="2020"/>
    <n v="2020"/>
    <x v="16"/>
    <s v="1970-1"/>
    <b v="1"/>
    <n v="13033"/>
    <s v="Utilities"/>
    <n v="6338"/>
    <s v="OH"/>
    <n v="1970"/>
    <s v="West 41st Street    "/>
    <m/>
    <s v="CTX"/>
    <n v="6338"/>
    <n v="3071"/>
    <n v="3071"/>
    <n v="1"/>
    <n v="3762"/>
    <n v="2909"/>
    <n v="2"/>
    <n v="1"/>
    <s v="ET"/>
    <n v="2"/>
    <n v="0"/>
    <n v="9"/>
    <n v="11"/>
    <n v="11"/>
    <n v="6"/>
    <n v="3"/>
    <n v="3"/>
    <n v="1"/>
    <n v="16"/>
    <n v="18"/>
    <n v="0"/>
    <n v="0"/>
    <n v="0"/>
    <n v="0"/>
    <n v="1970"/>
    <n v="3"/>
    <n v="12"/>
    <n v="0"/>
    <n v="0"/>
    <n v="0"/>
    <n v="0"/>
    <n v="0"/>
    <n v="0"/>
    <n v="0"/>
    <n v="0"/>
    <n v="0"/>
    <n v="4.0000000000000001E-3"/>
    <n v="4.0000000000000001E-3"/>
    <n v="5.0000000000000001E-3"/>
    <n v="4.0000000000000001E-3"/>
    <n v="4.0000000000000001E-3"/>
    <n v="4.0000000000000001E-3"/>
    <n v="5.0000000000000001E-3"/>
    <n v="5.0000000000000001E-3"/>
    <n v="5.0000000000000001E-3"/>
    <n v="4.0000000000000001E-3"/>
    <n v="3.0000000000000001E-3"/>
    <n v="4.0000000000000001E-3"/>
    <n v="4.0000000000000001E-3"/>
    <s v="GI"/>
    <s v="DS"/>
    <n v="0"/>
    <n v="0.91"/>
    <n v="0.15"/>
    <n v="0"/>
    <n v="28.465"/>
    <n v="0.30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1.715000000000003"/>
    <n v="41.47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0"/>
    <s v="none"/>
    <n v="156"/>
    <n v="2.8"/>
    <n v="2009"/>
    <n v="2009"/>
    <n v="2009"/>
    <n v="2009"/>
    <x v="4"/>
    <s v="1965-1"/>
    <b v="0"/>
    <n v="11999"/>
    <s v="Utilities"/>
    <n v="6490"/>
    <s v="OK"/>
    <n v="1965"/>
    <s v="Kingfisher          "/>
    <m/>
    <s v="CTX"/>
    <n v="6490"/>
    <n v="3144"/>
    <n v="3144"/>
    <n v="1"/>
    <n v="10320"/>
    <n v="2986"/>
    <n v="3"/>
    <n v="1"/>
    <s v="ET"/>
    <n v="2"/>
    <n v="0"/>
    <n v="9"/>
    <n v="18"/>
    <n v="18"/>
    <n v="12"/>
    <n v="7"/>
    <n v="11"/>
    <n v="1"/>
    <n v="2.8"/>
    <n v="2.8"/>
    <n v="0"/>
    <n v="0"/>
    <n v="0"/>
    <n v="0"/>
    <n v="1965"/>
    <n v="1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2E-3"/>
    <n v="2E-3"/>
    <n v="1E-3"/>
    <n v="1E-3"/>
    <n v="1E-3"/>
    <n v="1E-3"/>
    <s v="GI"/>
    <s v="DS"/>
    <n v="0"/>
    <n v="0.9"/>
    <n v="1"/>
    <n v="0"/>
    <n v="2.7410000000000001"/>
    <n v="1.23"/>
    <n v="0"/>
    <n v="1"/>
    <n v="3.0369999999999999"/>
    <n v="0"/>
    <n v="0"/>
    <n v="0"/>
    <n v="0"/>
    <n v="0"/>
    <n v="0"/>
    <n v="0"/>
    <n v="0"/>
    <n v="0"/>
    <n v="0"/>
    <n v="0"/>
    <n v="0"/>
    <n v="0"/>
    <n v="0"/>
    <s v="N "/>
    <s v="N "/>
    <n v="97.927999999999997"/>
    <n v="35.8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0"/>
    <s v="none"/>
    <n v="156"/>
    <n v="1.2"/>
    <n v="2009"/>
    <n v="2009"/>
    <n v="2009"/>
    <n v="2009"/>
    <x v="4"/>
    <s v="1959-1"/>
    <b v="0"/>
    <n v="11999"/>
    <s v="Utilities"/>
    <n v="6491"/>
    <s v="OK"/>
    <n v="1959"/>
    <s v="Kingfisher          "/>
    <m/>
    <s v="CTX"/>
    <n v="6491"/>
    <n v="3144"/>
    <n v="3144"/>
    <n v="2"/>
    <n v="10320"/>
    <n v="2986"/>
    <n v="4"/>
    <n v="1"/>
    <s v="ET"/>
    <n v="2"/>
    <n v="0"/>
    <n v="9"/>
    <n v="18"/>
    <n v="18"/>
    <n v="12"/>
    <n v="7"/>
    <n v="11"/>
    <n v="1"/>
    <n v="1.3"/>
    <n v="1.2"/>
    <n v="0"/>
    <n v="0"/>
    <n v="0"/>
    <n v="0"/>
    <n v="1959"/>
    <n v="1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2E-3"/>
    <n v="2E-3"/>
    <n v="1E-3"/>
    <n v="1E-3"/>
    <n v="1E-3"/>
    <n v="1E-3"/>
    <s v="GI"/>
    <s v="DS"/>
    <n v="0"/>
    <n v="0.9"/>
    <n v="1"/>
    <n v="0"/>
    <n v="2.7410000000000001"/>
    <n v="1.23"/>
    <n v="0"/>
    <n v="1"/>
    <n v="3.0369999999999999"/>
    <n v="0"/>
    <n v="0"/>
    <n v="0"/>
    <n v="0"/>
    <n v="0"/>
    <n v="0"/>
    <n v="0"/>
    <n v="0"/>
    <n v="0"/>
    <n v="0"/>
    <n v="0"/>
    <n v="0"/>
    <n v="0"/>
    <n v="0"/>
    <s v="N "/>
    <s v="N "/>
    <n v="97.927999999999997"/>
    <n v="35.8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0"/>
    <s v="none"/>
    <n v="156"/>
    <n v="3"/>
    <n v="2009"/>
    <n v="2009"/>
    <n v="2009"/>
    <n v="2009"/>
    <x v="4"/>
    <s v="1970-1"/>
    <b v="0"/>
    <n v="11999"/>
    <s v="Utilities"/>
    <n v="6492"/>
    <s v="OK"/>
    <n v="1970"/>
    <s v="Kingfisher          "/>
    <m/>
    <s v="CTX"/>
    <n v="6492"/>
    <n v="3144"/>
    <n v="3144"/>
    <n v="3"/>
    <n v="10320"/>
    <n v="2986"/>
    <n v="5"/>
    <n v="1"/>
    <s v="ET"/>
    <n v="2"/>
    <n v="0"/>
    <n v="9"/>
    <n v="18"/>
    <n v="18"/>
    <n v="12"/>
    <n v="7"/>
    <n v="11"/>
    <n v="1"/>
    <n v="3.1"/>
    <n v="3"/>
    <n v="0"/>
    <n v="0"/>
    <n v="0"/>
    <n v="0"/>
    <n v="1970"/>
    <n v="1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2E-3"/>
    <n v="2E-3"/>
    <n v="1E-3"/>
    <n v="1E-3"/>
    <n v="1E-3"/>
    <n v="1E-3"/>
    <s v="GI"/>
    <s v="DS"/>
    <n v="0"/>
    <n v="0.9"/>
    <n v="1"/>
    <n v="0"/>
    <n v="2.7410000000000001"/>
    <n v="1.23"/>
    <n v="0"/>
    <n v="1"/>
    <n v="3.0369999999999999"/>
    <n v="0"/>
    <n v="0"/>
    <n v="0"/>
    <n v="0"/>
    <n v="0"/>
    <n v="0"/>
    <n v="0"/>
    <n v="0"/>
    <n v="0"/>
    <n v="0"/>
    <n v="0"/>
    <n v="0"/>
    <n v="0"/>
    <n v="0"/>
    <s v="N "/>
    <s v="N "/>
    <n v="97.927999999999997"/>
    <n v="35.8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0"/>
    <s v="none"/>
    <n v="156"/>
    <n v="1"/>
    <n v="2009"/>
    <n v="2009"/>
    <n v="2009"/>
    <n v="2009"/>
    <x v="4"/>
    <s v="1954-1"/>
    <b v="0"/>
    <n v="11999"/>
    <s v="Utilities"/>
    <n v="6493"/>
    <s v="OK"/>
    <n v="1954"/>
    <s v="Kingfisher          "/>
    <m/>
    <s v="CTX"/>
    <n v="6493"/>
    <n v="3144"/>
    <n v="3144"/>
    <n v="4"/>
    <n v="10320"/>
    <n v="2986"/>
    <s v="IC1  "/>
    <n v="1"/>
    <s v="ET"/>
    <n v="2"/>
    <n v="0"/>
    <n v="9"/>
    <n v="18"/>
    <n v="18"/>
    <n v="12"/>
    <n v="7"/>
    <n v="11"/>
    <n v="1"/>
    <n v="1.1000000000000001"/>
    <n v="1"/>
    <n v="0"/>
    <n v="0"/>
    <n v="0"/>
    <n v="0"/>
    <n v="1954"/>
    <n v="1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2E-3"/>
    <n v="2E-3"/>
    <n v="1E-3"/>
    <n v="1E-3"/>
    <n v="1E-3"/>
    <n v="1E-3"/>
    <s v="GI"/>
    <s v="DS"/>
    <n v="0"/>
    <n v="0.9"/>
    <n v="1"/>
    <n v="0"/>
    <n v="2.7410000000000001"/>
    <n v="1.23"/>
    <n v="0"/>
    <n v="1"/>
    <n v="0.13900000000000001"/>
    <n v="0"/>
    <n v="0"/>
    <n v="0"/>
    <n v="0"/>
    <n v="0"/>
    <n v="0"/>
    <n v="10.4"/>
    <n v="0.11"/>
    <n v="0.33"/>
    <n v="0.5"/>
    <n v="26.5"/>
    <n v="0.64"/>
    <n v="7.0000000000000007E-2"/>
    <n v="0.8"/>
    <s v="N "/>
    <s v="N "/>
    <n v="97.927999999999997"/>
    <n v="35.8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0"/>
    <s v="none"/>
    <n v="156"/>
    <n v="0.6"/>
    <n v="2009"/>
    <n v="2009"/>
    <n v="2009"/>
    <n v="2009"/>
    <x v="4"/>
    <s v="1954-1"/>
    <b v="0"/>
    <n v="11999"/>
    <s v="Utilities"/>
    <n v="6494"/>
    <s v="OK"/>
    <n v="1954"/>
    <s v="Kingfisher          "/>
    <m/>
    <s v="CTX"/>
    <n v="6494"/>
    <n v="3144"/>
    <n v="3144"/>
    <n v="4"/>
    <n v="10320"/>
    <n v="2986"/>
    <s v="IC2  "/>
    <n v="1"/>
    <s v="ET"/>
    <n v="2"/>
    <n v="0"/>
    <n v="9"/>
    <n v="18"/>
    <n v="18"/>
    <n v="12"/>
    <n v="7"/>
    <n v="11"/>
    <n v="1"/>
    <n v="0.8"/>
    <n v="0.6"/>
    <n v="0"/>
    <n v="0"/>
    <n v="0"/>
    <n v="0"/>
    <n v="1954"/>
    <n v="1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2E-3"/>
    <n v="2E-3"/>
    <n v="1E-3"/>
    <n v="1E-3"/>
    <n v="1E-3"/>
    <n v="1E-3"/>
    <s v="GI"/>
    <s v="DS"/>
    <n v="0"/>
    <n v="0.9"/>
    <n v="1"/>
    <n v="0"/>
    <n v="2.7410000000000001"/>
    <n v="1.23"/>
    <n v="0"/>
    <n v="1"/>
    <n v="0.16600000000000001"/>
    <n v="0"/>
    <n v="0"/>
    <n v="0"/>
    <n v="0"/>
    <n v="0"/>
    <n v="0"/>
    <n v="10.4"/>
    <n v="0.11"/>
    <n v="0.33"/>
    <n v="0.5"/>
    <n v="26.5"/>
    <n v="0.64"/>
    <n v="7.0000000000000007E-2"/>
    <n v="0.8"/>
    <s v="N "/>
    <s v="N "/>
    <n v="97.927999999999997"/>
    <n v="35.8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0"/>
    <s v="none"/>
    <n v="154"/>
    <n v="0.9"/>
    <n v="2009"/>
    <n v="2009"/>
    <n v="2009"/>
    <n v="2009"/>
    <x v="4"/>
    <s v="1946-1"/>
    <b v="0"/>
    <n v="13738"/>
    <s v="Utilities"/>
    <n v="6498"/>
    <s v="OK"/>
    <n v="1946"/>
    <s v="Mangum              "/>
    <m/>
    <s v="CTX"/>
    <n v="6498"/>
    <n v="3146"/>
    <n v="3146"/>
    <n v="1"/>
    <n v="11566"/>
    <n v="2991"/>
    <n v="1"/>
    <n v="1"/>
    <s v="ET"/>
    <n v="2"/>
    <n v="0"/>
    <n v="9"/>
    <n v="18"/>
    <n v="18"/>
    <n v="12"/>
    <n v="7"/>
    <n v="11"/>
    <n v="1"/>
    <n v="1.1000000000000001"/>
    <n v="0.9"/>
    <n v="0"/>
    <n v="0"/>
    <n v="0"/>
    <n v="0"/>
    <n v="1946"/>
    <n v="1"/>
    <n v="12"/>
    <n v="0"/>
    <n v="0"/>
    <n v="0"/>
    <n v="0"/>
    <n v="0"/>
    <n v="0"/>
    <n v="0"/>
    <n v="0"/>
    <n v="0"/>
    <n v="0"/>
    <n v="5.0000000000000001E-3"/>
    <n v="4.0000000000000001E-3"/>
    <n v="4.0000000000000001E-3"/>
    <n v="4.0000000000000001E-3"/>
    <n v="5.0000000000000001E-3"/>
    <n v="5.0000000000000001E-3"/>
    <n v="6.0000000000000001E-3"/>
    <n v="6.0000000000000001E-3"/>
    <n v="5.0000000000000001E-3"/>
    <n v="4.0000000000000001E-3"/>
    <n v="4.0000000000000001E-3"/>
    <n v="4.0000000000000001E-3"/>
    <s v="GI"/>
    <s v="DS"/>
    <n v="0"/>
    <n v="0.9"/>
    <n v="1"/>
    <n v="0"/>
    <n v="5.4820000000000002"/>
    <n v="1.23"/>
    <n v="0"/>
    <n v="1"/>
    <n v="3.0369999999999999"/>
    <n v="0"/>
    <n v="0"/>
    <n v="0"/>
    <n v="0"/>
    <n v="0"/>
    <n v="0"/>
    <n v="0"/>
    <n v="0"/>
    <n v="0"/>
    <n v="0"/>
    <n v="0"/>
    <n v="0"/>
    <n v="0"/>
    <n v="0"/>
    <s v="N "/>
    <s v="N "/>
    <n v="99.501999999999995"/>
    <n v="34.8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0"/>
    <s v="none"/>
    <n v="154"/>
    <n v="0.5"/>
    <n v="2009"/>
    <n v="2009"/>
    <n v="2009"/>
    <n v="2009"/>
    <x v="4"/>
    <s v="1939-1"/>
    <b v="0"/>
    <n v="13738"/>
    <s v="Utilities"/>
    <n v="6499"/>
    <s v="OK"/>
    <n v="1939"/>
    <s v="Mangum              "/>
    <m/>
    <s v="CTX"/>
    <n v="6499"/>
    <n v="3146"/>
    <n v="3146"/>
    <n v="2"/>
    <n v="11566"/>
    <n v="2991"/>
    <n v="2"/>
    <n v="1"/>
    <s v="ET"/>
    <n v="2"/>
    <n v="0"/>
    <n v="9"/>
    <n v="18"/>
    <n v="18"/>
    <n v="12"/>
    <n v="7"/>
    <n v="11"/>
    <n v="1"/>
    <n v="0.6"/>
    <n v="0.5"/>
    <n v="0"/>
    <n v="0"/>
    <n v="0"/>
    <n v="0"/>
    <n v="1939"/>
    <n v="1"/>
    <n v="12"/>
    <n v="0"/>
    <n v="0"/>
    <n v="0"/>
    <n v="0"/>
    <n v="0"/>
    <n v="0"/>
    <n v="0"/>
    <n v="0"/>
    <n v="0"/>
    <n v="0"/>
    <n v="5.0000000000000001E-3"/>
    <n v="4.0000000000000001E-3"/>
    <n v="4.0000000000000001E-3"/>
    <n v="4.0000000000000001E-3"/>
    <n v="5.0000000000000001E-3"/>
    <n v="5.0000000000000001E-3"/>
    <n v="6.0000000000000001E-3"/>
    <n v="6.0000000000000001E-3"/>
    <n v="5.0000000000000001E-3"/>
    <n v="4.0000000000000001E-3"/>
    <n v="4.0000000000000001E-3"/>
    <n v="4.0000000000000001E-3"/>
    <s v="GI"/>
    <s v="DS"/>
    <n v="0"/>
    <n v="0.9"/>
    <n v="1"/>
    <n v="0"/>
    <n v="5.4820000000000002"/>
    <n v="1.23"/>
    <n v="0"/>
    <n v="1"/>
    <n v="3.0369999999999999"/>
    <n v="0"/>
    <n v="0"/>
    <n v="0"/>
    <n v="0"/>
    <n v="0"/>
    <n v="0"/>
    <n v="0"/>
    <n v="0"/>
    <n v="0"/>
    <n v="0"/>
    <n v="0"/>
    <n v="0"/>
    <n v="0"/>
    <n v="0"/>
    <s v="N "/>
    <s v="N "/>
    <n v="99.501999999999995"/>
    <n v="34.8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0"/>
    <s v="none"/>
    <n v="154"/>
    <n v="1.2"/>
    <n v="2009"/>
    <n v="2009"/>
    <n v="2009"/>
    <n v="2009"/>
    <x v="4"/>
    <s v="1956-1"/>
    <b v="0"/>
    <n v="13738"/>
    <s v="Utilities"/>
    <n v="6500"/>
    <s v="OK"/>
    <n v="1956"/>
    <s v="Mangum              "/>
    <m/>
    <s v="CTX"/>
    <n v="6500"/>
    <n v="3146"/>
    <n v="3146"/>
    <n v="3"/>
    <n v="11566"/>
    <n v="2991"/>
    <n v="4"/>
    <n v="1"/>
    <s v="ET"/>
    <n v="2"/>
    <n v="0"/>
    <n v="9"/>
    <n v="18"/>
    <n v="18"/>
    <n v="12"/>
    <n v="7"/>
    <n v="11"/>
    <n v="1"/>
    <n v="1.5"/>
    <n v="1.2"/>
    <n v="0"/>
    <n v="0"/>
    <n v="0"/>
    <n v="0"/>
    <n v="1956"/>
    <n v="1"/>
    <n v="12"/>
    <n v="0"/>
    <n v="0"/>
    <n v="0"/>
    <n v="0"/>
    <n v="0"/>
    <n v="0"/>
    <n v="0"/>
    <n v="0"/>
    <n v="0"/>
    <n v="0"/>
    <n v="5.0000000000000001E-3"/>
    <n v="4.0000000000000001E-3"/>
    <n v="4.0000000000000001E-3"/>
    <n v="4.0000000000000001E-3"/>
    <n v="5.0000000000000001E-3"/>
    <n v="5.0000000000000001E-3"/>
    <n v="6.0000000000000001E-3"/>
    <n v="6.0000000000000001E-3"/>
    <n v="5.0000000000000001E-3"/>
    <n v="4.0000000000000001E-3"/>
    <n v="4.0000000000000001E-3"/>
    <n v="4.0000000000000001E-3"/>
    <s v="GI"/>
    <s v="DS"/>
    <n v="0"/>
    <n v="0.9"/>
    <n v="1"/>
    <n v="0"/>
    <n v="5.4820000000000002"/>
    <n v="1.23"/>
    <n v="0"/>
    <n v="1"/>
    <n v="3.0369999999999999"/>
    <n v="0"/>
    <n v="0"/>
    <n v="0"/>
    <n v="0"/>
    <n v="0"/>
    <n v="0"/>
    <n v="0"/>
    <n v="0"/>
    <n v="0"/>
    <n v="0"/>
    <n v="0"/>
    <n v="0"/>
    <n v="0"/>
    <n v="0"/>
    <s v="N "/>
    <s v="N "/>
    <n v="99.501999999999995"/>
    <n v="34.8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0"/>
    <s v="none"/>
    <n v="154"/>
    <n v="1.6"/>
    <n v="2009"/>
    <n v="2009"/>
    <n v="2009"/>
    <n v="2009"/>
    <x v="4"/>
    <s v="1963-1"/>
    <b v="0"/>
    <n v="13738"/>
    <s v="Utilities"/>
    <n v="6501"/>
    <s v="OK"/>
    <n v="1963"/>
    <s v="Mangum              "/>
    <m/>
    <s v="CTX"/>
    <n v="6501"/>
    <n v="3146"/>
    <n v="3146"/>
    <n v="4"/>
    <n v="11566"/>
    <n v="2991"/>
    <n v="5"/>
    <n v="1"/>
    <s v="ET"/>
    <n v="2"/>
    <n v="0"/>
    <n v="9"/>
    <n v="18"/>
    <n v="18"/>
    <n v="12"/>
    <n v="7"/>
    <n v="11"/>
    <n v="1"/>
    <n v="2"/>
    <n v="1.6"/>
    <n v="0"/>
    <n v="0"/>
    <n v="0"/>
    <n v="0"/>
    <n v="1963"/>
    <n v="7"/>
    <n v="12"/>
    <n v="0"/>
    <n v="0"/>
    <n v="0"/>
    <n v="0"/>
    <n v="0"/>
    <n v="0"/>
    <n v="0"/>
    <n v="0"/>
    <n v="0"/>
    <n v="0"/>
    <n v="5.0000000000000001E-3"/>
    <n v="4.0000000000000001E-3"/>
    <n v="4.0000000000000001E-3"/>
    <n v="4.0000000000000001E-3"/>
    <n v="5.0000000000000001E-3"/>
    <n v="5.0000000000000001E-3"/>
    <n v="6.0000000000000001E-3"/>
    <n v="6.0000000000000001E-3"/>
    <n v="5.0000000000000001E-3"/>
    <n v="4.0000000000000001E-3"/>
    <n v="4.0000000000000001E-3"/>
    <n v="4.0000000000000001E-3"/>
    <s v="GI"/>
    <s v="DS"/>
    <n v="0"/>
    <n v="0.9"/>
    <n v="1"/>
    <n v="0"/>
    <n v="5.4820000000000002"/>
    <n v="1.23"/>
    <n v="0"/>
    <n v="1"/>
    <n v="3.0369999999999999"/>
    <n v="0"/>
    <n v="0"/>
    <n v="0"/>
    <n v="0"/>
    <n v="0"/>
    <n v="0"/>
    <n v="0"/>
    <n v="0"/>
    <n v="0"/>
    <n v="0"/>
    <n v="0"/>
    <n v="0"/>
    <n v="0"/>
    <n v="0"/>
    <s v="N "/>
    <s v="N "/>
    <n v="99.501999999999995"/>
    <n v="34.8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0"/>
    <s v="none"/>
    <n v="154"/>
    <n v="1.7"/>
    <n v="2009"/>
    <n v="2009"/>
    <n v="2009"/>
    <n v="2009"/>
    <x v="4"/>
    <s v="1969-1"/>
    <b v="0"/>
    <n v="13738"/>
    <s v="Utilities"/>
    <n v="6502"/>
    <s v="OK"/>
    <n v="1969"/>
    <s v="Mangum              "/>
    <m/>
    <s v="CTX"/>
    <n v="6502"/>
    <n v="3146"/>
    <n v="3146"/>
    <n v="5"/>
    <n v="11566"/>
    <n v="2991"/>
    <n v="6"/>
    <n v="1"/>
    <s v="ET"/>
    <n v="2"/>
    <n v="0"/>
    <n v="9"/>
    <n v="18"/>
    <n v="18"/>
    <n v="12"/>
    <n v="7"/>
    <n v="11"/>
    <n v="1"/>
    <n v="2.1"/>
    <n v="1.7"/>
    <n v="0"/>
    <n v="0"/>
    <n v="0"/>
    <n v="0"/>
    <n v="1969"/>
    <n v="11"/>
    <n v="12"/>
    <n v="0"/>
    <n v="0"/>
    <n v="0"/>
    <n v="0"/>
    <n v="0"/>
    <n v="0"/>
    <n v="0"/>
    <n v="0"/>
    <n v="0"/>
    <n v="1E-3"/>
    <n v="5.0000000000000001E-3"/>
    <n v="4.0000000000000001E-3"/>
    <n v="4.0000000000000001E-3"/>
    <n v="4.0000000000000001E-3"/>
    <n v="5.0000000000000001E-3"/>
    <n v="5.0000000000000001E-3"/>
    <n v="6.0000000000000001E-3"/>
    <n v="6.0000000000000001E-3"/>
    <n v="5.0000000000000001E-3"/>
    <n v="4.0000000000000001E-3"/>
    <n v="4.0000000000000001E-3"/>
    <n v="4.0000000000000001E-3"/>
    <s v="GI"/>
    <s v="DS"/>
    <n v="0"/>
    <n v="0.9"/>
    <n v="1"/>
    <n v="0"/>
    <n v="5.4820000000000002"/>
    <n v="1.23"/>
    <n v="0"/>
    <n v="1"/>
    <n v="3.0369999999999999"/>
    <n v="0"/>
    <n v="0"/>
    <n v="0"/>
    <n v="0"/>
    <n v="0"/>
    <n v="0"/>
    <n v="0"/>
    <n v="0"/>
    <n v="0"/>
    <n v="0"/>
    <n v="0"/>
    <n v="0"/>
    <n v="0"/>
    <n v="0"/>
    <s v="N "/>
    <s v="N "/>
    <n v="99.501999999999995"/>
    <n v="34.8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1"/>
    <s v="none"/>
    <n v="157"/>
    <n v="1"/>
    <n v="2009"/>
    <n v="2009"/>
    <n v="2009"/>
    <n v="2009"/>
    <x v="4"/>
    <s v="1949-1"/>
    <b v="0"/>
    <n v="14280"/>
    <s v="Utilities"/>
    <n v="6503"/>
    <s v="OK"/>
    <n v="1949"/>
    <s v="Pawhuska            "/>
    <m/>
    <s v="CTX"/>
    <n v="6503"/>
    <n v="3147"/>
    <n v="3147"/>
    <n v="1"/>
    <n v="14582"/>
    <n v="2995"/>
    <n v="1"/>
    <n v="1"/>
    <s v="ET"/>
    <n v="2"/>
    <n v="0"/>
    <n v="9"/>
    <n v="18"/>
    <n v="18"/>
    <n v="12"/>
    <n v="7"/>
    <n v="11"/>
    <n v="1"/>
    <n v="1.4"/>
    <n v="1"/>
    <n v="0"/>
    <n v="0"/>
    <n v="0"/>
    <n v="0"/>
    <n v="1949"/>
    <n v="9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"/>
    <n v="1"/>
    <n v="0"/>
    <n v="2.7410000000000001"/>
    <n v="1.23"/>
    <n v="0"/>
    <n v="1"/>
    <n v="3.0369999999999999"/>
    <n v="0"/>
    <n v="0"/>
    <n v="0"/>
    <n v="0"/>
    <n v="0"/>
    <n v="0"/>
    <n v="0"/>
    <n v="0"/>
    <n v="0"/>
    <n v="0"/>
    <n v="0"/>
    <n v="0"/>
    <n v="0"/>
    <n v="0"/>
    <s v="N "/>
    <s v="N "/>
    <n v="96.33"/>
    <n v="36.6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1"/>
    <s v="none"/>
    <n v="157"/>
    <n v="1.3"/>
    <n v="2009"/>
    <n v="2009"/>
    <n v="2009"/>
    <n v="2009"/>
    <x v="4"/>
    <s v="1954-1"/>
    <b v="0"/>
    <n v="13685"/>
    <s v="Utilities"/>
    <n v="6504"/>
    <s v="OK"/>
    <n v="1954"/>
    <s v="Pawhuska            "/>
    <m/>
    <s v="CTX"/>
    <n v="6504"/>
    <n v="3147"/>
    <n v="3147"/>
    <n v="2"/>
    <n v="14582"/>
    <n v="2995"/>
    <n v="2"/>
    <n v="1"/>
    <s v="ET"/>
    <n v="2"/>
    <n v="0"/>
    <n v="9"/>
    <n v="18"/>
    <n v="18"/>
    <n v="12"/>
    <n v="7"/>
    <n v="11"/>
    <n v="1"/>
    <n v="2"/>
    <n v="1.3"/>
    <n v="0"/>
    <n v="0"/>
    <n v="0"/>
    <n v="0"/>
    <n v="1954"/>
    <n v="8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"/>
    <n v="1"/>
    <n v="0"/>
    <n v="2.7410000000000001"/>
    <n v="1.23"/>
    <n v="0"/>
    <n v="1"/>
    <n v="3.0369999999999999"/>
    <n v="0"/>
    <n v="0"/>
    <n v="0"/>
    <n v="0"/>
    <n v="0"/>
    <n v="0"/>
    <n v="0"/>
    <n v="0"/>
    <n v="0"/>
    <n v="0"/>
    <n v="0"/>
    <n v="0"/>
    <n v="0"/>
    <n v="0"/>
    <s v="N "/>
    <s v="N "/>
    <n v="96.33"/>
    <n v="36.6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1"/>
    <s v="none"/>
    <n v="157"/>
    <n v="2.5"/>
    <n v="2009"/>
    <n v="2009"/>
    <n v="2009"/>
    <n v="2009"/>
    <x v="4"/>
    <s v="1966-1"/>
    <b v="0"/>
    <n v="13090"/>
    <s v="Utilities"/>
    <n v="6505"/>
    <s v="OK"/>
    <n v="1966"/>
    <s v="Pawhuska            "/>
    <m/>
    <s v="CTX"/>
    <n v="6505"/>
    <n v="3147"/>
    <n v="3147"/>
    <n v="3"/>
    <n v="14582"/>
    <n v="2995"/>
    <n v="3"/>
    <n v="1"/>
    <s v="ET"/>
    <n v="2"/>
    <n v="0"/>
    <n v="9"/>
    <n v="18"/>
    <n v="18"/>
    <n v="12"/>
    <n v="7"/>
    <n v="11"/>
    <n v="1"/>
    <n v="3.1"/>
    <n v="2.5"/>
    <n v="0"/>
    <n v="0"/>
    <n v="0"/>
    <n v="0"/>
    <n v="1966"/>
    <n v="8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"/>
    <n v="1"/>
    <n v="0"/>
    <n v="2.7410000000000001"/>
    <n v="1.23"/>
    <n v="0"/>
    <n v="1"/>
    <n v="3.0369999999999999"/>
    <n v="0"/>
    <n v="0"/>
    <n v="0"/>
    <n v="0"/>
    <n v="0"/>
    <n v="0"/>
    <n v="0"/>
    <n v="0"/>
    <n v="0"/>
    <n v="0"/>
    <n v="0"/>
    <n v="0"/>
    <n v="0"/>
    <n v="0"/>
    <s v="N "/>
    <s v="N "/>
    <n v="96.33"/>
    <n v="36.6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1"/>
    <s v="none"/>
    <n v="157"/>
    <n v="2.1"/>
    <n v="2009"/>
    <n v="2009"/>
    <n v="2009"/>
    <n v="2009"/>
    <x v="4"/>
    <s v="1960-1"/>
    <b v="0"/>
    <n v="13566"/>
    <s v="Utilities"/>
    <n v="6506"/>
    <s v="OK"/>
    <n v="1960"/>
    <s v="Pawhuska            "/>
    <m/>
    <s v="CTX"/>
    <n v="6506"/>
    <n v="3147"/>
    <n v="3147"/>
    <n v="4"/>
    <n v="14582"/>
    <n v="2995"/>
    <n v="5"/>
    <n v="1"/>
    <s v="ET"/>
    <n v="2"/>
    <n v="0"/>
    <n v="9"/>
    <n v="18"/>
    <n v="18"/>
    <n v="12"/>
    <n v="7"/>
    <n v="11"/>
    <n v="1"/>
    <n v="2.5"/>
    <n v="2.1"/>
    <n v="0"/>
    <n v="0"/>
    <n v="0"/>
    <n v="0"/>
    <n v="1960"/>
    <n v="9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"/>
    <n v="1"/>
    <n v="0"/>
    <n v="2.7410000000000001"/>
    <n v="1.23"/>
    <n v="0"/>
    <n v="1"/>
    <n v="3.5000000000000003E-2"/>
    <n v="0"/>
    <n v="0"/>
    <n v="0"/>
    <n v="0"/>
    <n v="0"/>
    <n v="0"/>
    <n v="0"/>
    <n v="0"/>
    <n v="0"/>
    <n v="0"/>
    <n v="0"/>
    <n v="0"/>
    <n v="0"/>
    <n v="0"/>
    <s v="N "/>
    <s v="N "/>
    <n v="96.33"/>
    <n v="36.6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4027103371748616E-4"/>
    <n v="3.8448290341962959E-4"/>
    <n v="1.7253337147250797E-4"/>
    <x v="0"/>
    <s v="gas-CT"/>
    <s v="p122"/>
    <s v="none"/>
    <n v="326"/>
    <n v="18"/>
    <n v="2021"/>
    <n v="2021"/>
    <n v="2021"/>
    <n v="2021"/>
    <x v="17"/>
    <s v="1971-1"/>
    <b v="1"/>
    <n v="21840"/>
    <s v="Utilities"/>
    <n v="6678"/>
    <s v="PA"/>
    <n v="1971"/>
    <s v="Hunterstown         "/>
    <m/>
    <s v="CTX"/>
    <n v="6678"/>
    <n v="3213"/>
    <n v="3213"/>
    <n v="1"/>
    <n v="17235"/>
    <n v="3110"/>
    <n v="1"/>
    <n v="1"/>
    <s v="ET"/>
    <n v="3"/>
    <n v="0"/>
    <n v="9"/>
    <n v="9"/>
    <n v="9"/>
    <n v="2"/>
    <n v="2"/>
    <n v="2"/>
    <n v="1"/>
    <n v="20"/>
    <n v="25"/>
    <n v="0"/>
    <n v="0"/>
    <n v="0"/>
    <n v="0"/>
    <n v="1971"/>
    <n v="5"/>
    <n v="12"/>
    <n v="0"/>
    <n v="0"/>
    <n v="0"/>
    <n v="0"/>
    <n v="0"/>
    <n v="0"/>
    <n v="0"/>
    <n v="0"/>
    <n v="0"/>
    <n v="5.0000000000000001E-3"/>
    <n v="8.9999999999999993E-3"/>
    <n v="4.0000000000000001E-3"/>
    <n v="4.0000000000000001E-3"/>
    <n v="4.0000000000000001E-3"/>
    <n v="5.0000000000000001E-3"/>
    <n v="5.0000000000000001E-3"/>
    <n v="6.0000000000000001E-3"/>
    <n v="6.0000000000000001E-3"/>
    <n v="5.0000000000000001E-3"/>
    <n v="3.0000000000000001E-3"/>
    <n v="3.0000000000000001E-3"/>
    <n v="4.0000000000000001E-3"/>
    <s v="GI"/>
    <s v="DS"/>
    <n v="0"/>
    <n v="0.91"/>
    <n v="0.15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165000000000006"/>
    <n v="39.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27103371748616E-4"/>
    <n v="3.8448290341962959E-4"/>
    <n v="1.7253337147250797E-4"/>
    <x v="0"/>
    <s v="gas-CT"/>
    <s v="p122"/>
    <s v="none"/>
    <n v="326"/>
    <n v="18"/>
    <n v="2021"/>
    <n v="2021"/>
    <n v="2021"/>
    <n v="2021"/>
    <x v="17"/>
    <s v="1971-1"/>
    <b v="1"/>
    <n v="21836"/>
    <s v="Utilities"/>
    <n v="6680"/>
    <s v="PA"/>
    <n v="1971"/>
    <s v="Hunterstown         "/>
    <m/>
    <s v="CTX"/>
    <n v="6680"/>
    <n v="3213"/>
    <n v="3213"/>
    <n v="1"/>
    <n v="17235"/>
    <n v="3110"/>
    <n v="3"/>
    <n v="1"/>
    <s v="ET"/>
    <n v="3"/>
    <n v="0"/>
    <n v="9"/>
    <n v="9"/>
    <n v="9"/>
    <n v="2"/>
    <n v="2"/>
    <n v="2"/>
    <n v="1"/>
    <n v="20"/>
    <n v="25"/>
    <n v="0"/>
    <n v="0"/>
    <n v="0"/>
    <n v="0"/>
    <n v="1971"/>
    <n v="5"/>
    <n v="12"/>
    <n v="0"/>
    <n v="0"/>
    <n v="0"/>
    <n v="0"/>
    <n v="0"/>
    <n v="0"/>
    <n v="0"/>
    <n v="0"/>
    <n v="0"/>
    <n v="5.0000000000000001E-3"/>
    <n v="8.9999999999999993E-3"/>
    <n v="4.0000000000000001E-3"/>
    <n v="4.0000000000000001E-3"/>
    <n v="4.0000000000000001E-3"/>
    <n v="5.0000000000000001E-3"/>
    <n v="5.0000000000000001E-3"/>
    <n v="6.0000000000000001E-3"/>
    <n v="6.0000000000000001E-3"/>
    <n v="5.0000000000000001E-3"/>
    <n v="3.0000000000000001E-3"/>
    <n v="3.0000000000000001E-3"/>
    <n v="4.0000000000000001E-3"/>
    <s v="GI"/>
    <s v="DS"/>
    <n v="0"/>
    <n v="0.91"/>
    <n v="0.15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165000000000006"/>
    <n v="39.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47819851095916E-4"/>
    <n v="3.631227421185391E-4"/>
    <n v="1.6294818416847978E-4"/>
    <x v="0"/>
    <s v="gas-CT"/>
    <s v="p122"/>
    <s v="none"/>
    <n v="326"/>
    <n v="17"/>
    <n v="2021"/>
    <n v="2021"/>
    <n v="2021"/>
    <n v="2021"/>
    <x v="17"/>
    <s v="1971-1"/>
    <b v="1"/>
    <n v="21837"/>
    <s v="Utilities"/>
    <n v="6679"/>
    <s v="PA"/>
    <n v="1971"/>
    <s v="Hunterstown         "/>
    <m/>
    <s v="CTX"/>
    <n v="6679"/>
    <n v="3213"/>
    <n v="3213"/>
    <n v="1"/>
    <n v="17235"/>
    <n v="3110"/>
    <n v="2"/>
    <n v="1"/>
    <s v="ET"/>
    <n v="3"/>
    <n v="0"/>
    <n v="9"/>
    <n v="9"/>
    <n v="9"/>
    <n v="2"/>
    <n v="2"/>
    <n v="2"/>
    <n v="1"/>
    <n v="20"/>
    <n v="25"/>
    <n v="0"/>
    <n v="0"/>
    <n v="0"/>
    <n v="0"/>
    <n v="1971"/>
    <n v="5"/>
    <n v="12"/>
    <n v="0"/>
    <n v="0"/>
    <n v="0"/>
    <n v="0"/>
    <n v="0"/>
    <n v="0"/>
    <n v="0"/>
    <n v="0"/>
    <n v="0"/>
    <n v="5.0000000000000001E-3"/>
    <n v="8.0000000000000002E-3"/>
    <n v="4.0000000000000001E-3"/>
    <n v="4.0000000000000001E-3"/>
    <n v="4.0000000000000001E-3"/>
    <n v="5.0000000000000001E-3"/>
    <n v="5.0000000000000001E-3"/>
    <n v="6.0000000000000001E-3"/>
    <n v="6.0000000000000001E-3"/>
    <n v="5.0000000000000001E-3"/>
    <n v="3.0000000000000001E-3"/>
    <n v="3.0000000000000001E-3"/>
    <n v="3.0000000000000001E-3"/>
    <s v="GI"/>
    <s v="DS"/>
    <n v="0"/>
    <n v="0.91"/>
    <n v="0.15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165000000000006"/>
    <n v="39.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26"/>
    <s v="none"/>
    <n v="326"/>
    <n v="13"/>
    <n v="2017"/>
    <n v="2017"/>
    <n v="2017"/>
    <n v="2017"/>
    <x v="56"/>
    <s v="1967-1"/>
    <b v="1"/>
    <n v="14902"/>
    <s v="Utilities"/>
    <n v="6686"/>
    <s v="PA"/>
    <n v="1967"/>
    <s v="Portland (PA)       "/>
    <m/>
    <s v="CTX"/>
    <n v="6686"/>
    <n v="3218"/>
    <n v="3218"/>
    <n v="1"/>
    <n v="17235"/>
    <n v="3113"/>
    <n v="3"/>
    <n v="1"/>
    <s v="ET"/>
    <n v="3"/>
    <n v="0"/>
    <n v="9"/>
    <n v="9"/>
    <n v="9"/>
    <n v="2"/>
    <n v="2"/>
    <n v="2"/>
    <n v="1"/>
    <n v="18"/>
    <n v="16"/>
    <n v="0"/>
    <n v="0"/>
    <n v="0"/>
    <n v="0"/>
    <n v="1967"/>
    <n v="12"/>
    <n v="12"/>
    <n v="0"/>
    <n v="0"/>
    <n v="0"/>
    <n v="0"/>
    <n v="0"/>
    <n v="0"/>
    <n v="0"/>
    <n v="0"/>
    <n v="0"/>
    <n v="3.0000000000000001E-3"/>
    <n v="7.0000000000000001E-3"/>
    <n v="3.0000000000000001E-3"/>
    <n v="1E-3"/>
    <n v="0"/>
    <n v="0"/>
    <n v="0"/>
    <n v="4.0000000000000001E-3"/>
    <n v="1E-3"/>
    <n v="2E-3"/>
    <n v="0"/>
    <n v="1E-3"/>
    <n v="4.0000000000000001E-3"/>
    <s v="GI"/>
    <s v="DS"/>
    <n v="0"/>
    <n v="0.91"/>
    <n v="0.15"/>
    <n v="0"/>
    <n v="3.4969999999999999"/>
    <n v="1.121"/>
    <n v="0"/>
    <n v="1"/>
    <n v="0.53"/>
    <n v="0"/>
    <n v="0"/>
    <n v="0"/>
    <n v="0"/>
    <n v="0"/>
    <n v="0"/>
    <n v="0"/>
    <n v="0"/>
    <n v="0"/>
    <n v="0.35"/>
    <n v="0"/>
    <n v="0"/>
    <n v="0"/>
    <n v="0.9"/>
    <s v="N "/>
    <s v="N "/>
    <n v="75.078999999999994"/>
    <n v="40.9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47819851095916E-4"/>
    <n v="4.632762601928242E-4"/>
    <n v="1.4850806053078521E-4"/>
    <x v="0"/>
    <s v="gas-CT"/>
    <s v="p126"/>
    <s v="none"/>
    <n v="326"/>
    <n v="17"/>
    <n v="2021"/>
    <n v="2021"/>
    <n v="2021"/>
    <n v="2021"/>
    <x v="17"/>
    <s v="1971-1"/>
    <b v="1"/>
    <n v="14903"/>
    <s v="Utilities"/>
    <n v="6687"/>
    <s v="PA"/>
    <n v="1971"/>
    <s v="Portland (PA)       "/>
    <m/>
    <s v="CTX"/>
    <n v="6687"/>
    <n v="3218"/>
    <n v="3218"/>
    <n v="2"/>
    <n v="17235"/>
    <n v="3113"/>
    <n v="4"/>
    <n v="1"/>
    <s v="ET"/>
    <n v="3"/>
    <n v="0"/>
    <n v="9"/>
    <n v="9"/>
    <n v="9"/>
    <n v="2"/>
    <n v="2"/>
    <n v="2"/>
    <n v="1"/>
    <n v="20"/>
    <n v="20"/>
    <n v="0"/>
    <n v="0"/>
    <n v="0"/>
    <n v="0"/>
    <n v="1971"/>
    <n v="5"/>
    <n v="12"/>
    <n v="0"/>
    <n v="0"/>
    <n v="0"/>
    <n v="0"/>
    <n v="0"/>
    <n v="0"/>
    <n v="0"/>
    <n v="0"/>
    <n v="0"/>
    <n v="3.0000000000000001E-3"/>
    <n v="7.0000000000000001E-3"/>
    <n v="3.0000000000000001E-3"/>
    <n v="1E-3"/>
    <n v="0"/>
    <n v="0"/>
    <n v="0"/>
    <n v="4.0000000000000001E-3"/>
    <n v="1E-3"/>
    <n v="2E-3"/>
    <n v="0"/>
    <n v="1E-3"/>
    <n v="4.0000000000000001E-3"/>
    <s v="GI"/>
    <s v="DS"/>
    <n v="0"/>
    <n v="0.91"/>
    <n v="0.15"/>
    <n v="0"/>
    <n v="3.4969999999999999"/>
    <n v="1.121"/>
    <n v="0"/>
    <n v="1"/>
    <n v="0.53"/>
    <n v="0"/>
    <n v="0"/>
    <n v="0"/>
    <n v="0"/>
    <n v="0"/>
    <n v="0"/>
    <n v="0"/>
    <n v="0"/>
    <n v="0"/>
    <n v="0.35"/>
    <n v="0"/>
    <n v="0"/>
    <n v="0"/>
    <n v="0.9"/>
    <s v="N "/>
    <s v="N "/>
    <n v="75.078999999999994"/>
    <n v="40.9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847041950024243E-4"/>
    <n v="4.9110447471533217E-4"/>
    <n v="4.4091861598529819E-4"/>
    <x v="0"/>
    <s v="gas-CT"/>
    <s v="p122"/>
    <s v="none"/>
    <n v="320"/>
    <n v="46"/>
    <n v="2022"/>
    <n v="2022"/>
    <n v="2022"/>
    <n v="2022"/>
    <x v="18"/>
    <s v="1972-1"/>
    <b v="1"/>
    <n v="14783"/>
    <s v="Utilities"/>
    <n v="6751"/>
    <s v="PA"/>
    <n v="1972"/>
    <s v="Warren              "/>
    <m/>
    <s v="CTX"/>
    <n v="6751"/>
    <n v="3253"/>
    <n v="3253"/>
    <n v="1"/>
    <n v="17235"/>
    <n v="3132"/>
    <n v="3"/>
    <n v="1"/>
    <s v="ET"/>
    <n v="3"/>
    <n v="0"/>
    <n v="9"/>
    <n v="9"/>
    <n v="9"/>
    <n v="2"/>
    <n v="2"/>
    <n v="2"/>
    <n v="1"/>
    <n v="53.1"/>
    <n v="57"/>
    <n v="0"/>
    <n v="0"/>
    <n v="0"/>
    <n v="0"/>
    <n v="1972"/>
    <n v="9"/>
    <n v="12"/>
    <n v="0"/>
    <n v="0"/>
    <n v="0"/>
    <n v="0"/>
    <n v="0"/>
    <n v="0"/>
    <n v="0"/>
    <n v="0"/>
    <n v="0"/>
    <n v="4.4999999999999998E-2"/>
    <n v="3.2000000000000001E-2"/>
    <n v="3.3000000000000002E-2"/>
    <n v="3.1E-2"/>
    <n v="3.4000000000000002E-2"/>
    <n v="4.1000000000000002E-2"/>
    <n v="4.8000000000000001E-2"/>
    <n v="5.8000000000000003E-2"/>
    <n v="5.2999999999999999E-2"/>
    <n v="0.05"/>
    <n v="3.9E-2"/>
    <n v="3.3000000000000002E-2"/>
    <n v="3.6999999999999998E-2"/>
    <s v="GI"/>
    <s v="DS"/>
    <n v="0"/>
    <n v="0.91"/>
    <n v="0.15"/>
    <n v="0"/>
    <n v="1.37"/>
    <n v="1.23"/>
    <n v="0"/>
    <n v="1"/>
    <n v="0.75600000000000001"/>
    <n v="0"/>
    <n v="0"/>
    <n v="460.8"/>
    <n v="2.27"/>
    <n v="0.05"/>
    <n v="0"/>
    <n v="0"/>
    <n v="0"/>
    <n v="1.78"/>
    <n v="0.35"/>
    <n v="0"/>
    <n v="1.1000000000000001"/>
    <n v="0"/>
    <n v="0.9"/>
    <s v="N "/>
    <s v="N "/>
    <n v="79.188999999999993"/>
    <n v="41.8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4.9083172548310371E-3"/>
    <n v="4.7886972344108475E-4"/>
    <x v="0"/>
    <s v="gas-CT"/>
    <s v="p96"/>
    <s v="none"/>
    <n v="298"/>
    <n v="50"/>
    <n v="2024"/>
    <n v="2024"/>
    <n v="2024"/>
    <n v="2024"/>
    <x v="19"/>
    <s v="1974-1"/>
    <b v="1"/>
    <n v="14148"/>
    <s v="Utilities"/>
    <n v="6933"/>
    <s v="SC"/>
    <n v="1974"/>
    <s v="Darlington County   "/>
    <m/>
    <s v="CTX"/>
    <n v="6933"/>
    <n v="3344"/>
    <n v="3344"/>
    <n v="1"/>
    <n v="3046"/>
    <n v="3250"/>
    <n v="1"/>
    <n v="1"/>
    <s v="ET"/>
    <n v="1"/>
    <n v="2016"/>
    <n v="9"/>
    <n v="16"/>
    <n v="16"/>
    <n v="4"/>
    <n v="5"/>
    <n v="6"/>
    <n v="1"/>
    <n v="66.8"/>
    <n v="63"/>
    <n v="0"/>
    <n v="0"/>
    <n v="0"/>
    <n v="0"/>
    <n v="1974"/>
    <n v="8"/>
    <n v="12"/>
    <n v="0"/>
    <n v="0"/>
    <n v="0"/>
    <n v="0"/>
    <n v="0"/>
    <n v="0"/>
    <n v="0"/>
    <n v="0"/>
    <n v="0"/>
    <n v="1.0999999999999999E-2"/>
    <n v="2.1000000000000001E-2"/>
    <n v="1.4999999999999999E-2"/>
    <n v="8.0000000000000002E-3"/>
    <n v="8.0000000000000002E-3"/>
    <n v="1.0999999999999999E-2"/>
    <n v="1.7999999999999999E-2"/>
    <n v="3.5000000000000003E-2"/>
    <n v="2.4E-2"/>
    <n v="8.9999999999999993E-3"/>
    <n v="1E-3"/>
    <n v="6.0000000000000001E-3"/>
    <n v="2E-3"/>
    <s v="GI"/>
    <s v="DS"/>
    <n v="0"/>
    <n v="0.91"/>
    <n v="0.15"/>
    <n v="0"/>
    <n v="12.597"/>
    <n v="1.2290000000000001"/>
    <n v="0"/>
    <n v="1"/>
    <n v="0.27"/>
    <n v="0"/>
    <n v="0"/>
    <n v="411.4"/>
    <n v="2.02"/>
    <n v="0.05"/>
    <n v="0"/>
    <n v="0"/>
    <n v="0"/>
    <n v="1.01"/>
    <n v="0.35"/>
    <n v="0"/>
    <n v="1.03"/>
    <n v="0"/>
    <n v="0.9"/>
    <s v="N "/>
    <s v="N "/>
    <n v="80.165999999999997"/>
    <n v="34.4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4.9083172548310371E-3"/>
    <n v="4.7886972344108475E-4"/>
    <x v="0"/>
    <s v="gas-CT"/>
    <s v="p96"/>
    <s v="none"/>
    <n v="298"/>
    <n v="50"/>
    <n v="2024"/>
    <n v="2024"/>
    <n v="2024"/>
    <n v="2024"/>
    <x v="19"/>
    <s v="1974-1"/>
    <b v="1"/>
    <n v="14148"/>
    <s v="Utilities"/>
    <n v="6939"/>
    <s v="SC"/>
    <n v="1974"/>
    <s v="Darlington County   "/>
    <m/>
    <s v="CTX"/>
    <n v="6939"/>
    <n v="3348"/>
    <n v="3348"/>
    <n v="1"/>
    <n v="3046"/>
    <n v="3250"/>
    <n v="3"/>
    <n v="1"/>
    <s v="ET"/>
    <n v="1"/>
    <n v="2016"/>
    <n v="9"/>
    <n v="16"/>
    <n v="16"/>
    <n v="4"/>
    <n v="5"/>
    <n v="6"/>
    <n v="1"/>
    <n v="66.8"/>
    <n v="63"/>
    <n v="0"/>
    <n v="0"/>
    <n v="0"/>
    <n v="0"/>
    <n v="1974"/>
    <n v="8"/>
    <n v="12"/>
    <n v="0"/>
    <n v="0"/>
    <n v="0"/>
    <n v="0"/>
    <n v="0"/>
    <n v="0"/>
    <n v="0"/>
    <n v="0"/>
    <n v="0"/>
    <n v="1.0999999999999999E-2"/>
    <n v="2.1000000000000001E-2"/>
    <n v="1.4999999999999999E-2"/>
    <n v="8.0000000000000002E-3"/>
    <n v="8.0000000000000002E-3"/>
    <n v="1.0999999999999999E-2"/>
    <n v="1.7999999999999999E-2"/>
    <n v="3.5000000000000003E-2"/>
    <n v="2.4E-2"/>
    <n v="8.9999999999999993E-3"/>
    <n v="1E-3"/>
    <n v="6.0000000000000001E-3"/>
    <n v="2E-3"/>
    <s v="GI"/>
    <s v="DS"/>
    <n v="0"/>
    <n v="0.91"/>
    <n v="0.15"/>
    <n v="0"/>
    <n v="12.597"/>
    <n v="1.2290000000000001"/>
    <n v="0"/>
    <n v="1"/>
    <n v="0.26"/>
    <n v="0"/>
    <n v="0"/>
    <n v="411.4"/>
    <n v="2.02"/>
    <n v="0.05"/>
    <n v="0"/>
    <n v="0"/>
    <n v="0"/>
    <n v="0.97"/>
    <n v="0.35"/>
    <n v="0"/>
    <n v="1.03"/>
    <n v="0"/>
    <n v="0.9"/>
    <s v="N "/>
    <s v="N "/>
    <n v="80.165999999999997"/>
    <n v="34.4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955455437018718E-4"/>
    <n v="1.1583628721401248E-2"/>
    <n v="1.1301325473209601E-3"/>
    <x v="0"/>
    <s v="gas-CT"/>
    <s v="p96"/>
    <s v="none"/>
    <n v="298"/>
    <n v="118"/>
    <n v="2047"/>
    <n v="2047"/>
    <n v="2047"/>
    <n v="2047"/>
    <x v="8"/>
    <s v="1997-1"/>
    <b v="1"/>
    <n v="14144"/>
    <s v="Utilities"/>
    <n v="6936"/>
    <s v="SC"/>
    <n v="1997"/>
    <s v="Darlington County   "/>
    <m/>
    <s v="CTX"/>
    <n v="6936"/>
    <n v="3346"/>
    <n v="3346"/>
    <n v="1"/>
    <n v="3046"/>
    <n v="3250"/>
    <n v="12"/>
    <n v="1"/>
    <s v="ET"/>
    <n v="1"/>
    <n v="2022"/>
    <n v="9"/>
    <n v="16"/>
    <n v="16"/>
    <n v="4"/>
    <n v="5"/>
    <n v="6"/>
    <n v="1"/>
    <n v="158"/>
    <n v="133"/>
    <n v="0"/>
    <n v="0"/>
    <n v="0"/>
    <n v="0"/>
    <n v="1997"/>
    <n v="5"/>
    <n v="12"/>
    <n v="0"/>
    <n v="0"/>
    <n v="0"/>
    <n v="0"/>
    <n v="0"/>
    <n v="0"/>
    <n v="0"/>
    <n v="0"/>
    <n v="0"/>
    <n v="1.2E-2"/>
    <n v="2.3E-2"/>
    <n v="1.6E-2"/>
    <n v="8.9999999999999993E-3"/>
    <n v="8.0000000000000002E-3"/>
    <n v="1.0999999999999999E-2"/>
    <n v="1.7999999999999999E-2"/>
    <n v="3.5000000000000003E-2"/>
    <n v="2.4E-2"/>
    <n v="8.9999999999999993E-3"/>
    <n v="2E-3"/>
    <n v="6.0000000000000001E-3"/>
    <n v="2E-3"/>
    <s v="GI"/>
    <s v="DS"/>
    <n v="0"/>
    <n v="0.91"/>
    <n v="0.15"/>
    <n v="0"/>
    <n v="12.597"/>
    <n v="1.2290000000000001"/>
    <n v="0"/>
    <n v="1"/>
    <n v="8.5000000000000006E-2"/>
    <n v="0"/>
    <n v="0"/>
    <n v="128.1"/>
    <n v="0.63"/>
    <n v="0.05"/>
    <n v="0"/>
    <n v="0"/>
    <n v="0"/>
    <n v="0.32"/>
    <n v="0.35"/>
    <n v="0"/>
    <n v="0.61"/>
    <n v="0"/>
    <n v="0.9"/>
    <s v="N "/>
    <s v="N "/>
    <n v="80.165999999999997"/>
    <n v="34.4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396888395713308E-4"/>
    <n v="1.1387296031208005E-2"/>
    <n v="1.1109777583833166E-3"/>
    <x v="0"/>
    <s v="gas-CT"/>
    <s v="p96"/>
    <s v="none"/>
    <n v="298"/>
    <n v="116"/>
    <n v="2047"/>
    <n v="2047"/>
    <n v="2047"/>
    <n v="2047"/>
    <x v="8"/>
    <s v="1997-1"/>
    <b v="1"/>
    <n v="14145"/>
    <s v="Utilities"/>
    <n v="6937"/>
    <s v="SC"/>
    <n v="1997"/>
    <s v="Darlington County   "/>
    <m/>
    <s v="CTX"/>
    <n v="6937"/>
    <n v="3346"/>
    <n v="3346"/>
    <n v="2"/>
    <n v="3046"/>
    <n v="3250"/>
    <n v="13"/>
    <n v="1"/>
    <s v="ET"/>
    <n v="1"/>
    <n v="2022"/>
    <n v="9"/>
    <n v="16"/>
    <n v="16"/>
    <n v="4"/>
    <n v="5"/>
    <n v="6"/>
    <n v="1"/>
    <n v="158"/>
    <n v="133"/>
    <n v="0"/>
    <n v="0"/>
    <n v="0"/>
    <n v="0"/>
    <n v="1997"/>
    <n v="6"/>
    <n v="12"/>
    <n v="0"/>
    <n v="0"/>
    <n v="0"/>
    <n v="0"/>
    <n v="0"/>
    <n v="0"/>
    <n v="0"/>
    <n v="0"/>
    <n v="0"/>
    <n v="1.2E-2"/>
    <n v="2.1999999999999999E-2"/>
    <n v="1.6E-2"/>
    <n v="8.9999999999999993E-3"/>
    <n v="8.0000000000000002E-3"/>
    <n v="1.0999999999999999E-2"/>
    <n v="1.7999999999999999E-2"/>
    <n v="3.5000000000000003E-2"/>
    <n v="2.4E-2"/>
    <n v="8.9999999999999993E-3"/>
    <n v="2E-3"/>
    <n v="6.0000000000000001E-3"/>
    <n v="3.0000000000000001E-3"/>
    <s v="GI"/>
    <s v="DS"/>
    <n v="0"/>
    <n v="0.91"/>
    <n v="0.15"/>
    <n v="0"/>
    <n v="12.597"/>
    <n v="1.2290000000000001"/>
    <n v="0"/>
    <n v="1"/>
    <n v="8.5999999999999993E-2"/>
    <n v="0"/>
    <n v="0"/>
    <n v="131.1"/>
    <n v="0.64"/>
    <n v="0.05"/>
    <n v="0"/>
    <n v="0"/>
    <n v="0"/>
    <n v="0.32"/>
    <n v="0.35"/>
    <n v="0"/>
    <n v="0.61"/>
    <n v="0"/>
    <n v="0.9"/>
    <s v="N "/>
    <s v="N "/>
    <n v="80.165999999999997"/>
    <n v="34.4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96"/>
    <s v="none"/>
    <n v="298"/>
    <n v="51"/>
    <n v="2018"/>
    <n v="2018"/>
    <n v="2018"/>
    <n v="2018"/>
    <x v="14"/>
    <s v="1975-1"/>
    <b v="1"/>
    <n v="14153"/>
    <s v="Utilities"/>
    <n v="6941"/>
    <s v="SC"/>
    <n v="1975"/>
    <s v="Darlington County   "/>
    <m/>
    <s v="CTX"/>
    <n v="6941"/>
    <n v="3350"/>
    <n v="3350"/>
    <n v="1"/>
    <n v="3046"/>
    <n v="3250"/>
    <n v="5"/>
    <n v="1"/>
    <s v="ET"/>
    <n v="1"/>
    <n v="2016"/>
    <n v="9"/>
    <n v="16"/>
    <n v="16"/>
    <n v="4"/>
    <n v="5"/>
    <n v="6"/>
    <n v="1"/>
    <n v="66.8"/>
    <n v="66"/>
    <n v="0"/>
    <n v="0"/>
    <n v="0"/>
    <n v="0"/>
    <n v="1975"/>
    <n v="3"/>
    <n v="5"/>
    <n v="0"/>
    <n v="0"/>
    <n v="0"/>
    <n v="0"/>
    <n v="0"/>
    <n v="0"/>
    <n v="0"/>
    <n v="0"/>
    <n v="0"/>
    <n v="1.0999999999999999E-2"/>
    <n v="0.02"/>
    <n v="1.4E-2"/>
    <n v="8.0000000000000002E-3"/>
    <n v="8.0000000000000002E-3"/>
    <n v="1.0999999999999999E-2"/>
    <n v="1.7999999999999999E-2"/>
    <n v="3.5000000000000003E-2"/>
    <n v="2.4E-2"/>
    <n v="8.9999999999999993E-3"/>
    <n v="1E-3"/>
    <n v="5.0000000000000001E-3"/>
    <n v="2E-3"/>
    <s v="GI"/>
    <s v="DS"/>
    <n v="0"/>
    <n v="0.91"/>
    <n v="0.15"/>
    <n v="0"/>
    <n v="12.597"/>
    <n v="1.2290000000000001"/>
    <n v="0"/>
    <n v="1"/>
    <n v="0.32"/>
    <n v="0"/>
    <n v="0"/>
    <n v="400.5"/>
    <n v="1.97"/>
    <n v="0.05"/>
    <n v="0"/>
    <n v="0"/>
    <n v="0"/>
    <n v="0.72"/>
    <n v="0.35"/>
    <n v="0"/>
    <n v="1.02"/>
    <n v="0"/>
    <n v="0.9"/>
    <s v="N "/>
    <s v="N "/>
    <n v="80.165999999999997"/>
    <n v="34.4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6626325470676943E-4"/>
    <n v="4.6138182195411747E-3"/>
    <n v="4.5013754003461965E-4"/>
    <x v="0"/>
    <s v="gas-CT"/>
    <s v="p96"/>
    <s v="none"/>
    <n v="298"/>
    <n v="47"/>
    <n v="2025"/>
    <n v="2025"/>
    <n v="2025"/>
    <n v="2025"/>
    <x v="20"/>
    <s v="1975-1"/>
    <b v="1"/>
    <n v="14144"/>
    <s v="Utilities"/>
    <n v="6943"/>
    <s v="SC"/>
    <n v="1975"/>
    <s v="Darlington County   "/>
    <m/>
    <s v="CTX"/>
    <n v="6943"/>
    <n v="3352"/>
    <n v="3352"/>
    <n v="1"/>
    <n v="3046"/>
    <n v="3250"/>
    <n v="7"/>
    <n v="1"/>
    <s v="ET"/>
    <n v="1"/>
    <n v="2016"/>
    <n v="9"/>
    <n v="16"/>
    <n v="16"/>
    <n v="4"/>
    <n v="5"/>
    <n v="6"/>
    <n v="1"/>
    <n v="66.8"/>
    <n v="65"/>
    <n v="0"/>
    <n v="0"/>
    <n v="0"/>
    <n v="0"/>
    <n v="1975"/>
    <n v="6"/>
    <n v="12"/>
    <n v="0"/>
    <n v="0"/>
    <n v="0"/>
    <n v="0"/>
    <n v="0"/>
    <n v="0"/>
    <n v="0"/>
    <n v="0"/>
    <n v="0"/>
    <n v="1.0999999999999999E-2"/>
    <n v="0.02"/>
    <n v="1.4E-2"/>
    <n v="8.0000000000000002E-3"/>
    <n v="8.0000000000000002E-3"/>
    <n v="1.0999999999999999E-2"/>
    <n v="1.7999999999999999E-2"/>
    <n v="3.5000000000000003E-2"/>
    <n v="2.4E-2"/>
    <n v="8.9999999999999993E-3"/>
    <n v="1E-3"/>
    <n v="5.0000000000000001E-3"/>
    <n v="2E-3"/>
    <s v="GI"/>
    <s v="DS"/>
    <n v="0"/>
    <n v="0.91"/>
    <n v="0.15"/>
    <n v="0"/>
    <n v="12.597"/>
    <n v="1.2290000000000001"/>
    <n v="0"/>
    <n v="1"/>
    <n v="0.33600000000000002"/>
    <n v="0"/>
    <n v="0"/>
    <n v="447.5"/>
    <n v="2.2000000000000002"/>
    <n v="0.05"/>
    <n v="0"/>
    <n v="0"/>
    <n v="0"/>
    <n v="0.76"/>
    <n v="0.35"/>
    <n v="0"/>
    <n v="1.08"/>
    <n v="0"/>
    <n v="0.9"/>
    <s v="N "/>
    <s v="N "/>
    <n v="80.165999999999997"/>
    <n v="34.4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4"/>
    <n v="4.4839973778356416E-4"/>
    <n v="4.0257786676918528E-4"/>
    <x v="0"/>
    <s v="gas-CT"/>
    <s v="p95"/>
    <s v="none"/>
    <n v="295"/>
    <n v="42"/>
    <n v="2057"/>
    <n v="2057"/>
    <n v="2057"/>
    <n v="2057"/>
    <x v="50"/>
    <s v="2007-1"/>
    <b v="1"/>
    <n v="11323"/>
    <s v="Utilities"/>
    <n v="6988"/>
    <s v="SC"/>
    <n v="2007"/>
    <s v="W S Lee             "/>
    <m/>
    <s v="CTX"/>
    <n v="6988"/>
    <n v="3372"/>
    <n v="3372"/>
    <n v="1"/>
    <n v="5416"/>
    <n v="3264"/>
    <n v="7"/>
    <n v="1"/>
    <s v="ET"/>
    <n v="1"/>
    <n v="2032"/>
    <n v="9"/>
    <n v="16"/>
    <n v="16"/>
    <n v="4"/>
    <n v="5"/>
    <n v="6"/>
    <n v="1"/>
    <n v="54"/>
    <n v="48"/>
    <n v="0"/>
    <n v="0"/>
    <n v="0"/>
    <n v="0"/>
    <n v="2007"/>
    <n v="1"/>
    <n v="12"/>
    <n v="0"/>
    <n v="0"/>
    <n v="0"/>
    <n v="0"/>
    <n v="0"/>
    <n v="0"/>
    <n v="0"/>
    <n v="0"/>
    <n v="0"/>
    <n v="0.111"/>
    <n v="5.7000000000000002E-2"/>
    <n v="3.6999999999999998E-2"/>
    <n v="5.8000000000000003E-2"/>
    <n v="0.05"/>
    <n v="4.8000000000000001E-2"/>
    <n v="6.6000000000000003E-2"/>
    <n v="0.08"/>
    <n v="6.5000000000000002E-2"/>
    <n v="0.06"/>
    <n v="7.6999999999999999E-2"/>
    <n v="0.124"/>
    <n v="5.2999999999999999E-2"/>
    <s v="GI"/>
    <s v="DS"/>
    <n v="0"/>
    <n v="0.91"/>
    <n v="0.15"/>
    <n v="0"/>
    <n v="1.37"/>
    <n v="1.23"/>
    <n v="0"/>
    <n v="1"/>
    <n v="0.34499999999999997"/>
    <n v="0"/>
    <n v="0"/>
    <n v="521.4"/>
    <n v="2.56"/>
    <n v="0.05"/>
    <n v="0"/>
    <n v="0"/>
    <n v="0"/>
    <n v="0.64"/>
    <n v="0.35"/>
    <n v="0"/>
    <n v="1.17"/>
    <n v="0"/>
    <n v="0.9"/>
    <s v="N "/>
    <s v="N "/>
    <n v="82.435000000000002"/>
    <n v="34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4"/>
    <n v="4.4839973778356416E-4"/>
    <n v="4.0257786676918528E-4"/>
    <x v="0"/>
    <s v="gas-CT"/>
    <s v="p95"/>
    <s v="none"/>
    <n v="295"/>
    <n v="42"/>
    <n v="2057"/>
    <n v="2057"/>
    <n v="2057"/>
    <n v="2057"/>
    <x v="50"/>
    <s v="2007-1"/>
    <b v="1"/>
    <n v="11323"/>
    <s v="Utilities"/>
    <n v="6989"/>
    <s v="SC"/>
    <n v="2007"/>
    <s v="W S Lee             "/>
    <m/>
    <s v="CTX"/>
    <n v="6989"/>
    <n v="3372"/>
    <n v="3372"/>
    <n v="1"/>
    <n v="5416"/>
    <n v="3264"/>
    <n v="8"/>
    <n v="1"/>
    <s v="ET"/>
    <n v="1"/>
    <n v="2032"/>
    <n v="9"/>
    <n v="16"/>
    <n v="16"/>
    <n v="4"/>
    <n v="5"/>
    <n v="6"/>
    <n v="1"/>
    <n v="54"/>
    <n v="48"/>
    <n v="0"/>
    <n v="0"/>
    <n v="0"/>
    <n v="0"/>
    <n v="2007"/>
    <n v="1"/>
    <n v="12"/>
    <n v="0"/>
    <n v="0"/>
    <n v="0"/>
    <n v="0"/>
    <n v="0"/>
    <n v="0"/>
    <n v="0"/>
    <n v="0"/>
    <n v="0"/>
    <n v="0.111"/>
    <n v="5.7000000000000002E-2"/>
    <n v="3.6999999999999998E-2"/>
    <n v="5.8000000000000003E-2"/>
    <n v="0.05"/>
    <n v="4.8000000000000001E-2"/>
    <n v="6.6000000000000003E-2"/>
    <n v="0.08"/>
    <n v="6.5000000000000002E-2"/>
    <n v="0.06"/>
    <n v="7.6999999999999999E-2"/>
    <n v="0.124"/>
    <n v="5.2999999999999999E-2"/>
    <s v="GI"/>
    <s v="DS"/>
    <n v="0"/>
    <n v="0.91"/>
    <n v="0.15"/>
    <n v="0"/>
    <n v="1.37"/>
    <n v="1.23"/>
    <n v="0"/>
    <n v="1"/>
    <n v="0.38800000000000001"/>
    <n v="0"/>
    <n v="0"/>
    <n v="521.4"/>
    <n v="2.56"/>
    <n v="0.05"/>
    <n v="0"/>
    <n v="0"/>
    <n v="0"/>
    <n v="0.72"/>
    <n v="0.35"/>
    <n v="0"/>
    <n v="1.17"/>
    <n v="0"/>
    <n v="0.9"/>
    <s v="N "/>
    <s v="N "/>
    <n v="82.435000000000002"/>
    <n v="34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909969289137814E-4"/>
    <n v="2.9904225821526749E-4"/>
    <n v="1.3419262225639511E-4"/>
    <x v="0"/>
    <s v="gas-CT"/>
    <s v="p96"/>
    <s v="none"/>
    <n v="296"/>
    <n v="14"/>
    <n v="2019"/>
    <n v="2019"/>
    <n v="2019"/>
    <n v="2019"/>
    <x v="15"/>
    <s v="1969-1"/>
    <b v="1"/>
    <n v="18774"/>
    <s v="Utilities"/>
    <n v="7031"/>
    <s v="SC"/>
    <n v="1969"/>
    <s v="Coit GT             "/>
    <m/>
    <s v="CTX"/>
    <n v="7031"/>
    <n v="3386"/>
    <n v="3386"/>
    <n v="1"/>
    <n v="17539"/>
    <n v="3281"/>
    <n v="1"/>
    <n v="1"/>
    <s v="ET"/>
    <n v="1"/>
    <n v="2016"/>
    <n v="9"/>
    <n v="16"/>
    <n v="16"/>
    <n v="4"/>
    <n v="5"/>
    <n v="6"/>
    <n v="1"/>
    <n v="19.600000000000001"/>
    <n v="18"/>
    <n v="0"/>
    <n v="0"/>
    <n v="0"/>
    <n v="0"/>
    <n v="1969"/>
    <n v="7"/>
    <n v="12"/>
    <n v="0"/>
    <n v="0"/>
    <n v="0"/>
    <n v="0"/>
    <n v="0"/>
    <n v="0"/>
    <n v="0"/>
    <n v="0"/>
    <n v="0"/>
    <n v="3.0000000000000001E-3"/>
    <n v="7.0000000000000001E-3"/>
    <n v="5.0000000000000001E-3"/>
    <n v="4.0000000000000001E-3"/>
    <n v="5.0000000000000001E-3"/>
    <n v="6.0000000000000001E-3"/>
    <n v="6.0000000000000001E-3"/>
    <n v="8.0000000000000002E-3"/>
    <n v="6.0000000000000001E-3"/>
    <n v="6.0000000000000001E-3"/>
    <n v="4.0000000000000001E-3"/>
    <n v="5.0000000000000001E-3"/>
    <n v="4.0000000000000001E-3"/>
    <s v="GI"/>
    <s v="DS"/>
    <n v="0"/>
    <n v="0.91"/>
    <n v="0.15"/>
    <n v="0"/>
    <n v="2.7410000000000001"/>
    <n v="1.23"/>
    <n v="0"/>
    <n v="1"/>
    <n v="0.47"/>
    <n v="0"/>
    <n v="0"/>
    <n v="0"/>
    <n v="0"/>
    <n v="0"/>
    <n v="0"/>
    <n v="0"/>
    <n v="0"/>
    <n v="0"/>
    <n v="0.35"/>
    <n v="0"/>
    <n v="0"/>
    <n v="0"/>
    <n v="0.9"/>
    <s v="N "/>
    <s v="N "/>
    <n v="81.040999999999997"/>
    <n v="33.97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2E-5"/>
    <n v="2.5632193561308641E-4"/>
    <n v="1.1502224764833867E-4"/>
    <x v="0"/>
    <s v="gas-CT"/>
    <s v="p96"/>
    <s v="none"/>
    <n v="296"/>
    <n v="12"/>
    <n v="2019"/>
    <n v="2019"/>
    <n v="2019"/>
    <n v="2019"/>
    <x v="15"/>
    <s v="1969-1"/>
    <b v="1"/>
    <n v="18738"/>
    <s v="Utilities"/>
    <n v="7032"/>
    <s v="SC"/>
    <n v="1969"/>
    <s v="Coit GT             "/>
    <m/>
    <s v="CTX"/>
    <n v="7032"/>
    <n v="3386"/>
    <n v="3386"/>
    <n v="2"/>
    <n v="17539"/>
    <n v="3281"/>
    <n v="2"/>
    <n v="1"/>
    <s v="ET"/>
    <n v="1"/>
    <n v="2016"/>
    <n v="9"/>
    <n v="16"/>
    <n v="16"/>
    <n v="4"/>
    <n v="5"/>
    <n v="6"/>
    <n v="1"/>
    <n v="19.600000000000001"/>
    <n v="18"/>
    <n v="0"/>
    <n v="0"/>
    <n v="0"/>
    <n v="0"/>
    <n v="1969"/>
    <n v="5"/>
    <n v="12"/>
    <n v="0"/>
    <n v="0"/>
    <n v="0"/>
    <n v="0"/>
    <n v="0"/>
    <n v="0"/>
    <n v="0"/>
    <n v="0"/>
    <n v="0"/>
    <n v="3.0000000000000001E-3"/>
    <n v="7.0000000000000001E-3"/>
    <n v="5.0000000000000001E-3"/>
    <n v="4.0000000000000001E-3"/>
    <n v="5.0000000000000001E-3"/>
    <n v="6.0000000000000001E-3"/>
    <n v="6.0000000000000001E-3"/>
    <n v="8.0000000000000002E-3"/>
    <n v="6.0000000000000001E-3"/>
    <n v="6.0000000000000001E-3"/>
    <n v="4.0000000000000001E-3"/>
    <n v="4.0000000000000001E-3"/>
    <n v="3.0000000000000001E-3"/>
    <s v="GI"/>
    <s v="DS"/>
    <n v="0"/>
    <n v="0.91"/>
    <n v="0.15"/>
    <n v="0"/>
    <n v="2.7410000000000001"/>
    <n v="1.23"/>
    <n v="0"/>
    <n v="1"/>
    <n v="0.47"/>
    <n v="0"/>
    <n v="0"/>
    <n v="0"/>
    <n v="0"/>
    <n v="0"/>
    <n v="0"/>
    <n v="0"/>
    <n v="0"/>
    <n v="0"/>
    <n v="0.35"/>
    <n v="0"/>
    <n v="0"/>
    <n v="0"/>
    <n v="0.9"/>
    <s v="N "/>
    <s v="N "/>
    <n v="81.040999999999997"/>
    <n v="33.97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576949817437689E-4"/>
    <n v="4.8127303381877767E-3"/>
    <n v="7.6874760745347648E-4"/>
    <x v="0"/>
    <s v="gas-CT"/>
    <s v="p96"/>
    <s v="none"/>
    <n v="299"/>
    <n v="88"/>
    <n v="2041"/>
    <n v="2041"/>
    <n v="2041"/>
    <n v="2041"/>
    <x v="30"/>
    <s v="1991-1"/>
    <b v="1"/>
    <n v="11973"/>
    <s v="Utilities"/>
    <n v="7040"/>
    <s v="SC"/>
    <n v="1991"/>
    <s v="Hagood              "/>
    <m/>
    <s v="CTX"/>
    <n v="7040"/>
    <n v="3388"/>
    <n v="3388"/>
    <n v="1"/>
    <n v="17539"/>
    <n v="3285"/>
    <n v="4"/>
    <n v="1"/>
    <s v="ET"/>
    <n v="1"/>
    <n v="2016"/>
    <n v="9"/>
    <n v="16"/>
    <n v="16"/>
    <n v="4"/>
    <n v="5"/>
    <n v="6"/>
    <n v="1"/>
    <n v="122"/>
    <n v="99"/>
    <n v="0"/>
    <n v="0"/>
    <n v="0"/>
    <n v="0"/>
    <n v="1991"/>
    <n v="6"/>
    <n v="12"/>
    <n v="0"/>
    <n v="0"/>
    <n v="0"/>
    <n v="0"/>
    <n v="0"/>
    <n v="0"/>
    <n v="0"/>
    <n v="0"/>
    <n v="0"/>
    <n v="2.7E-2"/>
    <n v="3.2000000000000001E-2"/>
    <n v="2.7E-2"/>
    <n v="2.4E-2"/>
    <n v="2.7E-2"/>
    <n v="3.2000000000000001E-2"/>
    <n v="3.5000000000000003E-2"/>
    <n v="0.04"/>
    <n v="3.5000000000000003E-2"/>
    <n v="3.4000000000000002E-2"/>
    <n v="2.5999999999999999E-2"/>
    <n v="2.8000000000000001E-2"/>
    <n v="2.3E-2"/>
    <s v="GI"/>
    <s v="DS"/>
    <n v="0"/>
    <n v="0.91"/>
    <n v="0.15"/>
    <n v="0"/>
    <n v="7.0179999999999998"/>
    <n v="1.121"/>
    <n v="0"/>
    <n v="1"/>
    <n v="0.16800000000000001"/>
    <n v="0"/>
    <n v="0"/>
    <n v="190.8"/>
    <n v="0.94"/>
    <n v="0.05"/>
    <n v="0"/>
    <n v="0"/>
    <n v="0"/>
    <n v="0.56000000000000005"/>
    <n v="0.35"/>
    <n v="0"/>
    <n v="0.71"/>
    <n v="0"/>
    <n v="0.9"/>
    <s v="N "/>
    <s v="N "/>
    <n v="79.962999999999994"/>
    <n v="32.8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27103371748616E-4"/>
    <n v="9.8442211462931774E-4"/>
    <n v="1.5724382879730197E-4"/>
    <x v="0"/>
    <s v="gas-CT"/>
    <s v="p96"/>
    <s v="none"/>
    <n v="299"/>
    <n v="18"/>
    <n v="2059"/>
    <n v="2059"/>
    <n v="2059"/>
    <n v="2059"/>
    <x v="49"/>
    <s v="2009-1"/>
    <b v="1"/>
    <n v="12001"/>
    <s v="Utilities"/>
    <n v="7041"/>
    <s v="SC"/>
    <n v="2009"/>
    <s v="Hagood              "/>
    <m/>
    <s v="CTX"/>
    <n v="7041"/>
    <n v="3388"/>
    <n v="3388"/>
    <n v="2"/>
    <n v="17539"/>
    <n v="3285"/>
    <n v="5"/>
    <n v="1"/>
    <s v="ET"/>
    <n v="1"/>
    <n v="2034"/>
    <n v="9"/>
    <n v="16"/>
    <n v="16"/>
    <n v="4"/>
    <n v="5"/>
    <n v="6"/>
    <n v="1"/>
    <n v="27.4"/>
    <n v="21"/>
    <n v="0"/>
    <n v="0"/>
    <n v="0"/>
    <n v="0"/>
    <n v="2009"/>
    <n v="12"/>
    <n v="12"/>
    <n v="0"/>
    <n v="0"/>
    <n v="0"/>
    <n v="0"/>
    <n v="0"/>
    <n v="0"/>
    <n v="0"/>
    <n v="0"/>
    <n v="0"/>
    <n v="2.7E-2"/>
    <n v="3.2000000000000001E-2"/>
    <n v="2.5999999999999999E-2"/>
    <n v="2.4E-2"/>
    <n v="2.7E-2"/>
    <n v="3.2000000000000001E-2"/>
    <n v="3.5000000000000003E-2"/>
    <n v="0.04"/>
    <n v="3.5000000000000003E-2"/>
    <n v="3.4000000000000002E-2"/>
    <n v="2.5999999999999999E-2"/>
    <n v="2.8000000000000001E-2"/>
    <n v="2.1999999999999999E-2"/>
    <s v="GI"/>
    <s v="DS"/>
    <n v="0"/>
    <n v="0.91"/>
    <n v="0.15"/>
    <n v="0"/>
    <n v="7.0179999999999998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9.962999999999994"/>
    <n v="32.8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2E-4"/>
    <n v="1.0938023495881311E-3"/>
    <n v="1.7471536533033557E-4"/>
    <x v="0"/>
    <s v="gas-CT"/>
    <s v="p96"/>
    <s v="none"/>
    <n v="299"/>
    <n v="20"/>
    <n v="2060"/>
    <n v="2060"/>
    <n v="2060"/>
    <n v="2060"/>
    <x v="41"/>
    <s v="2010-1"/>
    <b v="1"/>
    <n v="11978"/>
    <s v="Utilities"/>
    <n v="7042"/>
    <s v="SC"/>
    <n v="2010"/>
    <s v="Hagood              "/>
    <m/>
    <s v="CTX"/>
    <n v="7042"/>
    <n v="3388"/>
    <n v="3388"/>
    <n v="3"/>
    <n v="17539"/>
    <n v="3285"/>
    <n v="6"/>
    <n v="1"/>
    <s v="ET"/>
    <n v="1"/>
    <n v="2035"/>
    <n v="9"/>
    <n v="16"/>
    <n v="16"/>
    <n v="4"/>
    <n v="5"/>
    <n v="6"/>
    <n v="1"/>
    <n v="27.9"/>
    <n v="21"/>
    <n v="0"/>
    <n v="0"/>
    <n v="0"/>
    <n v="0"/>
    <n v="2010"/>
    <n v="2"/>
    <n v="12"/>
    <n v="0"/>
    <n v="0"/>
    <n v="0"/>
    <n v="0"/>
    <n v="0"/>
    <n v="0"/>
    <n v="0"/>
    <n v="0"/>
    <n v="0"/>
    <n v="2.8000000000000001E-2"/>
    <n v="3.3000000000000002E-2"/>
    <n v="2.7E-2"/>
    <n v="2.5000000000000001E-2"/>
    <n v="2.7E-2"/>
    <n v="3.2000000000000001E-2"/>
    <n v="3.5000000000000003E-2"/>
    <n v="0.04"/>
    <n v="3.5000000000000003E-2"/>
    <n v="3.4000000000000002E-2"/>
    <n v="2.7E-2"/>
    <n v="2.9000000000000001E-2"/>
    <n v="2.3E-2"/>
    <s v="GI"/>
    <s v="DS"/>
    <n v="0"/>
    <n v="0.91"/>
    <n v="0.15"/>
    <n v="0"/>
    <n v="7.0179999999999998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9.962999999999994"/>
    <n v="32.8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20327528811463E-4"/>
    <n v="2.9946112310761828E-3"/>
    <n v="1.2940002860438099E-4"/>
    <x v="0"/>
    <s v="gas-CT"/>
    <s v="p96"/>
    <s v="none"/>
    <n v="296"/>
    <n v="13.5"/>
    <n v="2020"/>
    <n v="2020"/>
    <n v="2020"/>
    <n v="2020"/>
    <x v="16"/>
    <s v="1970-1"/>
    <b v="1"/>
    <n v="15609"/>
    <s v="Utilities"/>
    <n v="7056"/>
    <s v="SC"/>
    <n v="1970"/>
    <s v="Parr GT             "/>
    <m/>
    <s v="CTX"/>
    <n v="7056"/>
    <n v="3393"/>
    <n v="3393"/>
    <n v="1"/>
    <n v="17539"/>
    <n v="3291"/>
    <s v="GT1  "/>
    <n v="1"/>
    <s v="ET"/>
    <n v="1"/>
    <n v="2016"/>
    <n v="9"/>
    <n v="16"/>
    <n v="16"/>
    <n v="4"/>
    <n v="5"/>
    <n v="6"/>
    <n v="1"/>
    <n v="19.600000000000001"/>
    <n v="17"/>
    <n v="0"/>
    <n v="0"/>
    <n v="0"/>
    <n v="0"/>
    <n v="1970"/>
    <n v="7"/>
    <n v="12"/>
    <n v="0"/>
    <n v="0"/>
    <n v="0"/>
    <n v="0"/>
    <n v="0"/>
    <n v="0"/>
    <n v="0"/>
    <n v="0"/>
    <n v="0"/>
    <n v="6.0000000000000001E-3"/>
    <n v="0.01"/>
    <n v="8.0000000000000002E-3"/>
    <n v="7.0000000000000001E-3"/>
    <n v="8.0000000000000002E-3"/>
    <n v="0.01"/>
    <n v="0.01"/>
    <n v="1.2E-2"/>
    <n v="0.01"/>
    <n v="0.01"/>
    <n v="8.0000000000000002E-3"/>
    <n v="8.0000000000000002E-3"/>
    <n v="6.0000000000000001E-3"/>
    <s v="GI"/>
    <s v="DS"/>
    <n v="0"/>
    <n v="0.91"/>
    <n v="0.15"/>
    <n v="0"/>
    <n v="28.465"/>
    <n v="1.23"/>
    <n v="0"/>
    <n v="1"/>
    <n v="0.47"/>
    <n v="0"/>
    <n v="0"/>
    <n v="0"/>
    <n v="0"/>
    <n v="0"/>
    <n v="0"/>
    <n v="0"/>
    <n v="0"/>
    <n v="0"/>
    <n v="0.35"/>
    <n v="0"/>
    <n v="0"/>
    <n v="0"/>
    <n v="0.9"/>
    <s v="N "/>
    <s v="N "/>
    <n v="81.331000000000003"/>
    <n v="34.2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20327528811463E-4"/>
    <n v="2.9946112310761828E-3"/>
    <n v="1.2940002860438099E-4"/>
    <x v="0"/>
    <s v="gas-CT"/>
    <s v="p96"/>
    <s v="none"/>
    <n v="296"/>
    <n v="13.5"/>
    <n v="2020"/>
    <n v="2020"/>
    <n v="2020"/>
    <n v="2020"/>
    <x v="16"/>
    <s v="1970-1"/>
    <b v="1"/>
    <n v="15609"/>
    <s v="Utilities"/>
    <n v="7057"/>
    <s v="SC"/>
    <n v="1970"/>
    <s v="Parr GT             "/>
    <m/>
    <s v="CTX"/>
    <n v="7057"/>
    <n v="3393"/>
    <n v="3393"/>
    <n v="1"/>
    <n v="17539"/>
    <n v="3291"/>
    <s v="GT2  "/>
    <n v="1"/>
    <s v="ET"/>
    <n v="1"/>
    <n v="2016"/>
    <n v="9"/>
    <n v="16"/>
    <n v="16"/>
    <n v="4"/>
    <n v="5"/>
    <n v="6"/>
    <n v="1"/>
    <n v="19.600000000000001"/>
    <n v="17"/>
    <n v="0"/>
    <n v="0"/>
    <n v="0"/>
    <n v="0"/>
    <n v="1970"/>
    <n v="7"/>
    <n v="12"/>
    <n v="0"/>
    <n v="0"/>
    <n v="0"/>
    <n v="0"/>
    <n v="0"/>
    <n v="0"/>
    <n v="0"/>
    <n v="0"/>
    <n v="0"/>
    <n v="6.0000000000000001E-3"/>
    <n v="0.01"/>
    <n v="8.0000000000000002E-3"/>
    <n v="7.0000000000000001E-3"/>
    <n v="8.0000000000000002E-3"/>
    <n v="0.01"/>
    <n v="0.01"/>
    <n v="1.2E-2"/>
    <n v="0.01"/>
    <n v="0.01"/>
    <n v="8.0000000000000002E-3"/>
    <n v="8.0000000000000002E-3"/>
    <n v="6.0000000000000001E-3"/>
    <s v="GI"/>
    <s v="DS"/>
    <n v="0"/>
    <n v="0.91"/>
    <n v="0.15"/>
    <n v="0"/>
    <n v="28.465"/>
    <n v="1.23"/>
    <n v="0"/>
    <n v="1"/>
    <n v="0.47"/>
    <n v="0"/>
    <n v="0"/>
    <n v="0"/>
    <n v="0"/>
    <n v="0"/>
    <n v="0"/>
    <n v="0"/>
    <n v="0"/>
    <n v="0"/>
    <n v="0.35"/>
    <n v="0"/>
    <n v="0"/>
    <n v="0"/>
    <n v="0.9"/>
    <s v="N "/>
    <s v="N "/>
    <n v="81.331000000000003"/>
    <n v="34.2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858178090769567E-4"/>
    <n v="3.6600803935375572E-3"/>
    <n v="1.5815559051646566E-4"/>
    <x v="0"/>
    <s v="gas-CT"/>
    <s v="p96"/>
    <s v="none"/>
    <n v="296"/>
    <n v="16.5"/>
    <n v="2021"/>
    <n v="2021"/>
    <n v="2021"/>
    <n v="2021"/>
    <x v="17"/>
    <s v="1971-1"/>
    <b v="1"/>
    <n v="15606"/>
    <s v="Utilities"/>
    <n v="7058"/>
    <s v="SC"/>
    <n v="1971"/>
    <s v="Parr GT             "/>
    <m/>
    <s v="CTX"/>
    <n v="7058"/>
    <n v="3393"/>
    <n v="3393"/>
    <n v="2"/>
    <n v="17539"/>
    <n v="3291"/>
    <s v="GT3  "/>
    <n v="1"/>
    <s v="ET"/>
    <n v="1"/>
    <n v="2016"/>
    <n v="9"/>
    <n v="16"/>
    <n v="16"/>
    <n v="4"/>
    <n v="5"/>
    <n v="6"/>
    <n v="1"/>
    <n v="22.3"/>
    <n v="19.5"/>
    <n v="0"/>
    <n v="0"/>
    <n v="0"/>
    <n v="0"/>
    <n v="1971"/>
    <n v="6"/>
    <n v="12"/>
    <n v="0"/>
    <n v="0"/>
    <n v="0"/>
    <n v="0"/>
    <n v="0"/>
    <n v="0"/>
    <n v="0"/>
    <n v="0"/>
    <n v="0"/>
    <n v="6.0000000000000001E-3"/>
    <n v="1.0999999999999999E-2"/>
    <n v="8.0000000000000002E-3"/>
    <n v="7.0000000000000001E-3"/>
    <n v="8.0000000000000002E-3"/>
    <n v="0.01"/>
    <n v="0.01"/>
    <n v="1.2E-2"/>
    <n v="0.01"/>
    <n v="0.01"/>
    <n v="8.0000000000000002E-3"/>
    <n v="8.9999999999999993E-3"/>
    <n v="6.0000000000000001E-3"/>
    <s v="GI"/>
    <s v="DS"/>
    <n v="0"/>
    <n v="0.91"/>
    <n v="0.15"/>
    <n v="0"/>
    <n v="28.465"/>
    <n v="1.23"/>
    <n v="0"/>
    <n v="1"/>
    <n v="0.47"/>
    <n v="0"/>
    <n v="0"/>
    <n v="0"/>
    <n v="0"/>
    <n v="0"/>
    <n v="0"/>
    <n v="0"/>
    <n v="0"/>
    <n v="0"/>
    <n v="0.35"/>
    <n v="0"/>
    <n v="0"/>
    <n v="0"/>
    <n v="0.9"/>
    <s v="N "/>
    <s v="N "/>
    <n v="81.331000000000003"/>
    <n v="34.2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858178090769567E-4"/>
    <n v="3.6600803935375572E-3"/>
    <n v="1.5815559051646566E-4"/>
    <x v="0"/>
    <s v="gas-CT"/>
    <s v="p96"/>
    <s v="none"/>
    <n v="296"/>
    <n v="16.5"/>
    <n v="2021"/>
    <n v="2021"/>
    <n v="2021"/>
    <n v="2021"/>
    <x v="17"/>
    <s v="1971-1"/>
    <b v="1"/>
    <n v="15606"/>
    <s v="Utilities"/>
    <n v="7059"/>
    <s v="SC"/>
    <n v="1971"/>
    <s v="Parr GT             "/>
    <m/>
    <s v="CTX"/>
    <n v="7059"/>
    <n v="3393"/>
    <n v="3393"/>
    <n v="2"/>
    <n v="17539"/>
    <n v="3291"/>
    <s v="GT4  "/>
    <n v="1"/>
    <s v="ET"/>
    <n v="1"/>
    <n v="2016"/>
    <n v="9"/>
    <n v="16"/>
    <n v="16"/>
    <n v="4"/>
    <n v="5"/>
    <n v="6"/>
    <n v="1"/>
    <n v="22.3"/>
    <n v="19.5"/>
    <n v="0"/>
    <n v="0"/>
    <n v="0"/>
    <n v="0"/>
    <n v="1971"/>
    <n v="6"/>
    <n v="12"/>
    <n v="0"/>
    <n v="0"/>
    <n v="0"/>
    <n v="0"/>
    <n v="0"/>
    <n v="0"/>
    <n v="0"/>
    <n v="0"/>
    <n v="0"/>
    <n v="6.0000000000000001E-3"/>
    <n v="1.0999999999999999E-2"/>
    <n v="8.0000000000000002E-3"/>
    <n v="7.0000000000000001E-3"/>
    <n v="8.0000000000000002E-3"/>
    <n v="0.01"/>
    <n v="0.01"/>
    <n v="1.2E-2"/>
    <n v="0.01"/>
    <n v="0.01"/>
    <n v="8.0000000000000002E-3"/>
    <n v="8.9999999999999993E-3"/>
    <n v="6.0000000000000001E-3"/>
    <s v="GI"/>
    <s v="DS"/>
    <n v="0"/>
    <n v="0.91"/>
    <n v="0.15"/>
    <n v="0"/>
    <n v="28.465"/>
    <n v="1.23"/>
    <n v="0"/>
    <n v="1"/>
    <n v="0.47"/>
    <n v="0"/>
    <n v="0"/>
    <n v="0"/>
    <n v="0"/>
    <n v="0"/>
    <n v="0"/>
    <n v="0"/>
    <n v="0"/>
    <n v="0"/>
    <n v="0.35"/>
    <n v="0"/>
    <n v="0"/>
    <n v="0"/>
    <n v="0.9"/>
    <s v="N "/>
    <s v="N "/>
    <n v="81.331000000000003"/>
    <n v="34.2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30685768485113E-4"/>
    <n v="3.5427008132392438E-4"/>
    <n v="1.0677742799983308E-3"/>
    <x v="0"/>
    <s v="gas-CT"/>
    <s v="p96"/>
    <s v="none"/>
    <n v="297"/>
    <n v="13"/>
    <n v="2019"/>
    <n v="2019"/>
    <n v="2019"/>
    <n v="2019"/>
    <x v="15"/>
    <s v="1969-1"/>
    <b v="1"/>
    <n v="10919"/>
    <s v="Utilities"/>
    <n v="7070"/>
    <s v="SC"/>
    <n v="1969"/>
    <s v="Urquhart            "/>
    <m/>
    <s v="CTX"/>
    <n v="7070"/>
    <n v="3398"/>
    <n v="3398"/>
    <n v="1"/>
    <n v="17539"/>
    <n v="3295"/>
    <s v="GT1  "/>
    <n v="1"/>
    <s v="ET"/>
    <n v="1"/>
    <n v="2016"/>
    <n v="9"/>
    <n v="16"/>
    <n v="16"/>
    <n v="4"/>
    <n v="5"/>
    <n v="6"/>
    <n v="1"/>
    <n v="19.600000000000001"/>
    <n v="16"/>
    <n v="0"/>
    <n v="0"/>
    <n v="0"/>
    <n v="0"/>
    <n v="1969"/>
    <n v="10"/>
    <n v="12"/>
    <n v="0"/>
    <n v="0"/>
    <n v="0"/>
    <n v="0"/>
    <n v="0"/>
    <n v="0"/>
    <n v="0"/>
    <n v="0"/>
    <n v="0"/>
    <n v="1.7000000000000001E-2"/>
    <n v="1.0999999999999999E-2"/>
    <n v="1.0999999999999999E-2"/>
    <n v="2.1000000000000001E-2"/>
    <n v="0.02"/>
    <n v="1.7000000000000001E-2"/>
    <n v="2.5999999999999999E-2"/>
    <n v="5.2999999999999999E-2"/>
    <n v="3.6999999999999998E-2"/>
    <n v="0.04"/>
    <n v="2.5000000000000001E-2"/>
    <n v="4.1000000000000002E-2"/>
    <n v="6.0000000000000001E-3"/>
    <s v="GI"/>
    <s v="DS"/>
    <n v="0"/>
    <n v="0.91"/>
    <n v="0.15"/>
    <n v="0"/>
    <n v="3.4969999999999999"/>
    <n v="10.54"/>
    <n v="0"/>
    <n v="1"/>
    <n v="0.47"/>
    <n v="0"/>
    <n v="0"/>
    <n v="0"/>
    <n v="0"/>
    <n v="0"/>
    <n v="0"/>
    <n v="0"/>
    <n v="0"/>
    <n v="0"/>
    <n v="0.35"/>
    <n v="0"/>
    <n v="0"/>
    <n v="0"/>
    <n v="0.9"/>
    <s v="N "/>
    <s v="N "/>
    <n v="81.911000000000001"/>
    <n v="33.43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909969289137814E-4"/>
    <n v="3.8152162604114932E-4"/>
    <n v="1.1499107630751255E-3"/>
    <x v="0"/>
    <s v="gas-CT"/>
    <s v="p96"/>
    <s v="none"/>
    <n v="297"/>
    <n v="14"/>
    <n v="2019"/>
    <n v="2019"/>
    <n v="2019"/>
    <n v="2019"/>
    <x v="15"/>
    <s v="1969-1"/>
    <b v="1"/>
    <n v="10900"/>
    <s v="Utilities"/>
    <n v="7071"/>
    <s v="SC"/>
    <n v="1969"/>
    <s v="Urquhart            "/>
    <m/>
    <s v="CTX"/>
    <n v="7071"/>
    <n v="3398"/>
    <n v="3398"/>
    <n v="2"/>
    <n v="17539"/>
    <n v="3295"/>
    <s v="GT2  "/>
    <n v="1"/>
    <s v="ET"/>
    <n v="1"/>
    <n v="2016"/>
    <n v="9"/>
    <n v="16"/>
    <n v="16"/>
    <n v="4"/>
    <n v="5"/>
    <n v="6"/>
    <n v="1"/>
    <n v="16.3"/>
    <n v="17"/>
    <n v="0"/>
    <n v="0"/>
    <n v="0"/>
    <n v="0"/>
    <n v="1969"/>
    <n v="8"/>
    <n v="12"/>
    <n v="0"/>
    <n v="0"/>
    <n v="0"/>
    <n v="0"/>
    <n v="0"/>
    <n v="0"/>
    <n v="0"/>
    <n v="0"/>
    <n v="0"/>
    <n v="1.7999999999999999E-2"/>
    <n v="1.2E-2"/>
    <n v="1.2E-2"/>
    <n v="2.1999999999999999E-2"/>
    <n v="0.02"/>
    <n v="1.7000000000000001E-2"/>
    <n v="2.5999999999999999E-2"/>
    <n v="5.2999999999999999E-2"/>
    <n v="3.6999999999999998E-2"/>
    <n v="0.04"/>
    <n v="2.7E-2"/>
    <n v="4.2999999999999997E-2"/>
    <n v="6.0000000000000001E-3"/>
    <s v="GI"/>
    <s v="DS"/>
    <n v="0"/>
    <n v="0.91"/>
    <n v="0.15"/>
    <n v="0"/>
    <n v="3.4969999999999999"/>
    <n v="10.54"/>
    <n v="0"/>
    <n v="1"/>
    <n v="0.47"/>
    <n v="0"/>
    <n v="0"/>
    <n v="0"/>
    <n v="0"/>
    <n v="0"/>
    <n v="0"/>
    <n v="0"/>
    <n v="0"/>
    <n v="0"/>
    <n v="0.35"/>
    <n v="0"/>
    <n v="0"/>
    <n v="0"/>
    <n v="0.9"/>
    <s v="N "/>
    <s v="N "/>
    <n v="81.911000000000001"/>
    <n v="33.43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721187271797111E-5"/>
    <n v="2.997669918894745E-4"/>
    <n v="9.0350131384474145E-4"/>
    <x v="0"/>
    <s v="gas-CT"/>
    <s v="p96"/>
    <s v="none"/>
    <n v="297"/>
    <n v="11"/>
    <n v="2019"/>
    <n v="2019"/>
    <n v="2019"/>
    <n v="2019"/>
    <x v="15"/>
    <s v="1969-1"/>
    <b v="1"/>
    <n v="10900"/>
    <s v="Utilities"/>
    <n v="7072"/>
    <s v="SC"/>
    <n v="1969"/>
    <s v="Urquhart            "/>
    <m/>
    <s v="CTX"/>
    <n v="7072"/>
    <n v="3398"/>
    <n v="3398"/>
    <n v="3"/>
    <n v="17539"/>
    <n v="3295"/>
    <s v="GT3  "/>
    <n v="1"/>
    <s v="ET"/>
    <n v="1"/>
    <n v="2016"/>
    <n v="9"/>
    <n v="16"/>
    <n v="16"/>
    <n v="4"/>
    <n v="5"/>
    <n v="6"/>
    <n v="1"/>
    <n v="16.3"/>
    <n v="15"/>
    <n v="0"/>
    <n v="0"/>
    <n v="0"/>
    <n v="0"/>
    <n v="1969"/>
    <n v="7"/>
    <n v="12"/>
    <n v="0"/>
    <n v="0"/>
    <n v="0"/>
    <n v="0"/>
    <n v="0"/>
    <n v="0"/>
    <n v="0"/>
    <n v="0"/>
    <n v="0"/>
    <n v="1.7000000000000001E-2"/>
    <n v="1.0999999999999999E-2"/>
    <n v="1.0999999999999999E-2"/>
    <n v="0.02"/>
    <n v="0.02"/>
    <n v="1.7000000000000001E-2"/>
    <n v="2.5999999999999999E-2"/>
    <n v="5.2999999999999999E-2"/>
    <n v="3.6999999999999998E-2"/>
    <n v="0.04"/>
    <n v="2.4E-2"/>
    <n v="3.9E-2"/>
    <n v="5.0000000000000001E-3"/>
    <s v="GI"/>
    <s v="DS"/>
    <n v="0"/>
    <n v="0.91"/>
    <n v="0.15"/>
    <n v="0"/>
    <n v="3.4969999999999999"/>
    <n v="10.54"/>
    <n v="0"/>
    <n v="1"/>
    <n v="0.47"/>
    <n v="0"/>
    <n v="0"/>
    <n v="0"/>
    <n v="0"/>
    <n v="0"/>
    <n v="0"/>
    <n v="0"/>
    <n v="0"/>
    <n v="0"/>
    <n v="0.35"/>
    <n v="0"/>
    <n v="0"/>
    <n v="0"/>
    <n v="0.9"/>
    <s v="N "/>
    <s v="N "/>
    <n v="81.911000000000001"/>
    <n v="33.43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405608991329648E-4"/>
    <n v="1.3080741464267978E-3"/>
    <n v="3.9425511876861443E-3"/>
    <x v="0"/>
    <s v="gas-CT"/>
    <s v="p96"/>
    <s v="none"/>
    <n v="297"/>
    <n v="48"/>
    <n v="2049"/>
    <n v="2049"/>
    <n v="2049"/>
    <n v="2049"/>
    <x v="35"/>
    <s v="1999-1"/>
    <b v="1"/>
    <n v="10897"/>
    <s v="Utilities"/>
    <n v="7073"/>
    <s v="SC"/>
    <n v="1999"/>
    <s v="Urquhart            "/>
    <m/>
    <s v="CTX"/>
    <n v="7073"/>
    <n v="3398"/>
    <n v="3398"/>
    <n v="4"/>
    <n v="17539"/>
    <n v="3295"/>
    <s v="GT4  "/>
    <n v="1"/>
    <s v="ET"/>
    <n v="1"/>
    <n v="2024"/>
    <n v="9"/>
    <n v="16"/>
    <n v="16"/>
    <n v="4"/>
    <n v="5"/>
    <n v="6"/>
    <n v="1"/>
    <n v="58.9"/>
    <n v="49"/>
    <n v="0"/>
    <n v="0"/>
    <n v="0"/>
    <n v="0"/>
    <n v="1999"/>
    <n v="6"/>
    <n v="12"/>
    <n v="0"/>
    <n v="0"/>
    <n v="0"/>
    <n v="0"/>
    <n v="0"/>
    <n v="0"/>
    <n v="0"/>
    <n v="0"/>
    <n v="0"/>
    <n v="1.9E-2"/>
    <n v="1.4E-2"/>
    <n v="1.4E-2"/>
    <n v="2.5999999999999999E-2"/>
    <n v="0.02"/>
    <n v="1.7000000000000001E-2"/>
    <n v="2.5999999999999999E-2"/>
    <n v="5.2999999999999999E-2"/>
    <n v="3.6999999999999998E-2"/>
    <n v="0.04"/>
    <n v="3.1E-2"/>
    <n v="0.05"/>
    <n v="7.0000000000000001E-3"/>
    <s v="GI"/>
    <s v="DS"/>
    <n v="0"/>
    <n v="0.91"/>
    <n v="0.15"/>
    <n v="0"/>
    <n v="3.4969999999999999"/>
    <n v="10.54"/>
    <n v="0"/>
    <n v="1"/>
    <n v="0.111"/>
    <n v="0"/>
    <n v="0"/>
    <n v="434.9"/>
    <n v="2.14"/>
    <n v="0.05"/>
    <n v="0"/>
    <n v="0"/>
    <n v="0"/>
    <n v="0.34"/>
    <n v="0.35"/>
    <n v="0"/>
    <n v="1.06"/>
    <n v="0"/>
    <n v="0.9"/>
    <s v="N "/>
    <s v="N "/>
    <n v="81.911000000000001"/>
    <n v="33.43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2E-4"/>
    <n v="4.4364610830758267E-3"/>
    <n v="1.9170374608056445E-4"/>
    <x v="0"/>
    <s v="gas-CT"/>
    <s v="p96"/>
    <s v="none"/>
    <n v="299"/>
    <n v="20"/>
    <n v="2022"/>
    <n v="2022"/>
    <n v="2022"/>
    <n v="2022"/>
    <x v="18"/>
    <s v="1972-1"/>
    <b v="1"/>
    <n v="18485"/>
    <s v="Utilities"/>
    <n v="7080"/>
    <s v="SC"/>
    <n v="1972"/>
    <s v="Williams            "/>
    <m/>
    <s v="CTX"/>
    <n v="7080"/>
    <n v="3403"/>
    <n v="3403"/>
    <n v="1"/>
    <n v="17554"/>
    <n v="3298"/>
    <n v="1"/>
    <n v="1"/>
    <s v="ET"/>
    <n v="1"/>
    <n v="2016"/>
    <n v="9"/>
    <n v="16"/>
    <n v="16"/>
    <n v="4"/>
    <n v="5"/>
    <n v="6"/>
    <n v="1"/>
    <n v="26.9"/>
    <n v="26"/>
    <n v="0"/>
    <n v="0"/>
    <n v="0"/>
    <n v="0"/>
    <n v="1972"/>
    <n v="6"/>
    <n v="12"/>
    <n v="0"/>
    <n v="0"/>
    <n v="0"/>
    <n v="0"/>
    <n v="0"/>
    <n v="0"/>
    <n v="0"/>
    <n v="0"/>
    <n v="0"/>
    <n v="6.0000000000000001E-3"/>
    <n v="8.9999999999999993E-3"/>
    <n v="3.0000000000000001E-3"/>
    <n v="3.0000000000000001E-3"/>
    <n v="3.0000000000000001E-3"/>
    <n v="3.0000000000000001E-3"/>
    <n v="4.0000000000000001E-3"/>
    <n v="8.9999999999999993E-3"/>
    <n v="6.0000000000000001E-3"/>
    <n v="6.0000000000000001E-3"/>
    <n v="4.0000000000000001E-3"/>
    <n v="5.0000000000000001E-3"/>
    <n v="0"/>
    <s v="GI"/>
    <s v="DS"/>
    <n v="0"/>
    <n v="0.91"/>
    <n v="0.15"/>
    <n v="0"/>
    <n v="28.465"/>
    <n v="1.23"/>
    <n v="0"/>
    <n v="1"/>
    <n v="0.7"/>
    <n v="0"/>
    <n v="0"/>
    <n v="0"/>
    <n v="0"/>
    <n v="0"/>
    <n v="0"/>
    <n v="0"/>
    <n v="0"/>
    <n v="0"/>
    <n v="0.35"/>
    <n v="0"/>
    <n v="0"/>
    <n v="0"/>
    <n v="0.9"/>
    <s v="N "/>
    <s v="N "/>
    <n v="79.930000000000007"/>
    <n v="33.0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2E-4"/>
    <n v="4.4364610830758267E-3"/>
    <n v="1.9170374608056445E-4"/>
    <x v="0"/>
    <s v="gas-CT"/>
    <s v="p96"/>
    <s v="none"/>
    <n v="299"/>
    <n v="20"/>
    <n v="2022"/>
    <n v="2022"/>
    <n v="2022"/>
    <n v="2022"/>
    <x v="18"/>
    <s v="1972-1"/>
    <b v="1"/>
    <n v="18491"/>
    <s v="Utilities"/>
    <n v="7081"/>
    <s v="SC"/>
    <n v="1972"/>
    <s v="Williams            "/>
    <m/>
    <s v="CTX"/>
    <n v="7081"/>
    <n v="3403"/>
    <n v="3403"/>
    <n v="1"/>
    <n v="17554"/>
    <n v="3298"/>
    <n v="2"/>
    <n v="1"/>
    <s v="ET"/>
    <n v="1"/>
    <n v="2016"/>
    <n v="9"/>
    <n v="16"/>
    <n v="16"/>
    <n v="4"/>
    <n v="5"/>
    <n v="6"/>
    <n v="1"/>
    <n v="26.9"/>
    <n v="26"/>
    <n v="0"/>
    <n v="0"/>
    <n v="0"/>
    <n v="0"/>
    <n v="1972"/>
    <n v="6"/>
    <n v="12"/>
    <n v="0"/>
    <n v="0"/>
    <n v="0"/>
    <n v="0"/>
    <n v="0"/>
    <n v="0"/>
    <n v="0"/>
    <n v="0"/>
    <n v="0"/>
    <n v="6.0000000000000001E-3"/>
    <n v="8.9999999999999993E-3"/>
    <n v="3.0000000000000001E-3"/>
    <n v="3.0000000000000001E-3"/>
    <n v="3.0000000000000001E-3"/>
    <n v="3.0000000000000001E-3"/>
    <n v="4.0000000000000001E-3"/>
    <n v="8.9999999999999993E-3"/>
    <n v="6.0000000000000001E-3"/>
    <n v="6.0000000000000001E-3"/>
    <n v="4.0000000000000001E-3"/>
    <n v="5.0000000000000001E-3"/>
    <n v="0"/>
    <s v="GI"/>
    <s v="DS"/>
    <n v="0"/>
    <n v="0.91"/>
    <n v="0.15"/>
    <n v="0"/>
    <n v="28.465"/>
    <n v="1.23"/>
    <n v="0"/>
    <n v="1"/>
    <n v="0.7"/>
    <n v="0"/>
    <n v="0"/>
    <n v="0"/>
    <n v="0"/>
    <n v="0"/>
    <n v="0"/>
    <n v="0"/>
    <n v="0"/>
    <n v="0"/>
    <n v="0.35"/>
    <n v="0"/>
    <n v="0"/>
    <n v="0"/>
    <n v="0.9"/>
    <s v="N "/>
    <s v="N "/>
    <n v="79.930000000000007"/>
    <n v="33.0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47819851095916E-4"/>
    <n v="3.631227421185391E-4"/>
    <n v="1.6294818416847978E-4"/>
    <x v="0"/>
    <s v="gas-CT"/>
    <s v="p32"/>
    <s v="none"/>
    <n v="95"/>
    <n v="17"/>
    <n v="2027"/>
    <n v="2027"/>
    <n v="2027"/>
    <n v="2027"/>
    <x v="82"/>
    <s v="1977-1"/>
    <b v="1"/>
    <n v="22527"/>
    <s v="Utilities"/>
    <n v="7121"/>
    <s v="SD"/>
    <n v="1977"/>
    <s v="Ben French          "/>
    <m/>
    <s v="CTX"/>
    <n v="7121"/>
    <n v="3419"/>
    <n v="3419"/>
    <n v="1"/>
    <n v="19545"/>
    <n v="3325"/>
    <s v="GT1  "/>
    <n v="1"/>
    <s v="ET"/>
    <n v="1"/>
    <n v="0"/>
    <n v="9"/>
    <n v="22"/>
    <n v="22"/>
    <n v="10"/>
    <n v="4"/>
    <n v="5"/>
    <n v="1"/>
    <n v="25"/>
    <n v="25"/>
    <n v="0"/>
    <n v="0"/>
    <n v="0"/>
    <n v="0"/>
    <n v="1977"/>
    <n v="7"/>
    <n v="12"/>
    <n v="0"/>
    <n v="0"/>
    <n v="0"/>
    <n v="0"/>
    <n v="0"/>
    <n v="0"/>
    <n v="0"/>
    <n v="0"/>
    <n v="0"/>
    <n v="6.0000000000000001E-3"/>
    <n v="6.0000000000000001E-3"/>
    <n v="3.0000000000000001E-3"/>
    <n v="3.0000000000000001E-3"/>
    <n v="8.0000000000000002E-3"/>
    <n v="5.0000000000000001E-3"/>
    <n v="6.0000000000000001E-3"/>
    <n v="1.7000000000000001E-2"/>
    <n v="1.2999999999999999E-2"/>
    <n v="3.0000000000000001E-3"/>
    <n v="3.0000000000000001E-3"/>
    <n v="4.0000000000000001E-3"/>
    <n v="6.0000000000000001E-3"/>
    <s v="GI"/>
    <s v="DS"/>
    <n v="0"/>
    <n v="0.91"/>
    <n v="0.15"/>
    <n v="0"/>
    <n v="2.7410000000000001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03.261"/>
    <n v="44.0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47819851095916E-4"/>
    <n v="3.631227421185391E-4"/>
    <n v="1.6294818416847978E-4"/>
    <x v="0"/>
    <s v="gas-CT"/>
    <s v="p32"/>
    <s v="none"/>
    <n v="95"/>
    <n v="17"/>
    <n v="2027"/>
    <n v="2027"/>
    <n v="2027"/>
    <n v="2027"/>
    <x v="82"/>
    <s v="1977-1"/>
    <b v="1"/>
    <n v="22532"/>
    <s v="Utilities"/>
    <n v="7122"/>
    <s v="SD"/>
    <n v="1977"/>
    <s v="Ben French          "/>
    <m/>
    <s v="CTX"/>
    <n v="7122"/>
    <n v="3419"/>
    <n v="3419"/>
    <n v="2"/>
    <n v="19545"/>
    <n v="3325"/>
    <s v="GT2  "/>
    <n v="1"/>
    <s v="ET"/>
    <n v="1"/>
    <n v="0"/>
    <n v="9"/>
    <n v="22"/>
    <n v="22"/>
    <n v="10"/>
    <n v="4"/>
    <n v="5"/>
    <n v="1"/>
    <n v="25"/>
    <n v="25"/>
    <n v="0"/>
    <n v="0"/>
    <n v="0"/>
    <n v="0"/>
    <n v="1977"/>
    <n v="8"/>
    <n v="12"/>
    <n v="0"/>
    <n v="0"/>
    <n v="0"/>
    <n v="0"/>
    <n v="0"/>
    <n v="0"/>
    <n v="0"/>
    <n v="0"/>
    <n v="0"/>
    <n v="6.0000000000000001E-3"/>
    <n v="6.0000000000000001E-3"/>
    <n v="3.0000000000000001E-3"/>
    <n v="3.0000000000000001E-3"/>
    <n v="8.0000000000000002E-3"/>
    <n v="5.0000000000000001E-3"/>
    <n v="6.0000000000000001E-3"/>
    <n v="1.7000000000000001E-2"/>
    <n v="1.2999999999999999E-2"/>
    <n v="3.0000000000000001E-3"/>
    <n v="3.0000000000000001E-3"/>
    <n v="4.0000000000000001E-3"/>
    <n v="6.0000000000000001E-3"/>
    <s v="GI"/>
    <s v="DS"/>
    <n v="0"/>
    <n v="0.91"/>
    <n v="0.15"/>
    <n v="0"/>
    <n v="2.7410000000000001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03.261"/>
    <n v="44.0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47819851095916E-4"/>
    <n v="3.631227421185391E-4"/>
    <n v="1.6294818416847978E-4"/>
    <x v="0"/>
    <s v="gas-CT"/>
    <s v="p32"/>
    <s v="none"/>
    <n v="95"/>
    <n v="17"/>
    <n v="2028"/>
    <n v="2028"/>
    <n v="2028"/>
    <n v="2028"/>
    <x v="79"/>
    <s v="1978-1"/>
    <b v="1"/>
    <n v="22532"/>
    <s v="Utilities"/>
    <n v="7123"/>
    <s v="SD"/>
    <n v="1978"/>
    <s v="Ben French          "/>
    <m/>
    <s v="CTX"/>
    <n v="7123"/>
    <n v="3419"/>
    <n v="3419"/>
    <n v="3"/>
    <n v="19545"/>
    <n v="3325"/>
    <s v="GT3  "/>
    <n v="1"/>
    <s v="ET"/>
    <n v="1"/>
    <n v="0"/>
    <n v="9"/>
    <n v="22"/>
    <n v="22"/>
    <n v="10"/>
    <n v="4"/>
    <n v="5"/>
    <n v="1"/>
    <n v="25"/>
    <n v="25"/>
    <n v="0"/>
    <n v="0"/>
    <n v="0"/>
    <n v="0"/>
    <n v="1978"/>
    <n v="6"/>
    <n v="12"/>
    <n v="0"/>
    <n v="0"/>
    <n v="0"/>
    <n v="0"/>
    <n v="0"/>
    <n v="0"/>
    <n v="0"/>
    <n v="0"/>
    <n v="0"/>
    <n v="6.0000000000000001E-3"/>
    <n v="6.0000000000000001E-3"/>
    <n v="3.0000000000000001E-3"/>
    <n v="3.0000000000000001E-3"/>
    <n v="8.0000000000000002E-3"/>
    <n v="5.0000000000000001E-3"/>
    <n v="6.0000000000000001E-3"/>
    <n v="1.7000000000000001E-2"/>
    <n v="1.2999999999999999E-2"/>
    <n v="3.0000000000000001E-3"/>
    <n v="3.0000000000000001E-3"/>
    <n v="4.0000000000000001E-3"/>
    <n v="6.0000000000000001E-3"/>
    <s v="GI"/>
    <s v="DS"/>
    <n v="0"/>
    <n v="0.91"/>
    <n v="0.15"/>
    <n v="0"/>
    <n v="2.7410000000000001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03.261"/>
    <n v="44.0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47819851095916E-4"/>
    <n v="3.631227421185391E-4"/>
    <n v="1.6294818416847978E-4"/>
    <x v="0"/>
    <s v="gas-CT"/>
    <s v="p32"/>
    <s v="none"/>
    <n v="95"/>
    <n v="17"/>
    <n v="2029"/>
    <n v="2029"/>
    <n v="2029"/>
    <n v="2029"/>
    <x v="21"/>
    <s v="1979-1"/>
    <b v="1"/>
    <n v="22532"/>
    <s v="Utilities"/>
    <n v="7124"/>
    <s v="SD"/>
    <n v="1979"/>
    <s v="Ben French          "/>
    <m/>
    <s v="CTX"/>
    <n v="7124"/>
    <n v="3419"/>
    <n v="3419"/>
    <n v="4"/>
    <n v="19545"/>
    <n v="3325"/>
    <s v="GT4  "/>
    <n v="1"/>
    <s v="ET"/>
    <n v="1"/>
    <n v="0"/>
    <n v="9"/>
    <n v="22"/>
    <n v="22"/>
    <n v="10"/>
    <n v="4"/>
    <n v="5"/>
    <n v="1"/>
    <n v="25"/>
    <n v="25"/>
    <n v="0"/>
    <n v="0"/>
    <n v="0"/>
    <n v="0"/>
    <n v="1979"/>
    <n v="6"/>
    <n v="12"/>
    <n v="0"/>
    <n v="0"/>
    <n v="0"/>
    <n v="0"/>
    <n v="0"/>
    <n v="0"/>
    <n v="0"/>
    <n v="0"/>
    <n v="0"/>
    <n v="6.0000000000000001E-3"/>
    <n v="6.0000000000000001E-3"/>
    <n v="3.0000000000000001E-3"/>
    <n v="3.0000000000000001E-3"/>
    <n v="8.0000000000000002E-3"/>
    <n v="5.0000000000000001E-3"/>
    <n v="6.0000000000000001E-3"/>
    <n v="1.7000000000000001E-2"/>
    <n v="1.2999999999999999E-2"/>
    <n v="3.0000000000000001E-3"/>
    <n v="3.0000000000000001E-3"/>
    <n v="4.0000000000000001E-3"/>
    <n v="6.0000000000000001E-3"/>
    <s v="GI"/>
    <s v="DS"/>
    <n v="0"/>
    <n v="0.91"/>
    <n v="0.15"/>
    <n v="0"/>
    <n v="2.7410000000000001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03.261"/>
    <n v="44.0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522743073940451E-4"/>
    <n v="1.1107283876567078E-3"/>
    <n v="1.2440482123699719E-4"/>
    <x v="0"/>
    <s v="gas-CT"/>
    <s v="p38"/>
    <s v="none"/>
    <n v="109"/>
    <n v="52"/>
    <n v="2063"/>
    <n v="2063"/>
    <n v="2063"/>
    <n v="2063"/>
    <x v="76"/>
    <s v="2013-1"/>
    <b v="1"/>
    <n v="14520"/>
    <s v="Utilities"/>
    <n v="7126"/>
    <s v="SD"/>
    <n v="2013"/>
    <s v="Aberdeen CT         "/>
    <m/>
    <s v="CTX"/>
    <n v="7126"/>
    <n v="3421"/>
    <n v="3421"/>
    <n v="1"/>
    <n v="13809"/>
    <n v="3338"/>
    <n v="2"/>
    <n v="1"/>
    <s v="ET"/>
    <n v="1"/>
    <n v="0"/>
    <n v="9"/>
    <n v="4"/>
    <n v="4"/>
    <n v="10"/>
    <n v="4"/>
    <n v="5"/>
    <n v="1"/>
    <n v="82.2"/>
    <n v="60"/>
    <n v="0"/>
    <n v="0"/>
    <n v="0"/>
    <n v="0"/>
    <n v="2013"/>
    <n v="4"/>
    <n v="12"/>
    <n v="0"/>
    <n v="0"/>
    <n v="0"/>
    <n v="0"/>
    <n v="0"/>
    <n v="0"/>
    <n v="0"/>
    <n v="0"/>
    <n v="0"/>
    <n v="1.2E-2"/>
    <n v="8.9999999999999993E-3"/>
    <n v="0.01"/>
    <n v="8.0000000000000002E-3"/>
    <n v="8.0000000000000002E-3"/>
    <n v="8.9999999999999993E-3"/>
    <n v="1.2E-2"/>
    <n v="2.4E-2"/>
    <n v="0.02"/>
    <n v="0.01"/>
    <n v="7.0000000000000001E-3"/>
    <n v="1.0999999999999999E-2"/>
    <n v="1.4999999999999999E-2"/>
    <s v="GI"/>
    <s v="DS"/>
    <n v="0"/>
    <n v="0.91"/>
    <n v="0.15"/>
    <n v="0"/>
    <n v="2.7410000000000001"/>
    <n v="0.307"/>
    <n v="0"/>
    <n v="1"/>
    <n v="0.31"/>
    <n v="0"/>
    <n v="0"/>
    <n v="390.1"/>
    <n v="1.92"/>
    <n v="0.05"/>
    <n v="0"/>
    <n v="0"/>
    <n v="0"/>
    <n v="0.7"/>
    <n v="0.35"/>
    <n v="0"/>
    <n v="1"/>
    <n v="0"/>
    <n v="0.9"/>
    <s v="N "/>
    <s v="N "/>
    <n v="98.494"/>
    <n v="45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38"/>
    <s v="none"/>
    <n v="109"/>
    <n v="11"/>
    <n v="2011"/>
    <n v="2011"/>
    <n v="2011"/>
    <n v="2011"/>
    <x v="7"/>
    <s v="1961-1"/>
    <b v="1"/>
    <n v="19642"/>
    <s v="Utilities"/>
    <n v="7133"/>
    <s v="SD"/>
    <n v="1961"/>
    <s v="Huron               "/>
    <m/>
    <s v="CTX"/>
    <n v="7133"/>
    <n v="3426"/>
    <n v="3426"/>
    <n v="1"/>
    <n v="13809"/>
    <n v="3344"/>
    <n v="1"/>
    <n v="1"/>
    <s v="ET"/>
    <n v="1"/>
    <n v="0"/>
    <n v="9"/>
    <n v="4"/>
    <n v="4"/>
    <n v="10"/>
    <n v="4"/>
    <n v="5"/>
    <n v="1"/>
    <n v="15"/>
    <n v="14.5"/>
    <n v="0"/>
    <n v="0"/>
    <n v="0"/>
    <n v="0"/>
    <n v="1961"/>
    <n v="1"/>
    <n v="12"/>
    <n v="0"/>
    <n v="0"/>
    <n v="0"/>
    <n v="0"/>
    <n v="0"/>
    <n v="0"/>
    <n v="0"/>
    <n v="0"/>
    <n v="0"/>
    <n v="5.0000000000000001E-3"/>
    <n v="2E-3"/>
    <n v="1E-3"/>
    <n v="1E-3"/>
    <n v="2E-3"/>
    <n v="2E-3"/>
    <n v="3.0000000000000001E-3"/>
    <n v="1.0999999999999999E-2"/>
    <n v="8.0000000000000002E-3"/>
    <n v="3.0000000000000001E-3"/>
    <n v="2E-3"/>
    <n v="3.0000000000000001E-3"/>
    <n v="5.0000000000000001E-3"/>
    <s v="GI"/>
    <s v="DS"/>
    <n v="0"/>
    <n v="0.91"/>
    <n v="0.15"/>
    <n v="0"/>
    <n v="2.7410000000000001"/>
    <n v="1.23"/>
    <n v="0"/>
    <n v="1"/>
    <n v="0.21"/>
    <n v="0"/>
    <n v="0"/>
    <n v="0"/>
    <n v="0"/>
    <n v="0"/>
    <n v="0"/>
    <n v="0"/>
    <n v="0"/>
    <n v="0"/>
    <n v="0.35"/>
    <n v="0"/>
    <n v="0"/>
    <n v="0"/>
    <n v="0.9"/>
    <s v="N "/>
    <s v="N "/>
    <n v="98.171999999999997"/>
    <n v="44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054689852523035E-4"/>
    <n v="9.3343904885765641E-4"/>
    <n v="4.1887268518603333E-4"/>
    <x v="0"/>
    <s v="gas-CT"/>
    <s v="p38"/>
    <s v="none"/>
    <n v="109"/>
    <n v="43.7"/>
    <n v="2041"/>
    <n v="2041"/>
    <n v="2041"/>
    <n v="2041"/>
    <x v="30"/>
    <s v="1991-1"/>
    <b v="1"/>
    <n v="19642"/>
    <s v="Utilities"/>
    <n v="7134"/>
    <s v="SD"/>
    <n v="1991"/>
    <s v="Huron               "/>
    <m/>
    <s v="CTX"/>
    <n v="7134"/>
    <n v="3426"/>
    <n v="3426"/>
    <n v="2"/>
    <n v="13809"/>
    <n v="3344"/>
    <s v="2A   "/>
    <n v="1"/>
    <s v="ET"/>
    <n v="1"/>
    <n v="0"/>
    <n v="9"/>
    <n v="4"/>
    <n v="4"/>
    <n v="10"/>
    <n v="4"/>
    <n v="5"/>
    <n v="1"/>
    <n v="42.9"/>
    <n v="49"/>
    <n v="0"/>
    <n v="0"/>
    <n v="0"/>
    <n v="0"/>
    <n v="1991"/>
    <n v="6"/>
    <n v="12"/>
    <n v="0"/>
    <n v="0"/>
    <n v="0"/>
    <n v="0"/>
    <n v="0"/>
    <n v="0"/>
    <n v="0"/>
    <n v="0"/>
    <n v="0"/>
    <n v="5.0000000000000001E-3"/>
    <n v="2E-3"/>
    <n v="2E-3"/>
    <n v="2E-3"/>
    <n v="2E-3"/>
    <n v="2E-3"/>
    <n v="3.0000000000000001E-3"/>
    <n v="1.0999999999999999E-2"/>
    <n v="8.0000000000000002E-3"/>
    <n v="3.0000000000000001E-3"/>
    <n v="2E-3"/>
    <n v="4.0000000000000001E-3"/>
    <n v="6.0000000000000001E-3"/>
    <s v="GI"/>
    <s v="DS"/>
    <n v="0"/>
    <n v="0.91"/>
    <n v="0.15"/>
    <n v="0"/>
    <n v="2.7410000000000001"/>
    <n v="1.23"/>
    <n v="0"/>
    <n v="1"/>
    <n v="0.18"/>
    <n v="0"/>
    <n v="0"/>
    <n v="494"/>
    <n v="2.4300000000000002"/>
    <n v="0.05"/>
    <n v="0"/>
    <n v="0"/>
    <n v="0"/>
    <n v="0.77"/>
    <n v="0.35"/>
    <n v="0"/>
    <n v="1.1399999999999999"/>
    <n v="0"/>
    <n v="0.9"/>
    <s v="N "/>
    <s v="N "/>
    <n v="98.171999999999997"/>
    <n v="44.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38"/>
    <s v="none"/>
    <n v="109"/>
    <n v="1.3"/>
    <n v="2014"/>
    <n v="2014"/>
    <n v="2014"/>
    <n v="2014"/>
    <x v="2"/>
    <s v="1962-1"/>
    <b v="1"/>
    <n v="12346"/>
    <s v="Utilities"/>
    <n v="7137"/>
    <s v="SD"/>
    <n v="1962"/>
    <s v="Redfield            "/>
    <m/>
    <s v="CTX"/>
    <n v="7137"/>
    <n v="3428"/>
    <n v="3428"/>
    <n v="1"/>
    <n v="13809"/>
    <n v="3347"/>
    <n v="1"/>
    <n v="1"/>
    <s v="ET"/>
    <n v="1"/>
    <n v="0"/>
    <n v="9"/>
    <n v="4"/>
    <n v="4"/>
    <n v="10"/>
    <n v="4"/>
    <n v="5"/>
    <n v="1"/>
    <n v="1.3"/>
    <n v="1.3"/>
    <n v="0"/>
    <n v="0"/>
    <n v="0"/>
    <n v="0"/>
    <n v="1962"/>
    <n v="9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8.524000000000001"/>
    <n v="44.8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38"/>
    <s v="none"/>
    <n v="109"/>
    <n v="1.3"/>
    <n v="2014"/>
    <n v="2014"/>
    <n v="2014"/>
    <n v="2014"/>
    <x v="2"/>
    <s v="1962-1"/>
    <b v="1"/>
    <n v="12346"/>
    <s v="Utilities"/>
    <n v="7138"/>
    <s v="SD"/>
    <n v="1962"/>
    <s v="Redfield            "/>
    <m/>
    <s v="CTX"/>
    <n v="7138"/>
    <n v="3428"/>
    <n v="3428"/>
    <n v="1"/>
    <n v="13809"/>
    <n v="3347"/>
    <n v="2"/>
    <n v="1"/>
    <s v="ET"/>
    <n v="1"/>
    <n v="0"/>
    <n v="9"/>
    <n v="4"/>
    <n v="4"/>
    <n v="10"/>
    <n v="4"/>
    <n v="5"/>
    <n v="1"/>
    <n v="1.3"/>
    <n v="1.3"/>
    <n v="0"/>
    <n v="0"/>
    <n v="0"/>
    <n v="0"/>
    <n v="1962"/>
    <n v="9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8.524000000000001"/>
    <n v="44.8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38"/>
    <s v="none"/>
    <n v="109"/>
    <n v="1.3"/>
    <n v="2014"/>
    <n v="2014"/>
    <n v="2014"/>
    <n v="2014"/>
    <x v="2"/>
    <s v="1962-1"/>
    <b v="1"/>
    <n v="12346"/>
    <s v="Utilities"/>
    <n v="7139"/>
    <s v="SD"/>
    <n v="1962"/>
    <s v="Redfield            "/>
    <m/>
    <s v="CTX"/>
    <n v="7139"/>
    <n v="3428"/>
    <n v="3428"/>
    <n v="1"/>
    <n v="13809"/>
    <n v="3347"/>
    <n v="3"/>
    <n v="1"/>
    <s v="ET"/>
    <n v="1"/>
    <n v="0"/>
    <n v="9"/>
    <n v="4"/>
    <n v="4"/>
    <n v="10"/>
    <n v="4"/>
    <n v="5"/>
    <n v="1"/>
    <n v="1.3"/>
    <n v="1.3"/>
    <n v="0"/>
    <n v="0"/>
    <n v="0"/>
    <n v="0"/>
    <n v="1962"/>
    <n v="9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8.524000000000001"/>
    <n v="44.8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767181161855783E-4"/>
    <n v="3.4948528050711679E-4"/>
    <n v="1.4461865647920759E-4"/>
    <x v="0"/>
    <s v="gas-CT"/>
    <s v="p92"/>
    <s v="none"/>
    <n v="276"/>
    <n v="15.1"/>
    <n v="2021"/>
    <n v="2021"/>
    <n v="2021"/>
    <n v="2021"/>
    <x v="17"/>
    <s v="1971-1"/>
    <b v="1"/>
    <n v="25000"/>
    <s v="Utilities"/>
    <n v="7170"/>
    <s v="TN"/>
    <n v="1971"/>
    <s v="Allen               "/>
    <m/>
    <s v="CTX"/>
    <n v="7170"/>
    <n v="3438"/>
    <n v="3438"/>
    <n v="1"/>
    <n v="18642"/>
    <n v="3393"/>
    <s v="G10  "/>
    <n v="1"/>
    <s v="ET"/>
    <n v="2"/>
    <n v="0"/>
    <n v="9"/>
    <n v="12"/>
    <n v="15"/>
    <n v="8"/>
    <n v="6"/>
    <n v="9"/>
    <n v="1"/>
    <n v="23.9"/>
    <n v="20.399999999999999"/>
    <n v="0"/>
    <n v="0"/>
    <n v="0"/>
    <n v="0"/>
    <n v="1971"/>
    <n v="6"/>
    <n v="12"/>
    <n v="0"/>
    <n v="0"/>
    <n v="0"/>
    <n v="0"/>
    <n v="0"/>
    <n v="0"/>
    <n v="0"/>
    <n v="0"/>
    <n v="0"/>
    <n v="1E-3"/>
    <n v="0"/>
    <n v="0"/>
    <n v="0"/>
    <n v="1E-3"/>
    <n v="1E-3"/>
    <n v="1E-3"/>
    <n v="0"/>
    <n v="1E-3"/>
    <n v="1E-3"/>
    <n v="1E-3"/>
    <n v="2E-3"/>
    <n v="0"/>
    <s v="GI"/>
    <s v="DS"/>
    <n v="0"/>
    <n v="0.91"/>
    <n v="0.15"/>
    <n v="0"/>
    <n v="2.97"/>
    <n v="1.2290000000000001"/>
    <n v="0"/>
    <n v="1"/>
    <n v="0.42"/>
    <n v="0"/>
    <n v="0"/>
    <n v="0"/>
    <n v="0"/>
    <n v="0"/>
    <n v="0"/>
    <n v="0"/>
    <n v="0"/>
    <n v="0"/>
    <n v="0.35"/>
    <n v="0"/>
    <n v="0"/>
    <n v="0"/>
    <n v="0.9"/>
    <s v="N "/>
    <s v="N "/>
    <n v="90.149000000000001"/>
    <n v="35.0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67181161855783E-4"/>
    <n v="3.4948528050711679E-4"/>
    <n v="1.4461865647920759E-4"/>
    <x v="0"/>
    <s v="gas-CT"/>
    <s v="p92"/>
    <s v="none"/>
    <n v="276"/>
    <n v="15.1"/>
    <n v="2021"/>
    <n v="2021"/>
    <n v="2021"/>
    <n v="2021"/>
    <x v="17"/>
    <s v="1971-1"/>
    <b v="1"/>
    <n v="25000"/>
    <s v="Utilities"/>
    <n v="7171"/>
    <s v="TN"/>
    <n v="1971"/>
    <s v="Allen               "/>
    <m/>
    <s v="CTX"/>
    <n v="7171"/>
    <n v="3438"/>
    <n v="3438"/>
    <n v="1"/>
    <n v="18642"/>
    <n v="3393"/>
    <s v="G11  "/>
    <n v="1"/>
    <s v="ET"/>
    <n v="2"/>
    <n v="0"/>
    <n v="9"/>
    <n v="12"/>
    <n v="15"/>
    <n v="8"/>
    <n v="6"/>
    <n v="9"/>
    <n v="1"/>
    <n v="23.9"/>
    <n v="20.399999999999999"/>
    <n v="0"/>
    <n v="0"/>
    <n v="0"/>
    <n v="0"/>
    <n v="1971"/>
    <n v="6"/>
    <n v="12"/>
    <n v="0"/>
    <n v="0"/>
    <n v="0"/>
    <n v="0"/>
    <n v="0"/>
    <n v="0"/>
    <n v="0"/>
    <n v="0"/>
    <n v="0"/>
    <n v="1E-3"/>
    <n v="0"/>
    <n v="0"/>
    <n v="0"/>
    <n v="1E-3"/>
    <n v="1E-3"/>
    <n v="1E-3"/>
    <n v="0"/>
    <n v="1E-3"/>
    <n v="1E-3"/>
    <n v="1E-3"/>
    <n v="2E-3"/>
    <n v="0"/>
    <s v="GI"/>
    <s v="DS"/>
    <n v="0"/>
    <n v="0.91"/>
    <n v="0.15"/>
    <n v="0"/>
    <n v="2.97"/>
    <n v="1.2290000000000001"/>
    <n v="0"/>
    <n v="1"/>
    <n v="0.42"/>
    <n v="0"/>
    <n v="0"/>
    <n v="0"/>
    <n v="0"/>
    <n v="0"/>
    <n v="0"/>
    <n v="0"/>
    <n v="0"/>
    <n v="0"/>
    <n v="0.35"/>
    <n v="0"/>
    <n v="0"/>
    <n v="0"/>
    <n v="0.9"/>
    <s v="N "/>
    <s v="N "/>
    <n v="90.149000000000001"/>
    <n v="35.0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67181161855783E-4"/>
    <n v="3.4948528050711679E-4"/>
    <n v="1.4461865647920759E-4"/>
    <x v="0"/>
    <s v="gas-CT"/>
    <s v="p92"/>
    <s v="none"/>
    <n v="276"/>
    <n v="15.1"/>
    <n v="2021"/>
    <n v="2021"/>
    <n v="2021"/>
    <n v="2021"/>
    <x v="17"/>
    <s v="1971-1"/>
    <b v="1"/>
    <n v="25000"/>
    <s v="Utilities"/>
    <n v="7172"/>
    <s v="TN"/>
    <n v="1971"/>
    <s v="Allen               "/>
    <m/>
    <s v="CTX"/>
    <n v="7172"/>
    <n v="3438"/>
    <n v="3438"/>
    <n v="1"/>
    <n v="18642"/>
    <n v="3393"/>
    <s v="G12  "/>
    <n v="1"/>
    <s v="ET"/>
    <n v="2"/>
    <n v="0"/>
    <n v="9"/>
    <n v="12"/>
    <n v="15"/>
    <n v="8"/>
    <n v="6"/>
    <n v="9"/>
    <n v="1"/>
    <n v="23.9"/>
    <n v="20.399999999999999"/>
    <n v="0"/>
    <n v="0"/>
    <n v="0"/>
    <n v="0"/>
    <n v="1971"/>
    <n v="6"/>
    <n v="12"/>
    <n v="0"/>
    <n v="0"/>
    <n v="0"/>
    <n v="0"/>
    <n v="0"/>
    <n v="0"/>
    <n v="0"/>
    <n v="0"/>
    <n v="0"/>
    <n v="1E-3"/>
    <n v="0"/>
    <n v="0"/>
    <n v="0"/>
    <n v="1E-3"/>
    <n v="1E-3"/>
    <n v="1E-3"/>
    <n v="0"/>
    <n v="1E-3"/>
    <n v="1E-3"/>
    <n v="1E-3"/>
    <n v="2E-3"/>
    <n v="0"/>
    <s v="GI"/>
    <s v="DS"/>
    <n v="0"/>
    <n v="0.91"/>
    <n v="0.15"/>
    <n v="0"/>
    <n v="2.97"/>
    <n v="1.2290000000000001"/>
    <n v="0"/>
    <n v="1"/>
    <n v="0.42"/>
    <n v="0"/>
    <n v="0"/>
    <n v="0"/>
    <n v="0"/>
    <n v="0"/>
    <n v="0"/>
    <n v="0"/>
    <n v="0"/>
    <n v="0"/>
    <n v="0.35"/>
    <n v="0"/>
    <n v="0"/>
    <n v="0"/>
    <n v="0.9"/>
    <s v="N "/>
    <s v="N "/>
    <n v="90.149000000000001"/>
    <n v="35.0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67181161855783E-4"/>
    <n v="3.4948528050711679E-4"/>
    <n v="1.4461865647920759E-4"/>
    <x v="0"/>
    <s v="gas-CT"/>
    <s v="p92"/>
    <s v="none"/>
    <n v="276"/>
    <n v="15.1"/>
    <n v="2021"/>
    <n v="2021"/>
    <n v="2021"/>
    <n v="2021"/>
    <x v="17"/>
    <s v="1971-1"/>
    <b v="1"/>
    <n v="25000"/>
    <s v="Utilities"/>
    <n v="7173"/>
    <s v="TN"/>
    <n v="1971"/>
    <s v="Allen               "/>
    <m/>
    <s v="CTX"/>
    <n v="7173"/>
    <n v="3438"/>
    <n v="3438"/>
    <n v="1"/>
    <n v="18642"/>
    <n v="3393"/>
    <s v="G13  "/>
    <n v="1"/>
    <s v="ET"/>
    <n v="2"/>
    <n v="0"/>
    <n v="9"/>
    <n v="12"/>
    <n v="15"/>
    <n v="8"/>
    <n v="6"/>
    <n v="9"/>
    <n v="1"/>
    <n v="23.9"/>
    <n v="20.399999999999999"/>
    <n v="0"/>
    <n v="0"/>
    <n v="0"/>
    <n v="0"/>
    <n v="1971"/>
    <n v="6"/>
    <n v="12"/>
    <n v="0"/>
    <n v="0"/>
    <n v="0"/>
    <n v="0"/>
    <n v="0"/>
    <n v="0"/>
    <n v="0"/>
    <n v="0"/>
    <n v="0"/>
    <n v="1E-3"/>
    <n v="0"/>
    <n v="0"/>
    <n v="0"/>
    <n v="1E-3"/>
    <n v="1E-3"/>
    <n v="1E-3"/>
    <n v="0"/>
    <n v="1E-3"/>
    <n v="1E-3"/>
    <n v="1E-3"/>
    <n v="2E-3"/>
    <n v="0"/>
    <s v="GI"/>
    <s v="DS"/>
    <n v="0"/>
    <n v="0.91"/>
    <n v="0.15"/>
    <n v="0"/>
    <n v="2.97"/>
    <n v="1.2290000000000001"/>
    <n v="0"/>
    <n v="1"/>
    <n v="0.42"/>
    <n v="0"/>
    <n v="0"/>
    <n v="0"/>
    <n v="0"/>
    <n v="0"/>
    <n v="0"/>
    <n v="0"/>
    <n v="0"/>
    <n v="0"/>
    <n v="0.35"/>
    <n v="0"/>
    <n v="0"/>
    <n v="0"/>
    <n v="0.9"/>
    <s v="N "/>
    <s v="N "/>
    <n v="90.149000000000001"/>
    <n v="35.0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67181161855783E-4"/>
    <n v="3.4948528050711679E-4"/>
    <n v="1.4461865647920759E-4"/>
    <x v="0"/>
    <s v="gas-CT"/>
    <s v="p92"/>
    <s v="none"/>
    <n v="276"/>
    <n v="15.1"/>
    <n v="2021"/>
    <n v="2021"/>
    <n v="2021"/>
    <n v="2021"/>
    <x v="17"/>
    <s v="1971-1"/>
    <b v="1"/>
    <n v="25000"/>
    <s v="Utilities"/>
    <n v="7174"/>
    <s v="TN"/>
    <n v="1971"/>
    <s v="Allen               "/>
    <m/>
    <s v="CTX"/>
    <n v="7174"/>
    <n v="3438"/>
    <n v="3438"/>
    <n v="1"/>
    <n v="18642"/>
    <n v="3393"/>
    <s v="G14  "/>
    <n v="1"/>
    <s v="ET"/>
    <n v="2"/>
    <n v="0"/>
    <n v="9"/>
    <n v="12"/>
    <n v="15"/>
    <n v="8"/>
    <n v="6"/>
    <n v="9"/>
    <n v="1"/>
    <n v="23.9"/>
    <n v="20.399999999999999"/>
    <n v="0"/>
    <n v="0"/>
    <n v="0"/>
    <n v="0"/>
    <n v="1971"/>
    <n v="6"/>
    <n v="12"/>
    <n v="0"/>
    <n v="0"/>
    <n v="0"/>
    <n v="0"/>
    <n v="0"/>
    <n v="0"/>
    <n v="0"/>
    <n v="0"/>
    <n v="0"/>
    <n v="1E-3"/>
    <n v="0"/>
    <n v="0"/>
    <n v="0"/>
    <n v="1E-3"/>
    <n v="1E-3"/>
    <n v="1E-3"/>
    <n v="0"/>
    <n v="1E-3"/>
    <n v="1E-3"/>
    <n v="1E-3"/>
    <n v="2E-3"/>
    <n v="0"/>
    <s v="GI"/>
    <s v="DS"/>
    <n v="0"/>
    <n v="0.91"/>
    <n v="0.15"/>
    <n v="0"/>
    <n v="2.97"/>
    <n v="1.2290000000000001"/>
    <n v="0"/>
    <n v="1"/>
    <n v="0.42"/>
    <n v="0"/>
    <n v="0"/>
    <n v="0"/>
    <n v="0"/>
    <n v="0"/>
    <n v="0"/>
    <n v="0"/>
    <n v="0"/>
    <n v="0"/>
    <n v="0.35"/>
    <n v="0"/>
    <n v="0"/>
    <n v="0"/>
    <n v="0.9"/>
    <s v="N "/>
    <s v="N "/>
    <n v="90.149000000000001"/>
    <n v="35.0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67181161855783E-4"/>
    <n v="3.4948528050711679E-4"/>
    <n v="1.4461865647920759E-4"/>
    <x v="0"/>
    <s v="gas-CT"/>
    <s v="p92"/>
    <s v="none"/>
    <n v="276"/>
    <n v="15.1"/>
    <n v="2021"/>
    <n v="2021"/>
    <n v="2021"/>
    <n v="2021"/>
    <x v="17"/>
    <s v="1971-1"/>
    <b v="1"/>
    <n v="25000"/>
    <s v="Utilities"/>
    <n v="7175"/>
    <s v="TN"/>
    <n v="1971"/>
    <s v="Allen               "/>
    <m/>
    <s v="CTX"/>
    <n v="7175"/>
    <n v="3438"/>
    <n v="3438"/>
    <n v="1"/>
    <n v="18642"/>
    <n v="3393"/>
    <s v="G15  "/>
    <n v="1"/>
    <s v="ET"/>
    <n v="2"/>
    <n v="0"/>
    <n v="9"/>
    <n v="12"/>
    <n v="15"/>
    <n v="8"/>
    <n v="6"/>
    <n v="9"/>
    <n v="1"/>
    <n v="23.9"/>
    <n v="20.399999999999999"/>
    <n v="0"/>
    <n v="0"/>
    <n v="0"/>
    <n v="0"/>
    <n v="1971"/>
    <n v="6"/>
    <n v="12"/>
    <n v="0"/>
    <n v="0"/>
    <n v="0"/>
    <n v="0"/>
    <n v="0"/>
    <n v="0"/>
    <n v="0"/>
    <n v="0"/>
    <n v="0"/>
    <n v="1E-3"/>
    <n v="0"/>
    <n v="0"/>
    <n v="0"/>
    <n v="1E-3"/>
    <n v="1E-3"/>
    <n v="1E-3"/>
    <n v="0"/>
    <n v="1E-3"/>
    <n v="1E-3"/>
    <n v="1E-3"/>
    <n v="2E-3"/>
    <n v="0"/>
    <s v="GI"/>
    <s v="DS"/>
    <n v="0"/>
    <n v="0.91"/>
    <n v="0.15"/>
    <n v="0"/>
    <n v="2.97"/>
    <n v="1.2290000000000001"/>
    <n v="0"/>
    <n v="1"/>
    <n v="0.42"/>
    <n v="0"/>
    <n v="0"/>
    <n v="0"/>
    <n v="0"/>
    <n v="0"/>
    <n v="0"/>
    <n v="0"/>
    <n v="0"/>
    <n v="0"/>
    <n v="0.35"/>
    <n v="0"/>
    <n v="0"/>
    <n v="0"/>
    <n v="0.9"/>
    <s v="N "/>
    <s v="N "/>
    <n v="90.149000000000001"/>
    <n v="35.0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67181161855783E-4"/>
    <n v="3.4948528050711679E-4"/>
    <n v="1.4461865647920759E-4"/>
    <x v="0"/>
    <s v="gas-CT"/>
    <s v="p92"/>
    <s v="none"/>
    <n v="276"/>
    <n v="15.1"/>
    <n v="2021"/>
    <n v="2021"/>
    <n v="2021"/>
    <n v="2021"/>
    <x v="17"/>
    <s v="1971-1"/>
    <b v="1"/>
    <n v="25000"/>
    <s v="Utilities"/>
    <n v="7176"/>
    <s v="TN"/>
    <n v="1971"/>
    <s v="Allen               "/>
    <m/>
    <s v="CTX"/>
    <n v="7176"/>
    <n v="3438"/>
    <n v="3438"/>
    <n v="1"/>
    <n v="18642"/>
    <n v="3393"/>
    <s v="G16  "/>
    <n v="1"/>
    <s v="ET"/>
    <n v="2"/>
    <n v="0"/>
    <n v="9"/>
    <n v="12"/>
    <n v="15"/>
    <n v="8"/>
    <n v="6"/>
    <n v="9"/>
    <n v="1"/>
    <n v="23.9"/>
    <n v="20.399999999999999"/>
    <n v="0"/>
    <n v="0"/>
    <n v="0"/>
    <n v="0"/>
    <n v="1971"/>
    <n v="6"/>
    <n v="12"/>
    <n v="0"/>
    <n v="0"/>
    <n v="0"/>
    <n v="0"/>
    <n v="0"/>
    <n v="0"/>
    <n v="0"/>
    <n v="0"/>
    <n v="0"/>
    <n v="1E-3"/>
    <n v="0"/>
    <n v="0"/>
    <n v="0"/>
    <n v="1E-3"/>
    <n v="1E-3"/>
    <n v="1E-3"/>
    <n v="0"/>
    <n v="1E-3"/>
    <n v="1E-3"/>
    <n v="1E-3"/>
    <n v="2E-3"/>
    <n v="0"/>
    <s v="GI"/>
    <s v="DS"/>
    <n v="0"/>
    <n v="0.91"/>
    <n v="0.15"/>
    <n v="0"/>
    <n v="2.97"/>
    <n v="1.2290000000000001"/>
    <n v="0"/>
    <n v="1"/>
    <n v="0.42"/>
    <n v="0"/>
    <n v="0"/>
    <n v="0"/>
    <n v="0"/>
    <n v="0"/>
    <n v="0"/>
    <n v="0"/>
    <n v="0"/>
    <n v="0"/>
    <n v="0.35"/>
    <n v="0"/>
    <n v="0"/>
    <n v="0"/>
    <n v="0.9"/>
    <s v="N "/>
    <s v="N "/>
    <n v="90.149000000000001"/>
    <n v="35.0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67181161855783E-4"/>
    <n v="3.4948528050711679E-4"/>
    <n v="1.4461865647920759E-4"/>
    <x v="0"/>
    <s v="gas-CT"/>
    <s v="p92"/>
    <s v="none"/>
    <n v="276"/>
    <n v="15.1"/>
    <n v="2021"/>
    <n v="2021"/>
    <n v="2021"/>
    <n v="2021"/>
    <x v="17"/>
    <s v="1971-1"/>
    <b v="1"/>
    <n v="25000"/>
    <s v="Utilities"/>
    <n v="7181"/>
    <s v="TN"/>
    <n v="1971"/>
    <s v="Allen               "/>
    <m/>
    <s v="CTX"/>
    <n v="7181"/>
    <n v="3438"/>
    <n v="3438"/>
    <n v="3"/>
    <n v="18642"/>
    <n v="3393"/>
    <s v="GT1  "/>
    <n v="1"/>
    <s v="ET"/>
    <n v="2"/>
    <n v="0"/>
    <n v="9"/>
    <n v="12"/>
    <n v="15"/>
    <n v="8"/>
    <n v="6"/>
    <n v="9"/>
    <n v="1"/>
    <n v="23.9"/>
    <n v="20.399999999999999"/>
    <n v="0"/>
    <n v="0"/>
    <n v="0"/>
    <n v="0"/>
    <n v="1971"/>
    <n v="6"/>
    <n v="12"/>
    <n v="0"/>
    <n v="0"/>
    <n v="0"/>
    <n v="0"/>
    <n v="0"/>
    <n v="0"/>
    <n v="0"/>
    <n v="0"/>
    <n v="0"/>
    <n v="1E-3"/>
    <n v="0"/>
    <n v="0"/>
    <n v="0"/>
    <n v="1E-3"/>
    <n v="1E-3"/>
    <n v="1E-3"/>
    <n v="0"/>
    <n v="1E-3"/>
    <n v="1E-3"/>
    <n v="1E-3"/>
    <n v="2E-3"/>
    <n v="0"/>
    <s v="GI"/>
    <s v="DS"/>
    <n v="0"/>
    <n v="0.91"/>
    <n v="0.15"/>
    <n v="0"/>
    <n v="2.97"/>
    <n v="1.2290000000000001"/>
    <n v="0"/>
    <n v="1"/>
    <n v="0.42"/>
    <n v="0"/>
    <n v="0"/>
    <n v="0"/>
    <n v="0"/>
    <n v="0"/>
    <n v="0"/>
    <n v="0"/>
    <n v="0"/>
    <n v="0"/>
    <n v="0.35"/>
    <n v="0"/>
    <n v="0"/>
    <n v="0"/>
    <n v="0.9"/>
    <s v="N "/>
    <s v="N "/>
    <n v="90.149000000000001"/>
    <n v="35.0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67181161855783E-4"/>
    <n v="3.4948528050711679E-4"/>
    <n v="1.4461865647920759E-4"/>
    <x v="0"/>
    <s v="gas-CT"/>
    <s v="p92"/>
    <s v="none"/>
    <n v="276"/>
    <n v="15.1"/>
    <n v="2021"/>
    <n v="2021"/>
    <n v="2021"/>
    <n v="2021"/>
    <x v="17"/>
    <s v="1971-1"/>
    <b v="1"/>
    <n v="25000"/>
    <s v="Utilities"/>
    <n v="7182"/>
    <s v="TN"/>
    <n v="1971"/>
    <s v="Allen               "/>
    <m/>
    <s v="CTX"/>
    <n v="7182"/>
    <n v="3438"/>
    <n v="3438"/>
    <n v="3"/>
    <n v="18642"/>
    <n v="3393"/>
    <s v="GT2  "/>
    <n v="1"/>
    <s v="ET"/>
    <n v="2"/>
    <n v="0"/>
    <n v="9"/>
    <n v="12"/>
    <n v="15"/>
    <n v="8"/>
    <n v="6"/>
    <n v="9"/>
    <n v="1"/>
    <n v="23.9"/>
    <n v="20.399999999999999"/>
    <n v="0"/>
    <n v="0"/>
    <n v="0"/>
    <n v="0"/>
    <n v="1971"/>
    <n v="6"/>
    <n v="12"/>
    <n v="0"/>
    <n v="0"/>
    <n v="0"/>
    <n v="0"/>
    <n v="0"/>
    <n v="0"/>
    <n v="0"/>
    <n v="0"/>
    <n v="0"/>
    <n v="1E-3"/>
    <n v="0"/>
    <n v="0"/>
    <n v="0"/>
    <n v="1E-3"/>
    <n v="1E-3"/>
    <n v="1E-3"/>
    <n v="0"/>
    <n v="1E-3"/>
    <n v="1E-3"/>
    <n v="1E-3"/>
    <n v="2E-3"/>
    <n v="0"/>
    <s v="GI"/>
    <s v="DS"/>
    <n v="0"/>
    <n v="0.91"/>
    <n v="0.15"/>
    <n v="0"/>
    <n v="2.97"/>
    <n v="1.2290000000000001"/>
    <n v="0"/>
    <n v="1"/>
    <n v="0.42"/>
    <n v="0"/>
    <n v="0"/>
    <n v="0"/>
    <n v="0"/>
    <n v="0"/>
    <n v="0"/>
    <n v="0"/>
    <n v="0"/>
    <n v="0"/>
    <n v="0.35"/>
    <n v="0"/>
    <n v="0"/>
    <n v="0"/>
    <n v="0.9"/>
    <s v="N "/>
    <s v="N "/>
    <n v="90.149000000000001"/>
    <n v="35.0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67181161855783E-4"/>
    <n v="3.4948528050711679E-4"/>
    <n v="1.4461865647920759E-4"/>
    <x v="0"/>
    <s v="gas-CT"/>
    <s v="p92"/>
    <s v="none"/>
    <n v="276"/>
    <n v="15.1"/>
    <n v="2021"/>
    <n v="2021"/>
    <n v="2021"/>
    <n v="2021"/>
    <x v="17"/>
    <s v="1971-1"/>
    <b v="1"/>
    <n v="25000"/>
    <s v="Utilities"/>
    <n v="7183"/>
    <s v="TN"/>
    <n v="1971"/>
    <s v="Allen               "/>
    <m/>
    <s v="CTX"/>
    <n v="7183"/>
    <n v="3438"/>
    <n v="3438"/>
    <n v="3"/>
    <n v="18642"/>
    <n v="3393"/>
    <s v="GT3  "/>
    <n v="1"/>
    <s v="ET"/>
    <n v="2"/>
    <n v="0"/>
    <n v="9"/>
    <n v="12"/>
    <n v="15"/>
    <n v="8"/>
    <n v="6"/>
    <n v="9"/>
    <n v="1"/>
    <n v="23.9"/>
    <n v="20.399999999999999"/>
    <n v="0"/>
    <n v="0"/>
    <n v="0"/>
    <n v="0"/>
    <n v="1971"/>
    <n v="6"/>
    <n v="12"/>
    <n v="0"/>
    <n v="0"/>
    <n v="0"/>
    <n v="0"/>
    <n v="0"/>
    <n v="0"/>
    <n v="0"/>
    <n v="0"/>
    <n v="0"/>
    <n v="1E-3"/>
    <n v="0"/>
    <n v="0"/>
    <n v="0"/>
    <n v="1E-3"/>
    <n v="1E-3"/>
    <n v="1E-3"/>
    <n v="0"/>
    <n v="1E-3"/>
    <n v="1E-3"/>
    <n v="1E-3"/>
    <n v="2E-3"/>
    <n v="0"/>
    <s v="GI"/>
    <s v="DS"/>
    <n v="0"/>
    <n v="0.91"/>
    <n v="0.15"/>
    <n v="0"/>
    <n v="2.97"/>
    <n v="1.2290000000000001"/>
    <n v="0"/>
    <n v="1"/>
    <n v="0.42"/>
    <n v="0"/>
    <n v="0"/>
    <n v="0"/>
    <n v="0"/>
    <n v="0"/>
    <n v="0"/>
    <n v="0"/>
    <n v="0"/>
    <n v="0"/>
    <n v="0.35"/>
    <n v="0"/>
    <n v="0"/>
    <n v="0"/>
    <n v="0.9"/>
    <s v="N "/>
    <s v="N "/>
    <n v="90.149000000000001"/>
    <n v="35.0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67181161855783E-4"/>
    <n v="3.4948528050711679E-4"/>
    <n v="1.4461865647920759E-4"/>
    <x v="0"/>
    <s v="gas-CT"/>
    <s v="p92"/>
    <s v="none"/>
    <n v="276"/>
    <n v="15.1"/>
    <n v="2021"/>
    <n v="2021"/>
    <n v="2021"/>
    <n v="2021"/>
    <x v="17"/>
    <s v="1971-1"/>
    <b v="1"/>
    <n v="25000"/>
    <s v="Utilities"/>
    <n v="7184"/>
    <s v="TN"/>
    <n v="1971"/>
    <s v="Allen               "/>
    <m/>
    <s v="CTX"/>
    <n v="7184"/>
    <n v="3438"/>
    <n v="3438"/>
    <n v="3"/>
    <n v="18642"/>
    <n v="3393"/>
    <s v="GT4  "/>
    <n v="1"/>
    <s v="ET"/>
    <n v="2"/>
    <n v="0"/>
    <n v="9"/>
    <n v="12"/>
    <n v="15"/>
    <n v="8"/>
    <n v="6"/>
    <n v="9"/>
    <n v="1"/>
    <n v="23.9"/>
    <n v="20.399999999999999"/>
    <n v="0"/>
    <n v="0"/>
    <n v="0"/>
    <n v="0"/>
    <n v="1971"/>
    <n v="6"/>
    <n v="12"/>
    <n v="0"/>
    <n v="0"/>
    <n v="0"/>
    <n v="0"/>
    <n v="0"/>
    <n v="0"/>
    <n v="0"/>
    <n v="0"/>
    <n v="0"/>
    <n v="1E-3"/>
    <n v="0"/>
    <n v="0"/>
    <n v="0"/>
    <n v="1E-3"/>
    <n v="1E-3"/>
    <n v="1E-3"/>
    <n v="0"/>
    <n v="1E-3"/>
    <n v="1E-3"/>
    <n v="1E-3"/>
    <n v="2E-3"/>
    <n v="0"/>
    <s v="GI"/>
    <s v="DS"/>
    <n v="0"/>
    <n v="0.91"/>
    <n v="0.15"/>
    <n v="0"/>
    <n v="2.97"/>
    <n v="1.2290000000000001"/>
    <n v="0"/>
    <n v="1"/>
    <n v="0.42"/>
    <n v="0"/>
    <n v="0"/>
    <n v="0"/>
    <n v="0"/>
    <n v="0"/>
    <n v="0"/>
    <n v="0"/>
    <n v="0"/>
    <n v="0"/>
    <n v="0.35"/>
    <n v="0"/>
    <n v="0"/>
    <n v="0"/>
    <n v="0.9"/>
    <s v="N "/>
    <s v="N "/>
    <n v="90.149000000000001"/>
    <n v="35.0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67181161855783E-4"/>
    <n v="3.4948528050711679E-4"/>
    <n v="1.4461865647920759E-4"/>
    <x v="0"/>
    <s v="gas-CT"/>
    <s v="p92"/>
    <s v="none"/>
    <n v="276"/>
    <n v="15.1"/>
    <n v="2021"/>
    <n v="2021"/>
    <n v="2021"/>
    <n v="2021"/>
    <x v="17"/>
    <s v="1971-1"/>
    <b v="1"/>
    <n v="25000"/>
    <s v="Utilities"/>
    <n v="7185"/>
    <s v="TN"/>
    <n v="1971"/>
    <s v="Allen               "/>
    <m/>
    <s v="CTX"/>
    <n v="7185"/>
    <n v="3438"/>
    <n v="3438"/>
    <n v="3"/>
    <n v="18642"/>
    <n v="3393"/>
    <s v="GT5  "/>
    <n v="1"/>
    <s v="ET"/>
    <n v="2"/>
    <n v="0"/>
    <n v="9"/>
    <n v="12"/>
    <n v="15"/>
    <n v="8"/>
    <n v="6"/>
    <n v="9"/>
    <n v="1"/>
    <n v="23.9"/>
    <n v="20.399999999999999"/>
    <n v="0"/>
    <n v="0"/>
    <n v="0"/>
    <n v="0"/>
    <n v="1971"/>
    <n v="6"/>
    <n v="12"/>
    <n v="0"/>
    <n v="0"/>
    <n v="0"/>
    <n v="0"/>
    <n v="0"/>
    <n v="0"/>
    <n v="0"/>
    <n v="0"/>
    <n v="0"/>
    <n v="1E-3"/>
    <n v="0"/>
    <n v="0"/>
    <n v="0"/>
    <n v="1E-3"/>
    <n v="1E-3"/>
    <n v="1E-3"/>
    <n v="0"/>
    <n v="1E-3"/>
    <n v="1E-3"/>
    <n v="1E-3"/>
    <n v="2E-3"/>
    <n v="0"/>
    <s v="GI"/>
    <s v="DS"/>
    <n v="0"/>
    <n v="0.91"/>
    <n v="0.15"/>
    <n v="0"/>
    <n v="2.97"/>
    <n v="1.2290000000000001"/>
    <n v="0"/>
    <n v="1"/>
    <n v="0.42"/>
    <n v="0"/>
    <n v="0"/>
    <n v="0"/>
    <n v="0"/>
    <n v="0"/>
    <n v="0"/>
    <n v="0"/>
    <n v="0"/>
    <n v="0"/>
    <n v="0.35"/>
    <n v="0"/>
    <n v="0"/>
    <n v="0"/>
    <n v="0.9"/>
    <s v="N "/>
    <s v="N "/>
    <n v="90.149000000000001"/>
    <n v="35.0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67181161855783E-4"/>
    <n v="3.4948528050711679E-4"/>
    <n v="1.4461865647920759E-4"/>
    <x v="0"/>
    <s v="gas-CT"/>
    <s v="p92"/>
    <s v="none"/>
    <n v="276"/>
    <n v="15.1"/>
    <n v="2021"/>
    <n v="2021"/>
    <n v="2021"/>
    <n v="2021"/>
    <x v="17"/>
    <s v="1971-1"/>
    <b v="1"/>
    <n v="25000"/>
    <s v="Utilities"/>
    <n v="7186"/>
    <s v="TN"/>
    <n v="1971"/>
    <s v="Allen               "/>
    <m/>
    <s v="CTX"/>
    <n v="7186"/>
    <n v="3438"/>
    <n v="3438"/>
    <n v="3"/>
    <n v="18642"/>
    <n v="3393"/>
    <s v="GT6  "/>
    <n v="1"/>
    <s v="ET"/>
    <n v="2"/>
    <n v="0"/>
    <n v="9"/>
    <n v="12"/>
    <n v="15"/>
    <n v="8"/>
    <n v="6"/>
    <n v="9"/>
    <n v="1"/>
    <n v="23.9"/>
    <n v="20.399999999999999"/>
    <n v="0"/>
    <n v="0"/>
    <n v="0"/>
    <n v="0"/>
    <n v="1971"/>
    <n v="6"/>
    <n v="12"/>
    <n v="0"/>
    <n v="0"/>
    <n v="0"/>
    <n v="0"/>
    <n v="0"/>
    <n v="0"/>
    <n v="0"/>
    <n v="0"/>
    <n v="0"/>
    <n v="1E-3"/>
    <n v="0"/>
    <n v="0"/>
    <n v="0"/>
    <n v="1E-3"/>
    <n v="1E-3"/>
    <n v="1E-3"/>
    <n v="0"/>
    <n v="1E-3"/>
    <n v="1E-3"/>
    <n v="1E-3"/>
    <n v="2E-3"/>
    <n v="0"/>
    <s v="GI"/>
    <s v="DS"/>
    <n v="0"/>
    <n v="0.91"/>
    <n v="0.15"/>
    <n v="0"/>
    <n v="2.97"/>
    <n v="1.2290000000000001"/>
    <n v="0"/>
    <n v="1"/>
    <n v="0.42"/>
    <n v="0"/>
    <n v="0"/>
    <n v="0"/>
    <n v="0"/>
    <n v="0"/>
    <n v="0"/>
    <n v="0"/>
    <n v="0"/>
    <n v="0"/>
    <n v="0.35"/>
    <n v="0"/>
    <n v="0"/>
    <n v="0"/>
    <n v="0.9"/>
    <s v="N "/>
    <s v="N "/>
    <n v="90.149000000000001"/>
    <n v="35.0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67181161855783E-4"/>
    <n v="3.4948528050711679E-4"/>
    <n v="1.4461865647920759E-4"/>
    <x v="0"/>
    <s v="gas-CT"/>
    <s v="p92"/>
    <s v="none"/>
    <n v="276"/>
    <n v="15.1"/>
    <n v="2021"/>
    <n v="2021"/>
    <n v="2021"/>
    <n v="2021"/>
    <x v="17"/>
    <s v="1971-1"/>
    <b v="1"/>
    <n v="25000"/>
    <s v="Utilities"/>
    <n v="7187"/>
    <s v="TN"/>
    <n v="1971"/>
    <s v="Allen               "/>
    <m/>
    <s v="CTX"/>
    <n v="7187"/>
    <n v="3438"/>
    <n v="3438"/>
    <n v="3"/>
    <n v="18642"/>
    <n v="3393"/>
    <s v="GT7  "/>
    <n v="1"/>
    <s v="ET"/>
    <n v="2"/>
    <n v="0"/>
    <n v="9"/>
    <n v="12"/>
    <n v="15"/>
    <n v="8"/>
    <n v="6"/>
    <n v="9"/>
    <n v="1"/>
    <n v="23.9"/>
    <n v="20.399999999999999"/>
    <n v="0"/>
    <n v="0"/>
    <n v="0"/>
    <n v="0"/>
    <n v="1971"/>
    <n v="6"/>
    <n v="12"/>
    <n v="0"/>
    <n v="0"/>
    <n v="0"/>
    <n v="0"/>
    <n v="0"/>
    <n v="0"/>
    <n v="0"/>
    <n v="0"/>
    <n v="0"/>
    <n v="1E-3"/>
    <n v="0"/>
    <n v="0"/>
    <n v="0"/>
    <n v="1E-3"/>
    <n v="1E-3"/>
    <n v="1E-3"/>
    <n v="0"/>
    <n v="1E-3"/>
    <n v="1E-3"/>
    <n v="1E-3"/>
    <n v="2E-3"/>
    <n v="0"/>
    <s v="GI"/>
    <s v="DS"/>
    <n v="0"/>
    <n v="0.91"/>
    <n v="0.15"/>
    <n v="0"/>
    <n v="2.97"/>
    <n v="1.2290000000000001"/>
    <n v="0"/>
    <n v="1"/>
    <n v="0.42"/>
    <n v="0"/>
    <n v="0"/>
    <n v="0"/>
    <n v="0"/>
    <n v="0"/>
    <n v="0"/>
    <n v="0"/>
    <n v="0"/>
    <n v="0"/>
    <n v="0.35"/>
    <n v="0"/>
    <n v="0"/>
    <n v="0"/>
    <n v="0.9"/>
    <s v="N "/>
    <s v="N "/>
    <n v="90.149000000000001"/>
    <n v="35.0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67181161855783E-4"/>
    <n v="3.4948528050711679E-4"/>
    <n v="1.4461865647920759E-4"/>
    <x v="0"/>
    <s v="gas-CT"/>
    <s v="p92"/>
    <s v="none"/>
    <n v="276"/>
    <n v="15.1"/>
    <n v="2021"/>
    <n v="2021"/>
    <n v="2021"/>
    <n v="2021"/>
    <x v="17"/>
    <s v="1971-1"/>
    <b v="1"/>
    <n v="25000"/>
    <s v="Utilities"/>
    <n v="7188"/>
    <s v="TN"/>
    <n v="1971"/>
    <s v="Allen               "/>
    <m/>
    <s v="CTX"/>
    <n v="7188"/>
    <n v="3438"/>
    <n v="3438"/>
    <n v="3"/>
    <n v="18642"/>
    <n v="3393"/>
    <s v="GT8  "/>
    <n v="1"/>
    <s v="ET"/>
    <n v="2"/>
    <n v="0"/>
    <n v="9"/>
    <n v="12"/>
    <n v="15"/>
    <n v="8"/>
    <n v="6"/>
    <n v="9"/>
    <n v="1"/>
    <n v="23.9"/>
    <n v="20.399999999999999"/>
    <n v="0"/>
    <n v="0"/>
    <n v="0"/>
    <n v="0"/>
    <n v="1971"/>
    <n v="6"/>
    <n v="12"/>
    <n v="0"/>
    <n v="0"/>
    <n v="0"/>
    <n v="0"/>
    <n v="0"/>
    <n v="0"/>
    <n v="0"/>
    <n v="0"/>
    <n v="0"/>
    <n v="1E-3"/>
    <n v="0"/>
    <n v="0"/>
    <n v="0"/>
    <n v="1E-3"/>
    <n v="1E-3"/>
    <n v="1E-3"/>
    <n v="0"/>
    <n v="1E-3"/>
    <n v="1E-3"/>
    <n v="1E-3"/>
    <n v="2E-3"/>
    <n v="0"/>
    <s v="GI"/>
    <s v="DS"/>
    <n v="0"/>
    <n v="0.91"/>
    <n v="0.15"/>
    <n v="0"/>
    <n v="2.97"/>
    <n v="1.2290000000000001"/>
    <n v="0"/>
    <n v="1"/>
    <n v="0.42"/>
    <n v="0"/>
    <n v="0"/>
    <n v="0"/>
    <n v="0"/>
    <n v="0"/>
    <n v="0"/>
    <n v="0"/>
    <n v="0"/>
    <n v="0"/>
    <n v="0.35"/>
    <n v="0"/>
    <n v="0"/>
    <n v="0"/>
    <n v="0.9"/>
    <s v="N "/>
    <s v="N "/>
    <n v="90.149000000000001"/>
    <n v="35.0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67181161855783E-4"/>
    <n v="3.4948528050711679E-4"/>
    <n v="1.4461865647920759E-4"/>
    <x v="0"/>
    <s v="gas-CT"/>
    <s v="p92"/>
    <s v="none"/>
    <n v="276"/>
    <n v="15.1"/>
    <n v="2021"/>
    <n v="2021"/>
    <n v="2021"/>
    <n v="2021"/>
    <x v="17"/>
    <s v="1971-1"/>
    <b v="1"/>
    <n v="25000"/>
    <s v="Utilities"/>
    <n v="7189"/>
    <s v="TN"/>
    <n v="1971"/>
    <s v="Allen               "/>
    <m/>
    <s v="CTX"/>
    <n v="7189"/>
    <n v="3438"/>
    <n v="3438"/>
    <n v="3"/>
    <n v="18642"/>
    <n v="3393"/>
    <s v="GT9  "/>
    <n v="1"/>
    <s v="ET"/>
    <n v="2"/>
    <n v="0"/>
    <n v="9"/>
    <n v="12"/>
    <n v="15"/>
    <n v="8"/>
    <n v="6"/>
    <n v="9"/>
    <n v="1"/>
    <n v="23.9"/>
    <n v="20.399999999999999"/>
    <n v="0"/>
    <n v="0"/>
    <n v="0"/>
    <n v="0"/>
    <n v="1971"/>
    <n v="6"/>
    <n v="12"/>
    <n v="0"/>
    <n v="0"/>
    <n v="0"/>
    <n v="0"/>
    <n v="0"/>
    <n v="0"/>
    <n v="0"/>
    <n v="0"/>
    <n v="0"/>
    <n v="1E-3"/>
    <n v="0"/>
    <n v="0"/>
    <n v="0"/>
    <n v="1E-3"/>
    <n v="1E-3"/>
    <n v="1E-3"/>
    <n v="0"/>
    <n v="1E-3"/>
    <n v="1E-3"/>
    <n v="1E-3"/>
    <n v="2E-3"/>
    <n v="0"/>
    <s v="GI"/>
    <s v="DS"/>
    <n v="0"/>
    <n v="0.91"/>
    <n v="0.15"/>
    <n v="0"/>
    <n v="2.97"/>
    <n v="1.2290000000000001"/>
    <n v="0"/>
    <n v="1"/>
    <n v="0.42"/>
    <n v="0"/>
    <n v="0"/>
    <n v="0"/>
    <n v="0"/>
    <n v="0"/>
    <n v="0"/>
    <n v="0"/>
    <n v="0"/>
    <n v="0"/>
    <n v="0.35"/>
    <n v="0"/>
    <n v="0"/>
    <n v="0"/>
    <n v="0.9"/>
    <s v="N "/>
    <s v="N "/>
    <n v="90.149000000000001"/>
    <n v="35.0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158755358285324E-4"/>
    <n v="1.0739150341410742E-3"/>
    <n v="4.4439110335332669E-4"/>
    <x v="0"/>
    <s v="gas-CT"/>
    <s v="p92"/>
    <s v="none"/>
    <n v="276"/>
    <n v="46.4"/>
    <n v="2022"/>
    <n v="2022"/>
    <n v="2022"/>
    <n v="2022"/>
    <x v="18"/>
    <s v="1972-1"/>
    <b v="1"/>
    <n v="25000"/>
    <s v="Utilities"/>
    <n v="7177"/>
    <s v="TN"/>
    <n v="1972"/>
    <s v="Allen               "/>
    <m/>
    <s v="CTX"/>
    <n v="7177"/>
    <n v="3438"/>
    <n v="3438"/>
    <n v="2"/>
    <n v="18642"/>
    <n v="3393"/>
    <s v="G17  "/>
    <n v="1"/>
    <s v="ET"/>
    <n v="2"/>
    <n v="0"/>
    <n v="9"/>
    <n v="12"/>
    <n v="15"/>
    <n v="8"/>
    <n v="6"/>
    <n v="9"/>
    <n v="1"/>
    <n v="59.6"/>
    <n v="62.2"/>
    <n v="0"/>
    <n v="0"/>
    <n v="0"/>
    <n v="0"/>
    <n v="1972"/>
    <n v="9"/>
    <n v="12"/>
    <n v="0"/>
    <n v="0"/>
    <n v="0"/>
    <n v="0"/>
    <n v="0"/>
    <n v="0"/>
    <n v="0"/>
    <n v="0"/>
    <n v="0"/>
    <n v="1E-3"/>
    <n v="0"/>
    <n v="0"/>
    <n v="0"/>
    <n v="1E-3"/>
    <n v="0"/>
    <n v="1E-3"/>
    <n v="0"/>
    <n v="1E-3"/>
    <n v="1E-3"/>
    <n v="0"/>
    <n v="2E-3"/>
    <n v="0"/>
    <s v="GI"/>
    <s v="DS"/>
    <n v="0"/>
    <n v="0.91"/>
    <n v="0.15"/>
    <n v="0"/>
    <n v="2.97"/>
    <n v="1.2290000000000001"/>
    <n v="0"/>
    <n v="1"/>
    <n v="0.44"/>
    <n v="0"/>
    <n v="0"/>
    <n v="455.4"/>
    <n v="2.2400000000000002"/>
    <n v="0.05"/>
    <n v="0"/>
    <n v="0"/>
    <n v="0"/>
    <n v="1.84"/>
    <n v="0.35"/>
    <n v="0"/>
    <n v="1.0900000000000001"/>
    <n v="0"/>
    <n v="0.9"/>
    <s v="N "/>
    <s v="N "/>
    <n v="90.149000000000001"/>
    <n v="35.0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158755358285324E-4"/>
    <n v="1.0739150341410742E-3"/>
    <n v="4.4439110335332669E-4"/>
    <x v="0"/>
    <s v="gas-CT"/>
    <s v="p92"/>
    <s v="none"/>
    <n v="276"/>
    <n v="46.4"/>
    <n v="2022"/>
    <n v="2022"/>
    <n v="2022"/>
    <n v="2022"/>
    <x v="18"/>
    <s v="1972-1"/>
    <b v="1"/>
    <n v="25000"/>
    <s v="Utilities"/>
    <n v="7178"/>
    <s v="TN"/>
    <n v="1972"/>
    <s v="Allen               "/>
    <m/>
    <s v="CTX"/>
    <n v="7178"/>
    <n v="3438"/>
    <n v="3438"/>
    <n v="2"/>
    <n v="18642"/>
    <n v="3393"/>
    <s v="G18  "/>
    <n v="1"/>
    <s v="ET"/>
    <n v="2"/>
    <n v="0"/>
    <n v="9"/>
    <n v="12"/>
    <n v="15"/>
    <n v="8"/>
    <n v="6"/>
    <n v="9"/>
    <n v="1"/>
    <n v="59.6"/>
    <n v="62.2"/>
    <n v="0"/>
    <n v="0"/>
    <n v="0"/>
    <n v="0"/>
    <n v="1972"/>
    <n v="9"/>
    <n v="12"/>
    <n v="0"/>
    <n v="0"/>
    <n v="0"/>
    <n v="0"/>
    <n v="0"/>
    <n v="0"/>
    <n v="0"/>
    <n v="0"/>
    <n v="0"/>
    <n v="1E-3"/>
    <n v="0"/>
    <n v="0"/>
    <n v="0"/>
    <n v="1E-3"/>
    <n v="1E-3"/>
    <n v="1E-3"/>
    <n v="0"/>
    <n v="1E-3"/>
    <n v="1E-3"/>
    <n v="1E-3"/>
    <n v="2E-3"/>
    <n v="0"/>
    <s v="GI"/>
    <s v="DS"/>
    <n v="0"/>
    <n v="0.91"/>
    <n v="0.15"/>
    <n v="0"/>
    <n v="2.97"/>
    <n v="1.2290000000000001"/>
    <n v="0"/>
    <n v="1"/>
    <n v="0.41"/>
    <n v="0"/>
    <n v="0"/>
    <n v="455.4"/>
    <n v="2.2400000000000002"/>
    <n v="0.05"/>
    <n v="0"/>
    <n v="0"/>
    <n v="0"/>
    <n v="1.72"/>
    <n v="0.35"/>
    <n v="0"/>
    <n v="1.0900000000000001"/>
    <n v="0"/>
    <n v="0.9"/>
    <s v="N "/>
    <s v="N "/>
    <n v="90.149000000000001"/>
    <n v="35.0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158755358285324E-4"/>
    <n v="1.0739150341410742E-3"/>
    <n v="4.4439110335332669E-4"/>
    <x v="0"/>
    <s v="gas-CT"/>
    <s v="p92"/>
    <s v="none"/>
    <n v="276"/>
    <n v="46.4"/>
    <n v="2022"/>
    <n v="2022"/>
    <n v="2022"/>
    <n v="2022"/>
    <x v="18"/>
    <s v="1972-1"/>
    <b v="1"/>
    <n v="25000"/>
    <s v="Utilities"/>
    <n v="7179"/>
    <s v="TN"/>
    <n v="1972"/>
    <s v="Allen               "/>
    <m/>
    <s v="CTX"/>
    <n v="7179"/>
    <n v="3438"/>
    <n v="3438"/>
    <n v="2"/>
    <n v="18642"/>
    <n v="3393"/>
    <s v="G19  "/>
    <n v="1"/>
    <s v="ET"/>
    <n v="2"/>
    <n v="0"/>
    <n v="9"/>
    <n v="12"/>
    <n v="15"/>
    <n v="8"/>
    <n v="6"/>
    <n v="9"/>
    <n v="1"/>
    <n v="59.6"/>
    <n v="62.2"/>
    <n v="0"/>
    <n v="0"/>
    <n v="0"/>
    <n v="0"/>
    <n v="1972"/>
    <n v="9"/>
    <n v="12"/>
    <n v="0"/>
    <n v="0"/>
    <n v="0"/>
    <n v="0"/>
    <n v="0"/>
    <n v="0"/>
    <n v="0"/>
    <n v="0"/>
    <n v="0"/>
    <n v="1E-3"/>
    <n v="0"/>
    <n v="0"/>
    <n v="0"/>
    <n v="1E-3"/>
    <n v="1E-3"/>
    <n v="1E-3"/>
    <n v="0"/>
    <n v="1E-3"/>
    <n v="1E-3"/>
    <n v="1E-3"/>
    <n v="2E-3"/>
    <n v="0"/>
    <s v="GI"/>
    <s v="DS"/>
    <n v="0"/>
    <n v="0.91"/>
    <n v="0.15"/>
    <n v="0"/>
    <n v="2.97"/>
    <n v="1.2290000000000001"/>
    <n v="0"/>
    <n v="1"/>
    <n v="0.44"/>
    <n v="0"/>
    <n v="0"/>
    <n v="455.4"/>
    <n v="2.2400000000000002"/>
    <n v="0.05"/>
    <n v="0"/>
    <n v="0"/>
    <n v="0"/>
    <n v="1.84"/>
    <n v="0.35"/>
    <n v="0"/>
    <n v="1.0900000000000001"/>
    <n v="0"/>
    <n v="0.9"/>
    <s v="N "/>
    <s v="N "/>
    <n v="90.149000000000001"/>
    <n v="35.0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158755358285324E-4"/>
    <n v="1.0739150341410742E-3"/>
    <n v="4.4439110335332669E-4"/>
    <x v="0"/>
    <s v="gas-CT"/>
    <s v="p92"/>
    <s v="none"/>
    <n v="276"/>
    <n v="46.4"/>
    <n v="2022"/>
    <n v="2022"/>
    <n v="2022"/>
    <n v="2022"/>
    <x v="18"/>
    <s v="1972-1"/>
    <b v="1"/>
    <n v="25000"/>
    <s v="Utilities"/>
    <n v="7180"/>
    <s v="TN"/>
    <n v="1972"/>
    <s v="Allen               "/>
    <m/>
    <s v="CTX"/>
    <n v="7180"/>
    <n v="3438"/>
    <n v="3438"/>
    <n v="2"/>
    <n v="18642"/>
    <n v="3393"/>
    <s v="G20  "/>
    <n v="1"/>
    <s v="ET"/>
    <n v="2"/>
    <n v="0"/>
    <n v="9"/>
    <n v="12"/>
    <n v="15"/>
    <n v="8"/>
    <n v="6"/>
    <n v="9"/>
    <n v="1"/>
    <n v="59.6"/>
    <n v="62.2"/>
    <n v="0"/>
    <n v="0"/>
    <n v="0"/>
    <n v="0"/>
    <n v="1972"/>
    <n v="9"/>
    <n v="12"/>
    <n v="0"/>
    <n v="0"/>
    <n v="0"/>
    <n v="0"/>
    <n v="0"/>
    <n v="0"/>
    <n v="0"/>
    <n v="0"/>
    <n v="0"/>
    <n v="1E-3"/>
    <n v="0"/>
    <n v="0"/>
    <n v="0"/>
    <n v="1E-3"/>
    <n v="1E-3"/>
    <n v="1E-3"/>
    <n v="0"/>
    <n v="1E-3"/>
    <n v="1E-3"/>
    <n v="1E-3"/>
    <n v="2E-3"/>
    <n v="0"/>
    <s v="GI"/>
    <s v="DS"/>
    <n v="0"/>
    <n v="0.91"/>
    <n v="0.15"/>
    <n v="0"/>
    <n v="2.97"/>
    <n v="1.2290000000000001"/>
    <n v="0"/>
    <n v="1"/>
    <n v="0.39"/>
    <n v="0"/>
    <n v="0"/>
    <n v="455.4"/>
    <n v="2.2400000000000002"/>
    <n v="0.05"/>
    <n v="0"/>
    <n v="0"/>
    <n v="0"/>
    <n v="1.64"/>
    <n v="0.35"/>
    <n v="0"/>
    <n v="1.0900000000000001"/>
    <n v="0"/>
    <n v="0.9"/>
    <s v="N "/>
    <s v="N "/>
    <n v="90.149000000000001"/>
    <n v="35.0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718771726668117E-4"/>
    <n v="3.5091682433455581E-3"/>
    <n v="6.8478370452075121E-4"/>
    <x v="0"/>
    <s v="gas-CT"/>
    <s v="p92"/>
    <s v="none"/>
    <n v="278"/>
    <n v="71.5"/>
    <n v="2025"/>
    <n v="2025"/>
    <n v="2025"/>
    <n v="2025"/>
    <x v="20"/>
    <s v="1975-1"/>
    <b v="1"/>
    <n v="12693"/>
    <s v="Utilities"/>
    <n v="7223"/>
    <s v="TN"/>
    <n v="1975"/>
    <s v="Gallatin (TN)       "/>
    <m/>
    <s v="CTX"/>
    <n v="7223"/>
    <n v="3456"/>
    <n v="3456"/>
    <n v="1"/>
    <n v="18642"/>
    <n v="3403"/>
    <s v="GT1  "/>
    <n v="1"/>
    <s v="ET"/>
    <n v="2"/>
    <n v="0"/>
    <n v="9"/>
    <n v="15"/>
    <n v="15"/>
    <n v="8"/>
    <n v="6"/>
    <n v="9"/>
    <n v="1"/>
    <n v="81.3"/>
    <n v="88.7"/>
    <n v="0"/>
    <n v="0"/>
    <n v="0"/>
    <n v="0"/>
    <n v="1975"/>
    <n v="7"/>
    <n v="12"/>
    <n v="0"/>
    <n v="0"/>
    <n v="0"/>
    <n v="0"/>
    <n v="0"/>
    <n v="0"/>
    <n v="0"/>
    <n v="0"/>
    <n v="0"/>
    <n v="2.1000000000000001E-2"/>
    <n v="2.3E-2"/>
    <n v="1.7000000000000001E-2"/>
    <n v="2.1999999999999999E-2"/>
    <n v="1.0999999999999999E-2"/>
    <n v="2.3E-2"/>
    <n v="0.02"/>
    <n v="4.4999999999999998E-2"/>
    <n v="2.8000000000000001E-2"/>
    <n v="1.7999999999999999E-2"/>
    <n v="0.01"/>
    <n v="3.0000000000000001E-3"/>
    <n v="1.7000000000000001E-2"/>
    <s v="GI"/>
    <s v="DS"/>
    <n v="0"/>
    <n v="0.91"/>
    <n v="0.15"/>
    <n v="0"/>
    <n v="6.298"/>
    <n v="1.2290000000000001"/>
    <n v="0"/>
    <n v="1"/>
    <n v="0.40300000000000002"/>
    <n v="0"/>
    <n v="0"/>
    <n v="253"/>
    <n v="1.24"/>
    <n v="0.05"/>
    <n v="0"/>
    <n v="0"/>
    <n v="0"/>
    <n v="0.84"/>
    <n v="0.35"/>
    <n v="0"/>
    <n v="0.81"/>
    <n v="0"/>
    <n v="0.9"/>
    <s v="N "/>
    <s v="N "/>
    <n v="86.400999999999996"/>
    <n v="36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718771726668117E-4"/>
    <n v="3.5091682433455581E-3"/>
    <n v="6.8478370452075121E-4"/>
    <x v="0"/>
    <s v="gas-CT"/>
    <s v="p92"/>
    <s v="none"/>
    <n v="278"/>
    <n v="71.5"/>
    <n v="2025"/>
    <n v="2025"/>
    <n v="2025"/>
    <n v="2025"/>
    <x v="20"/>
    <s v="1975-1"/>
    <b v="1"/>
    <n v="12693"/>
    <s v="Utilities"/>
    <n v="7224"/>
    <s v="TN"/>
    <n v="1975"/>
    <s v="Gallatin (TN)       "/>
    <m/>
    <s v="CTX"/>
    <n v="7224"/>
    <n v="3456"/>
    <n v="3456"/>
    <n v="1"/>
    <n v="18642"/>
    <n v="3403"/>
    <s v="GT2  "/>
    <n v="1"/>
    <s v="ET"/>
    <n v="2"/>
    <n v="0"/>
    <n v="9"/>
    <n v="15"/>
    <n v="15"/>
    <n v="8"/>
    <n v="6"/>
    <n v="9"/>
    <n v="1"/>
    <n v="81.3"/>
    <n v="88.7"/>
    <n v="0"/>
    <n v="0"/>
    <n v="0"/>
    <n v="0"/>
    <n v="1975"/>
    <n v="7"/>
    <n v="12"/>
    <n v="0"/>
    <n v="0"/>
    <n v="0"/>
    <n v="0"/>
    <n v="0"/>
    <n v="0"/>
    <n v="0"/>
    <n v="0"/>
    <n v="0"/>
    <n v="2.1000000000000001E-2"/>
    <n v="2.3E-2"/>
    <n v="1.7000000000000001E-2"/>
    <n v="2.1999999999999999E-2"/>
    <n v="1.0999999999999999E-2"/>
    <n v="2.3E-2"/>
    <n v="0.02"/>
    <n v="4.4999999999999998E-2"/>
    <n v="2.8000000000000001E-2"/>
    <n v="1.7999999999999999E-2"/>
    <n v="0.01"/>
    <n v="3.0000000000000001E-3"/>
    <n v="1.7000000000000001E-2"/>
    <s v="GI"/>
    <s v="DS"/>
    <n v="0"/>
    <n v="0.91"/>
    <n v="0.15"/>
    <n v="0"/>
    <n v="6.298"/>
    <n v="1.2290000000000001"/>
    <n v="0"/>
    <n v="1"/>
    <n v="0.40899999999999997"/>
    <n v="0"/>
    <n v="0"/>
    <n v="253"/>
    <n v="1.24"/>
    <n v="0.05"/>
    <n v="0"/>
    <n v="0"/>
    <n v="0"/>
    <n v="0.85"/>
    <n v="0.35"/>
    <n v="0"/>
    <n v="0.81"/>
    <n v="0"/>
    <n v="0.9"/>
    <s v="N "/>
    <s v="N "/>
    <n v="86.400999999999996"/>
    <n v="36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718771726668117E-4"/>
    <n v="3.5091682433455581E-3"/>
    <n v="6.8478370452075121E-4"/>
    <x v="0"/>
    <s v="gas-CT"/>
    <s v="p92"/>
    <s v="none"/>
    <n v="278"/>
    <n v="71.5"/>
    <n v="2025"/>
    <n v="2025"/>
    <n v="2025"/>
    <n v="2025"/>
    <x v="20"/>
    <s v="1975-1"/>
    <b v="1"/>
    <n v="12693"/>
    <s v="Utilities"/>
    <n v="7225"/>
    <s v="TN"/>
    <n v="1975"/>
    <s v="Gallatin (TN)       "/>
    <m/>
    <s v="CTX"/>
    <n v="7225"/>
    <n v="3456"/>
    <n v="3456"/>
    <n v="1"/>
    <n v="18642"/>
    <n v="3403"/>
    <s v="GT3  "/>
    <n v="1"/>
    <s v="ET"/>
    <n v="2"/>
    <n v="0"/>
    <n v="9"/>
    <n v="15"/>
    <n v="15"/>
    <n v="8"/>
    <n v="6"/>
    <n v="9"/>
    <n v="1"/>
    <n v="81.3"/>
    <n v="88.7"/>
    <n v="0"/>
    <n v="0"/>
    <n v="0"/>
    <n v="0"/>
    <n v="1975"/>
    <n v="7"/>
    <n v="12"/>
    <n v="0"/>
    <n v="0"/>
    <n v="0"/>
    <n v="0"/>
    <n v="0"/>
    <n v="0"/>
    <n v="0"/>
    <n v="0"/>
    <n v="0"/>
    <n v="2.1000000000000001E-2"/>
    <n v="2.3E-2"/>
    <n v="1.7000000000000001E-2"/>
    <n v="2.1999999999999999E-2"/>
    <n v="1.0999999999999999E-2"/>
    <n v="2.3E-2"/>
    <n v="0.02"/>
    <n v="4.4999999999999998E-2"/>
    <n v="2.8000000000000001E-2"/>
    <n v="1.7999999999999999E-2"/>
    <n v="0.01"/>
    <n v="3.0000000000000001E-3"/>
    <n v="1.7000000000000001E-2"/>
    <s v="GI"/>
    <s v="DS"/>
    <n v="0"/>
    <n v="0.91"/>
    <n v="0.15"/>
    <n v="0"/>
    <n v="6.298"/>
    <n v="1.2290000000000001"/>
    <n v="0"/>
    <n v="1"/>
    <n v="0.48199999999999998"/>
    <n v="0"/>
    <n v="0"/>
    <n v="253"/>
    <n v="1.24"/>
    <n v="0.05"/>
    <n v="0"/>
    <n v="0"/>
    <n v="0"/>
    <n v="1.01"/>
    <n v="0.35"/>
    <n v="0"/>
    <n v="0.81"/>
    <n v="0"/>
    <n v="0.9"/>
    <s v="N "/>
    <s v="N "/>
    <n v="86.400999999999996"/>
    <n v="36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718771726668117E-4"/>
    <n v="3.5091682433455581E-3"/>
    <n v="6.8478370452075121E-4"/>
    <x v="0"/>
    <s v="gas-CT"/>
    <s v="p92"/>
    <s v="none"/>
    <n v="278"/>
    <n v="71.5"/>
    <n v="2025"/>
    <n v="2025"/>
    <n v="2025"/>
    <n v="2025"/>
    <x v="20"/>
    <s v="1975-1"/>
    <b v="1"/>
    <n v="12693"/>
    <s v="Utilities"/>
    <n v="7226"/>
    <s v="TN"/>
    <n v="1975"/>
    <s v="Gallatin (TN)       "/>
    <m/>
    <s v="CTX"/>
    <n v="7226"/>
    <n v="3456"/>
    <n v="3456"/>
    <n v="1"/>
    <n v="18642"/>
    <n v="3403"/>
    <s v="GT4  "/>
    <n v="1"/>
    <s v="ET"/>
    <n v="2"/>
    <n v="0"/>
    <n v="9"/>
    <n v="15"/>
    <n v="15"/>
    <n v="8"/>
    <n v="6"/>
    <n v="9"/>
    <n v="1"/>
    <n v="81.3"/>
    <n v="88.7"/>
    <n v="0"/>
    <n v="0"/>
    <n v="0"/>
    <n v="0"/>
    <n v="1975"/>
    <n v="7"/>
    <n v="12"/>
    <n v="0"/>
    <n v="0"/>
    <n v="0"/>
    <n v="0"/>
    <n v="0"/>
    <n v="0"/>
    <n v="0"/>
    <n v="0"/>
    <n v="0"/>
    <n v="2.1000000000000001E-2"/>
    <n v="2.3E-2"/>
    <n v="1.7000000000000001E-2"/>
    <n v="2.1999999999999999E-2"/>
    <n v="1.0999999999999999E-2"/>
    <n v="2.3E-2"/>
    <n v="0.02"/>
    <n v="4.4999999999999998E-2"/>
    <n v="2.8000000000000001E-2"/>
    <n v="1.7999999999999999E-2"/>
    <n v="0.01"/>
    <n v="3.0000000000000001E-3"/>
    <n v="1.7000000000000001E-2"/>
    <s v="GI"/>
    <s v="DS"/>
    <n v="0"/>
    <n v="0.91"/>
    <n v="0.15"/>
    <n v="0"/>
    <n v="6.298"/>
    <n v="1.2290000000000001"/>
    <n v="0"/>
    <n v="1"/>
    <n v="0.433"/>
    <n v="0"/>
    <n v="0"/>
    <n v="253"/>
    <n v="1.24"/>
    <n v="0.05"/>
    <n v="0"/>
    <n v="0"/>
    <n v="0"/>
    <n v="0.91"/>
    <n v="0.35"/>
    <n v="0"/>
    <n v="0.81"/>
    <n v="0"/>
    <n v="0.9"/>
    <s v="N "/>
    <s v="N "/>
    <n v="86.400999999999996"/>
    <n v="36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199410415908255E-4"/>
    <n v="3.602418867993902E-3"/>
    <n v="7.0298075401151248E-4"/>
    <x v="0"/>
    <s v="gas-CT"/>
    <s v="p92"/>
    <s v="none"/>
    <n v="278"/>
    <n v="73.400000000000006"/>
    <n v="2050"/>
    <n v="2050"/>
    <n v="2050"/>
    <n v="2050"/>
    <x v="36"/>
    <s v="2000-1"/>
    <b v="1"/>
    <n v="12693"/>
    <s v="Utilities"/>
    <n v="7227"/>
    <s v="TN"/>
    <n v="2000"/>
    <s v="Gallatin (TN)       "/>
    <m/>
    <s v="CTX"/>
    <n v="7227"/>
    <n v="3456"/>
    <n v="3456"/>
    <n v="2"/>
    <n v="18642"/>
    <n v="3403"/>
    <s v="GT5  "/>
    <n v="1"/>
    <s v="ET"/>
    <n v="2"/>
    <n v="0"/>
    <n v="9"/>
    <n v="15"/>
    <n v="15"/>
    <n v="8"/>
    <n v="6"/>
    <n v="9"/>
    <n v="1"/>
    <n v="84.5"/>
    <n v="93.7"/>
    <n v="0"/>
    <n v="0"/>
    <n v="0"/>
    <n v="0"/>
    <n v="2000"/>
    <n v="7"/>
    <n v="12"/>
    <n v="0"/>
    <n v="0"/>
    <n v="0"/>
    <n v="0"/>
    <n v="0"/>
    <n v="0"/>
    <n v="0"/>
    <n v="0"/>
    <n v="0"/>
    <n v="2.1000000000000001E-2"/>
    <n v="2.1999999999999999E-2"/>
    <n v="1.6E-2"/>
    <n v="2.1000000000000001E-2"/>
    <n v="1.0999999999999999E-2"/>
    <n v="2.3E-2"/>
    <n v="0.02"/>
    <n v="4.4999999999999998E-2"/>
    <n v="2.8000000000000001E-2"/>
    <n v="1.7999999999999999E-2"/>
    <n v="0.01"/>
    <n v="3.0000000000000001E-3"/>
    <n v="1.6E-2"/>
    <s v="GI"/>
    <s v="DS"/>
    <n v="0"/>
    <n v="0.91"/>
    <n v="0.15"/>
    <n v="0"/>
    <n v="6.298"/>
    <n v="1.2290000000000001"/>
    <n v="0"/>
    <n v="1"/>
    <n v="5.2999999999999999E-2"/>
    <n v="0"/>
    <n v="0"/>
    <n v="244.2"/>
    <n v="1.2"/>
    <n v="0.05"/>
    <n v="0"/>
    <n v="0"/>
    <n v="0"/>
    <n v="0.19"/>
    <n v="0.35"/>
    <n v="0"/>
    <n v="0.8"/>
    <n v="0"/>
    <n v="0.9"/>
    <s v="N "/>
    <s v="N "/>
    <n v="86.400999999999996"/>
    <n v="36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199410415908255E-4"/>
    <n v="3.602418867993902E-3"/>
    <n v="7.0298075401151248E-4"/>
    <x v="0"/>
    <s v="gas-CT"/>
    <s v="p92"/>
    <s v="none"/>
    <n v="278"/>
    <n v="73.400000000000006"/>
    <n v="2050"/>
    <n v="2050"/>
    <n v="2050"/>
    <n v="2050"/>
    <x v="36"/>
    <s v="2000-1"/>
    <b v="1"/>
    <n v="12693"/>
    <s v="Utilities"/>
    <n v="7228"/>
    <s v="TN"/>
    <n v="2000"/>
    <s v="Gallatin (TN)       "/>
    <m/>
    <s v="CTX"/>
    <n v="7228"/>
    <n v="3456"/>
    <n v="3456"/>
    <n v="2"/>
    <n v="18642"/>
    <n v="3403"/>
    <s v="GT6  "/>
    <n v="1"/>
    <s v="ET"/>
    <n v="2"/>
    <n v="0"/>
    <n v="9"/>
    <n v="15"/>
    <n v="15"/>
    <n v="8"/>
    <n v="6"/>
    <n v="9"/>
    <n v="1"/>
    <n v="84.5"/>
    <n v="93.7"/>
    <n v="0"/>
    <n v="0"/>
    <n v="0"/>
    <n v="0"/>
    <n v="2000"/>
    <n v="7"/>
    <n v="12"/>
    <n v="0"/>
    <n v="0"/>
    <n v="0"/>
    <n v="0"/>
    <n v="0"/>
    <n v="0"/>
    <n v="0"/>
    <n v="0"/>
    <n v="0"/>
    <n v="2.1000000000000001E-2"/>
    <n v="2.1999999999999999E-2"/>
    <n v="1.6E-2"/>
    <n v="2.1000000000000001E-2"/>
    <n v="1.0999999999999999E-2"/>
    <n v="2.3E-2"/>
    <n v="0.02"/>
    <n v="4.4999999999999998E-2"/>
    <n v="2.8000000000000001E-2"/>
    <n v="1.7999999999999999E-2"/>
    <n v="0.01"/>
    <n v="3.0000000000000001E-3"/>
    <n v="1.6E-2"/>
    <s v="GI"/>
    <s v="DS"/>
    <n v="0"/>
    <n v="0.91"/>
    <n v="0.15"/>
    <n v="0"/>
    <n v="6.298"/>
    <n v="1.2290000000000001"/>
    <n v="0"/>
    <n v="1"/>
    <n v="0.06"/>
    <n v="0"/>
    <n v="0"/>
    <n v="244.2"/>
    <n v="1.2"/>
    <n v="0.05"/>
    <n v="0"/>
    <n v="0"/>
    <n v="0"/>
    <n v="0.21"/>
    <n v="0.35"/>
    <n v="0"/>
    <n v="0.8"/>
    <n v="0"/>
    <n v="0.9"/>
    <s v="N "/>
    <s v="N "/>
    <n v="86.400999999999996"/>
    <n v="36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199410415908255E-4"/>
    <n v="3.602418867993902E-3"/>
    <n v="7.0298075401151248E-4"/>
    <x v="0"/>
    <s v="gas-CT"/>
    <s v="p92"/>
    <s v="none"/>
    <n v="278"/>
    <n v="73.400000000000006"/>
    <n v="2050"/>
    <n v="2050"/>
    <n v="2050"/>
    <n v="2050"/>
    <x v="36"/>
    <s v="2000-1"/>
    <b v="1"/>
    <n v="12693"/>
    <s v="Utilities"/>
    <n v="7229"/>
    <s v="TN"/>
    <n v="2000"/>
    <s v="Gallatin (TN)       "/>
    <m/>
    <s v="CTX"/>
    <n v="7229"/>
    <n v="3456"/>
    <n v="3456"/>
    <n v="2"/>
    <n v="18642"/>
    <n v="3403"/>
    <s v="GT7  "/>
    <n v="1"/>
    <s v="ET"/>
    <n v="2"/>
    <n v="0"/>
    <n v="9"/>
    <n v="15"/>
    <n v="15"/>
    <n v="8"/>
    <n v="6"/>
    <n v="9"/>
    <n v="1"/>
    <n v="84.5"/>
    <n v="93.7"/>
    <n v="0"/>
    <n v="0"/>
    <n v="0"/>
    <n v="0"/>
    <n v="2000"/>
    <n v="7"/>
    <n v="12"/>
    <n v="0"/>
    <n v="0"/>
    <n v="0"/>
    <n v="0"/>
    <n v="0"/>
    <n v="0"/>
    <n v="0"/>
    <n v="0"/>
    <n v="0"/>
    <n v="2.1000000000000001E-2"/>
    <n v="2.1999999999999999E-2"/>
    <n v="1.6E-2"/>
    <n v="2.1000000000000001E-2"/>
    <n v="1.0999999999999999E-2"/>
    <n v="2.3E-2"/>
    <n v="0.02"/>
    <n v="4.4999999999999998E-2"/>
    <n v="2.8000000000000001E-2"/>
    <n v="1.7999999999999999E-2"/>
    <n v="0.01"/>
    <n v="3.0000000000000001E-3"/>
    <n v="1.6E-2"/>
    <s v="GI"/>
    <s v="DS"/>
    <n v="0"/>
    <n v="0.91"/>
    <n v="0.15"/>
    <n v="0"/>
    <n v="6.298"/>
    <n v="1.2290000000000001"/>
    <n v="0"/>
    <n v="1"/>
    <n v="5.1999999999999998E-2"/>
    <n v="0"/>
    <n v="0"/>
    <n v="244.2"/>
    <n v="1.2"/>
    <n v="0.05"/>
    <n v="0"/>
    <n v="0"/>
    <n v="0"/>
    <n v="0.18"/>
    <n v="0.35"/>
    <n v="0"/>
    <n v="0.8"/>
    <n v="0"/>
    <n v="0.9"/>
    <s v="N "/>
    <s v="N "/>
    <n v="86.400999999999996"/>
    <n v="36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199410415908255E-4"/>
    <n v="3.602418867993902E-3"/>
    <n v="7.0298075401151248E-4"/>
    <x v="0"/>
    <s v="gas-CT"/>
    <s v="p92"/>
    <s v="none"/>
    <n v="278"/>
    <n v="73.400000000000006"/>
    <n v="2050"/>
    <n v="2050"/>
    <n v="2050"/>
    <n v="2050"/>
    <x v="36"/>
    <s v="2000-1"/>
    <b v="1"/>
    <n v="12693"/>
    <s v="Utilities"/>
    <n v="7230"/>
    <s v="TN"/>
    <n v="2000"/>
    <s v="Gallatin (TN)       "/>
    <m/>
    <s v="CTX"/>
    <n v="7230"/>
    <n v="3456"/>
    <n v="3456"/>
    <n v="2"/>
    <n v="18642"/>
    <n v="3403"/>
    <s v="GT8  "/>
    <n v="1"/>
    <s v="ET"/>
    <n v="2"/>
    <n v="0"/>
    <n v="9"/>
    <n v="15"/>
    <n v="15"/>
    <n v="8"/>
    <n v="6"/>
    <n v="9"/>
    <n v="1"/>
    <n v="84.5"/>
    <n v="93.7"/>
    <n v="0"/>
    <n v="0"/>
    <n v="0"/>
    <n v="0"/>
    <n v="2000"/>
    <n v="7"/>
    <n v="12"/>
    <n v="0"/>
    <n v="0"/>
    <n v="0"/>
    <n v="0"/>
    <n v="0"/>
    <n v="0"/>
    <n v="0"/>
    <n v="0"/>
    <n v="0"/>
    <n v="2.1000000000000001E-2"/>
    <n v="2.1999999999999999E-2"/>
    <n v="1.6E-2"/>
    <n v="2.1000000000000001E-2"/>
    <n v="1.0999999999999999E-2"/>
    <n v="2.3E-2"/>
    <n v="0.02"/>
    <n v="4.4999999999999998E-2"/>
    <n v="2.8000000000000001E-2"/>
    <n v="1.7999999999999999E-2"/>
    <n v="0.01"/>
    <n v="3.0000000000000001E-3"/>
    <n v="1.6E-2"/>
    <s v="GI"/>
    <s v="DS"/>
    <n v="0"/>
    <n v="0.91"/>
    <n v="0.15"/>
    <n v="0"/>
    <n v="6.298"/>
    <n v="1.2290000000000001"/>
    <n v="0"/>
    <n v="1"/>
    <n v="5.2999999999999999E-2"/>
    <n v="0"/>
    <n v="0"/>
    <n v="244.2"/>
    <n v="1.2"/>
    <n v="0.05"/>
    <n v="0"/>
    <n v="0"/>
    <n v="0"/>
    <n v="0.18"/>
    <n v="0.35"/>
    <n v="0"/>
    <n v="0.8"/>
    <n v="0"/>
    <n v="0.9"/>
    <s v="N "/>
    <s v="N "/>
    <n v="86.400999999999996"/>
    <n v="36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704253822742214E-4"/>
    <n v="1.0901163385354437E-3"/>
    <n v="2.0591086394558384E-4"/>
    <x v="0"/>
    <s v="gas-CT"/>
    <s v="p92"/>
    <s v="none"/>
    <n v="277"/>
    <n v="47.1"/>
    <n v="2025"/>
    <n v="2025"/>
    <n v="2025"/>
    <n v="2025"/>
    <x v="20"/>
    <s v="1975-1"/>
    <b v="1"/>
    <n v="11868"/>
    <s v="Utilities"/>
    <n v="7251"/>
    <s v="TN"/>
    <n v="1975"/>
    <s v="Johnsonville        "/>
    <m/>
    <s v="CTX"/>
    <n v="7251"/>
    <n v="3473"/>
    <n v="3473"/>
    <n v="1"/>
    <n v="18642"/>
    <n v="3406"/>
    <s v="G10  "/>
    <n v="1"/>
    <s v="ET"/>
    <n v="2"/>
    <n v="0"/>
    <n v="9"/>
    <n v="15"/>
    <n v="15"/>
    <n v="8"/>
    <n v="6"/>
    <n v="9"/>
    <n v="1"/>
    <n v="68"/>
    <n v="62.5"/>
    <n v="0"/>
    <n v="0"/>
    <n v="0"/>
    <n v="0"/>
    <n v="1975"/>
    <n v="6"/>
    <n v="12"/>
    <n v="0"/>
    <n v="0"/>
    <n v="0"/>
    <n v="0"/>
    <n v="0"/>
    <n v="0"/>
    <n v="0"/>
    <n v="0"/>
    <n v="0"/>
    <n v="1.2999999999999999E-2"/>
    <n v="1.9E-2"/>
    <n v="1.4E-2"/>
    <n v="1.0999999999999999E-2"/>
    <n v="1.2E-2"/>
    <n v="1.9E-2"/>
    <n v="1.9E-2"/>
    <n v="3.3000000000000002E-2"/>
    <n v="0.02"/>
    <n v="1.2999999999999999E-2"/>
    <n v="6.0000000000000001E-3"/>
    <n v="4.0000000000000001E-3"/>
    <n v="1.0999999999999999E-2"/>
    <s v="GI"/>
    <s v="DS"/>
    <n v="0"/>
    <n v="0.91"/>
    <n v="0.15"/>
    <n v="0"/>
    <n v="2.97"/>
    <n v="0.56100000000000005"/>
    <n v="0"/>
    <n v="1"/>
    <n v="0.30299999999999999"/>
    <n v="0"/>
    <n v="0"/>
    <n v="446.2"/>
    <n v="2.19"/>
    <n v="0.05"/>
    <n v="0"/>
    <n v="0"/>
    <n v="0"/>
    <n v="0.59"/>
    <n v="0.35"/>
    <n v="0"/>
    <n v="1.08"/>
    <n v="0"/>
    <n v="0.9"/>
    <s v="N "/>
    <s v="N "/>
    <n v="87.986000000000004"/>
    <n v="36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704253822742214E-4"/>
    <n v="1.0901163385354437E-3"/>
    <n v="2.0591086394558384E-4"/>
    <x v="0"/>
    <s v="gas-CT"/>
    <s v="p92"/>
    <s v="none"/>
    <n v="277"/>
    <n v="47.1"/>
    <n v="2025"/>
    <n v="2025"/>
    <n v="2025"/>
    <n v="2025"/>
    <x v="20"/>
    <s v="1975-1"/>
    <b v="1"/>
    <n v="11868"/>
    <s v="Utilities"/>
    <n v="7252"/>
    <s v="TN"/>
    <n v="1975"/>
    <s v="Johnsonville        "/>
    <m/>
    <s v="CTX"/>
    <n v="7252"/>
    <n v="3473"/>
    <n v="3473"/>
    <n v="1"/>
    <n v="18642"/>
    <n v="3406"/>
    <s v="G11  "/>
    <n v="1"/>
    <s v="ET"/>
    <n v="2"/>
    <n v="0"/>
    <n v="9"/>
    <n v="15"/>
    <n v="15"/>
    <n v="8"/>
    <n v="6"/>
    <n v="9"/>
    <n v="1"/>
    <n v="68"/>
    <n v="62.5"/>
    <n v="0"/>
    <n v="0"/>
    <n v="0"/>
    <n v="0"/>
    <n v="1975"/>
    <n v="6"/>
    <n v="12"/>
    <n v="0"/>
    <n v="0"/>
    <n v="0"/>
    <n v="0"/>
    <n v="0"/>
    <n v="0"/>
    <n v="0"/>
    <n v="0"/>
    <n v="0"/>
    <n v="1.2999999999999999E-2"/>
    <n v="1.9E-2"/>
    <n v="1.4E-2"/>
    <n v="1.0999999999999999E-2"/>
    <n v="1.2E-2"/>
    <n v="1.9E-2"/>
    <n v="1.9E-2"/>
    <n v="3.3000000000000002E-2"/>
    <n v="0.02"/>
    <n v="1.2999999999999999E-2"/>
    <n v="6.0000000000000001E-3"/>
    <n v="4.0000000000000001E-3"/>
    <n v="1.0999999999999999E-2"/>
    <s v="GI"/>
    <s v="DS"/>
    <n v="0"/>
    <n v="0.91"/>
    <n v="0.15"/>
    <n v="0"/>
    <n v="2.97"/>
    <n v="0.56100000000000005"/>
    <n v="0"/>
    <n v="1"/>
    <n v="0.251"/>
    <n v="0"/>
    <n v="0"/>
    <n v="446.2"/>
    <n v="2.19"/>
    <n v="0.05"/>
    <n v="0"/>
    <n v="0"/>
    <n v="0"/>
    <n v="0.82"/>
    <n v="0.35"/>
    <n v="0"/>
    <n v="1.08"/>
    <n v="0"/>
    <n v="0.9"/>
    <s v="N "/>
    <s v="N "/>
    <n v="87.986000000000004"/>
    <n v="36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704253822742214E-4"/>
    <n v="1.0901163385354437E-3"/>
    <n v="2.0591086394558384E-4"/>
    <x v="0"/>
    <s v="gas-CT"/>
    <s v="p92"/>
    <s v="none"/>
    <n v="277"/>
    <n v="47.1"/>
    <n v="2025"/>
    <n v="2025"/>
    <n v="2025"/>
    <n v="2025"/>
    <x v="20"/>
    <s v="1975-1"/>
    <b v="1"/>
    <n v="11868"/>
    <s v="Utilities"/>
    <n v="7253"/>
    <s v="TN"/>
    <n v="1975"/>
    <s v="Johnsonville        "/>
    <m/>
    <s v="CTX"/>
    <n v="7253"/>
    <n v="3473"/>
    <n v="3473"/>
    <n v="1"/>
    <n v="18642"/>
    <n v="3406"/>
    <s v="G12  "/>
    <n v="1"/>
    <s v="ET"/>
    <n v="2"/>
    <n v="0"/>
    <n v="9"/>
    <n v="15"/>
    <n v="15"/>
    <n v="8"/>
    <n v="6"/>
    <n v="9"/>
    <n v="1"/>
    <n v="68"/>
    <n v="62.5"/>
    <n v="0"/>
    <n v="0"/>
    <n v="0"/>
    <n v="0"/>
    <n v="1975"/>
    <n v="6"/>
    <n v="12"/>
    <n v="0"/>
    <n v="0"/>
    <n v="0"/>
    <n v="0"/>
    <n v="0"/>
    <n v="0"/>
    <n v="0"/>
    <n v="0"/>
    <n v="0"/>
    <n v="1.2999999999999999E-2"/>
    <n v="1.9E-2"/>
    <n v="1.4E-2"/>
    <n v="1.0999999999999999E-2"/>
    <n v="1.2E-2"/>
    <n v="1.9E-2"/>
    <n v="1.9E-2"/>
    <n v="3.3000000000000002E-2"/>
    <n v="0.02"/>
    <n v="1.2999999999999999E-2"/>
    <n v="6.0000000000000001E-3"/>
    <n v="4.0000000000000001E-3"/>
    <n v="1.0999999999999999E-2"/>
    <s v="GI"/>
    <s v="DS"/>
    <n v="0"/>
    <n v="0.91"/>
    <n v="0.15"/>
    <n v="0"/>
    <n v="2.97"/>
    <n v="0.56100000000000005"/>
    <n v="0"/>
    <n v="1"/>
    <n v="0.33400000000000002"/>
    <n v="0"/>
    <n v="0"/>
    <n v="446.2"/>
    <n v="2.19"/>
    <n v="0.05"/>
    <n v="0"/>
    <n v="0"/>
    <n v="0"/>
    <n v="0.65"/>
    <n v="0.35"/>
    <n v="0"/>
    <n v="1.08"/>
    <n v="0"/>
    <n v="0.9"/>
    <s v="N "/>
    <s v="N "/>
    <n v="87.986000000000004"/>
    <n v="36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704253822742214E-4"/>
    <n v="1.0901163385354437E-3"/>
    <n v="2.0591086394558384E-4"/>
    <x v="0"/>
    <s v="gas-CT"/>
    <s v="p92"/>
    <s v="none"/>
    <n v="277"/>
    <n v="47.1"/>
    <n v="2025"/>
    <n v="2025"/>
    <n v="2025"/>
    <n v="2025"/>
    <x v="20"/>
    <s v="1975-1"/>
    <b v="1"/>
    <n v="11868"/>
    <s v="Utilities"/>
    <n v="7254"/>
    <s v="TN"/>
    <n v="1975"/>
    <s v="Johnsonville        "/>
    <m/>
    <s v="CTX"/>
    <n v="7254"/>
    <n v="3473"/>
    <n v="3473"/>
    <n v="1"/>
    <n v="18642"/>
    <n v="3406"/>
    <s v="G13  "/>
    <n v="1"/>
    <s v="ET"/>
    <n v="2"/>
    <n v="0"/>
    <n v="9"/>
    <n v="15"/>
    <n v="15"/>
    <n v="8"/>
    <n v="6"/>
    <n v="9"/>
    <n v="1"/>
    <n v="68"/>
    <n v="62.5"/>
    <n v="0"/>
    <n v="0"/>
    <n v="0"/>
    <n v="0"/>
    <n v="1975"/>
    <n v="6"/>
    <n v="12"/>
    <n v="0"/>
    <n v="0"/>
    <n v="0"/>
    <n v="0"/>
    <n v="0"/>
    <n v="0"/>
    <n v="0"/>
    <n v="0"/>
    <n v="0"/>
    <n v="1.2999999999999999E-2"/>
    <n v="1.9E-2"/>
    <n v="1.4E-2"/>
    <n v="1.0999999999999999E-2"/>
    <n v="1.2E-2"/>
    <n v="1.9E-2"/>
    <n v="1.9E-2"/>
    <n v="3.3000000000000002E-2"/>
    <n v="0.02"/>
    <n v="1.2999999999999999E-2"/>
    <n v="6.0000000000000001E-3"/>
    <n v="4.0000000000000001E-3"/>
    <n v="1.0999999999999999E-2"/>
    <s v="GI"/>
    <s v="DS"/>
    <n v="0"/>
    <n v="0.91"/>
    <n v="0.15"/>
    <n v="0"/>
    <n v="2.97"/>
    <n v="0.56100000000000005"/>
    <n v="0"/>
    <n v="1"/>
    <n v="0.32500000000000001"/>
    <n v="0"/>
    <n v="0"/>
    <n v="446.2"/>
    <n v="2.19"/>
    <n v="0.05"/>
    <n v="0"/>
    <n v="0"/>
    <n v="0"/>
    <n v="0.64"/>
    <n v="0.35"/>
    <n v="0"/>
    <n v="1.08"/>
    <n v="0"/>
    <n v="0.9"/>
    <s v="N "/>
    <s v="N "/>
    <n v="87.986000000000004"/>
    <n v="36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704253822742214E-4"/>
    <n v="1.0901163385354437E-3"/>
    <n v="2.0591086394558384E-4"/>
    <x v="0"/>
    <s v="gas-CT"/>
    <s v="p92"/>
    <s v="none"/>
    <n v="277"/>
    <n v="47.1"/>
    <n v="2025"/>
    <n v="2025"/>
    <n v="2025"/>
    <n v="2025"/>
    <x v="20"/>
    <s v="1975-1"/>
    <b v="1"/>
    <n v="11868"/>
    <s v="Utilities"/>
    <n v="7255"/>
    <s v="TN"/>
    <n v="1975"/>
    <s v="Johnsonville        "/>
    <m/>
    <s v="CTX"/>
    <n v="7255"/>
    <n v="3473"/>
    <n v="3473"/>
    <n v="1"/>
    <n v="18642"/>
    <n v="3406"/>
    <s v="G14  "/>
    <n v="1"/>
    <s v="ET"/>
    <n v="2"/>
    <n v="0"/>
    <n v="9"/>
    <n v="15"/>
    <n v="15"/>
    <n v="8"/>
    <n v="6"/>
    <n v="9"/>
    <n v="1"/>
    <n v="68"/>
    <n v="62.5"/>
    <n v="0"/>
    <n v="0"/>
    <n v="0"/>
    <n v="0"/>
    <n v="1975"/>
    <n v="6"/>
    <n v="12"/>
    <n v="0"/>
    <n v="0"/>
    <n v="0"/>
    <n v="0"/>
    <n v="0"/>
    <n v="0"/>
    <n v="0"/>
    <n v="0"/>
    <n v="0"/>
    <n v="1.2999999999999999E-2"/>
    <n v="1.9E-2"/>
    <n v="1.4E-2"/>
    <n v="1.0999999999999999E-2"/>
    <n v="1.2E-2"/>
    <n v="1.9E-2"/>
    <n v="1.9E-2"/>
    <n v="3.3000000000000002E-2"/>
    <n v="0.02"/>
    <n v="1.2999999999999999E-2"/>
    <n v="6.0000000000000001E-3"/>
    <n v="4.0000000000000001E-3"/>
    <n v="1.0999999999999999E-2"/>
    <s v="GI"/>
    <s v="DS"/>
    <n v="0"/>
    <n v="0.91"/>
    <n v="0.15"/>
    <n v="0"/>
    <n v="2.97"/>
    <n v="0.56100000000000005"/>
    <n v="0"/>
    <n v="1"/>
    <n v="0.33"/>
    <n v="0"/>
    <n v="0"/>
    <n v="446.2"/>
    <n v="2.19"/>
    <n v="0.05"/>
    <n v="0"/>
    <n v="0"/>
    <n v="0"/>
    <n v="0.65"/>
    <n v="0.35"/>
    <n v="0"/>
    <n v="1.08"/>
    <n v="0"/>
    <n v="0.9"/>
    <s v="N "/>
    <s v="N "/>
    <n v="87.986000000000004"/>
    <n v="36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704253822742214E-4"/>
    <n v="1.0901163385354437E-3"/>
    <n v="2.0591086394558384E-4"/>
    <x v="0"/>
    <s v="gas-CT"/>
    <s v="p92"/>
    <s v="none"/>
    <n v="277"/>
    <n v="47.1"/>
    <n v="2025"/>
    <n v="2025"/>
    <n v="2025"/>
    <n v="2025"/>
    <x v="20"/>
    <s v="1975-1"/>
    <b v="1"/>
    <n v="11868"/>
    <s v="Utilities"/>
    <n v="7256"/>
    <s v="TN"/>
    <n v="1975"/>
    <s v="Johnsonville        "/>
    <m/>
    <s v="CTX"/>
    <n v="7256"/>
    <n v="3473"/>
    <n v="3473"/>
    <n v="1"/>
    <n v="18642"/>
    <n v="3406"/>
    <s v="G15  "/>
    <n v="1"/>
    <s v="ET"/>
    <n v="2"/>
    <n v="0"/>
    <n v="9"/>
    <n v="15"/>
    <n v="15"/>
    <n v="8"/>
    <n v="6"/>
    <n v="9"/>
    <n v="1"/>
    <n v="68"/>
    <n v="62.5"/>
    <n v="0"/>
    <n v="0"/>
    <n v="0"/>
    <n v="0"/>
    <n v="1975"/>
    <n v="6"/>
    <n v="12"/>
    <n v="0"/>
    <n v="0"/>
    <n v="0"/>
    <n v="0"/>
    <n v="0"/>
    <n v="0"/>
    <n v="0"/>
    <n v="0"/>
    <n v="0"/>
    <n v="1.2999999999999999E-2"/>
    <n v="1.9E-2"/>
    <n v="1.4E-2"/>
    <n v="1.0999999999999999E-2"/>
    <n v="1.2E-2"/>
    <n v="1.9E-2"/>
    <n v="1.9E-2"/>
    <n v="3.3000000000000002E-2"/>
    <n v="0.02"/>
    <n v="1.2999999999999999E-2"/>
    <n v="6.0000000000000001E-3"/>
    <n v="4.0000000000000001E-3"/>
    <n v="1.0999999999999999E-2"/>
    <s v="GI"/>
    <s v="DS"/>
    <n v="0"/>
    <n v="0.91"/>
    <n v="0.15"/>
    <n v="0"/>
    <n v="2.97"/>
    <n v="0.56100000000000005"/>
    <n v="0"/>
    <n v="1"/>
    <n v="0.32200000000000001"/>
    <n v="0"/>
    <n v="0"/>
    <n v="446.2"/>
    <n v="2.19"/>
    <n v="0.05"/>
    <n v="0"/>
    <n v="0"/>
    <n v="0"/>
    <n v="0.63"/>
    <n v="0.35"/>
    <n v="0"/>
    <n v="1.08"/>
    <n v="0"/>
    <n v="0.9"/>
    <s v="N "/>
    <s v="N "/>
    <n v="87.986000000000004"/>
    <n v="36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704253822742214E-4"/>
    <n v="1.0901163385354437E-3"/>
    <n v="2.0591086394558384E-4"/>
    <x v="0"/>
    <s v="gas-CT"/>
    <s v="p92"/>
    <s v="none"/>
    <n v="277"/>
    <n v="47.1"/>
    <n v="2025"/>
    <n v="2025"/>
    <n v="2025"/>
    <n v="2025"/>
    <x v="20"/>
    <s v="1975-1"/>
    <b v="1"/>
    <n v="11868"/>
    <s v="Utilities"/>
    <n v="7257"/>
    <s v="TN"/>
    <n v="1975"/>
    <s v="Johnsonville        "/>
    <m/>
    <s v="CTX"/>
    <n v="7257"/>
    <n v="3473"/>
    <n v="3473"/>
    <n v="1"/>
    <n v="18642"/>
    <n v="3406"/>
    <s v="G16  "/>
    <n v="1"/>
    <s v="ET"/>
    <n v="2"/>
    <n v="0"/>
    <n v="9"/>
    <n v="15"/>
    <n v="15"/>
    <n v="8"/>
    <n v="6"/>
    <n v="9"/>
    <n v="1"/>
    <n v="68"/>
    <n v="62.5"/>
    <n v="0"/>
    <n v="0"/>
    <n v="0"/>
    <n v="0"/>
    <n v="1975"/>
    <n v="6"/>
    <n v="12"/>
    <n v="0"/>
    <n v="0"/>
    <n v="0"/>
    <n v="0"/>
    <n v="0"/>
    <n v="0"/>
    <n v="0"/>
    <n v="0"/>
    <n v="0"/>
    <n v="1.2999999999999999E-2"/>
    <n v="1.9E-2"/>
    <n v="1.4E-2"/>
    <n v="1.0999999999999999E-2"/>
    <n v="1.2E-2"/>
    <n v="1.9E-2"/>
    <n v="1.9E-2"/>
    <n v="3.3000000000000002E-2"/>
    <n v="0.02"/>
    <n v="1.2999999999999999E-2"/>
    <n v="6.0000000000000001E-3"/>
    <n v="4.0000000000000001E-3"/>
    <n v="1.0999999999999999E-2"/>
    <s v="GI"/>
    <s v="DS"/>
    <n v="0"/>
    <n v="0.91"/>
    <n v="0.15"/>
    <n v="0"/>
    <n v="2.97"/>
    <n v="0.56100000000000005"/>
    <n v="0"/>
    <n v="1"/>
    <n v="0.318"/>
    <n v="0"/>
    <n v="0"/>
    <n v="446.2"/>
    <n v="2.19"/>
    <n v="0.05"/>
    <n v="0"/>
    <n v="0"/>
    <n v="0"/>
    <n v="0.62"/>
    <n v="0.35"/>
    <n v="0"/>
    <n v="1.08"/>
    <n v="0"/>
    <n v="0.9"/>
    <s v="N "/>
    <s v="N "/>
    <n v="87.986000000000004"/>
    <n v="36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704253822742214E-4"/>
    <n v="1.0901163385354437E-3"/>
    <n v="2.0591086394558384E-4"/>
    <x v="0"/>
    <s v="gas-CT"/>
    <s v="p92"/>
    <s v="none"/>
    <n v="277"/>
    <n v="47.1"/>
    <n v="2025"/>
    <n v="2025"/>
    <n v="2025"/>
    <n v="2025"/>
    <x v="20"/>
    <s v="1975-1"/>
    <b v="1"/>
    <n v="11868"/>
    <s v="Utilities"/>
    <n v="7262"/>
    <s v="TN"/>
    <n v="1975"/>
    <s v="Johnsonville        "/>
    <m/>
    <s v="CTX"/>
    <n v="7262"/>
    <n v="3473"/>
    <n v="3473"/>
    <n v="3"/>
    <n v="18642"/>
    <n v="3406"/>
    <s v="GT1  "/>
    <n v="1"/>
    <s v="ET"/>
    <n v="2"/>
    <n v="0"/>
    <n v="9"/>
    <n v="15"/>
    <n v="15"/>
    <n v="8"/>
    <n v="6"/>
    <n v="9"/>
    <n v="1"/>
    <n v="68"/>
    <n v="62.5"/>
    <n v="0"/>
    <n v="0"/>
    <n v="0"/>
    <n v="0"/>
    <n v="1975"/>
    <n v="6"/>
    <n v="12"/>
    <n v="0"/>
    <n v="0"/>
    <n v="0"/>
    <n v="0"/>
    <n v="0"/>
    <n v="0"/>
    <n v="0"/>
    <n v="0"/>
    <n v="0"/>
    <n v="1.2999999999999999E-2"/>
    <n v="1.9E-2"/>
    <n v="1.4E-2"/>
    <n v="1.0999999999999999E-2"/>
    <n v="1.2E-2"/>
    <n v="1.9E-2"/>
    <n v="1.9E-2"/>
    <n v="3.3000000000000002E-2"/>
    <n v="0.02"/>
    <n v="1.2999999999999999E-2"/>
    <n v="6.0000000000000001E-3"/>
    <n v="4.0000000000000001E-3"/>
    <n v="1.0999999999999999E-2"/>
    <s v="GI"/>
    <s v="DS"/>
    <n v="0"/>
    <n v="0.91"/>
    <n v="0.15"/>
    <n v="0"/>
    <n v="2.97"/>
    <n v="0.56100000000000005"/>
    <n v="0"/>
    <n v="1"/>
    <n v="0.29199999999999998"/>
    <n v="0"/>
    <n v="0"/>
    <n v="446.2"/>
    <n v="2.19"/>
    <n v="0.05"/>
    <n v="0"/>
    <n v="0"/>
    <n v="0"/>
    <n v="0.95"/>
    <n v="0.35"/>
    <n v="0"/>
    <n v="1.08"/>
    <n v="0"/>
    <n v="0.9"/>
    <s v="N "/>
    <s v="N "/>
    <n v="87.986000000000004"/>
    <n v="36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704253822742214E-4"/>
    <n v="1.0901163385354437E-3"/>
    <n v="2.0591086394558384E-4"/>
    <x v="0"/>
    <s v="gas-CT"/>
    <s v="p92"/>
    <s v="none"/>
    <n v="277"/>
    <n v="47.1"/>
    <n v="2025"/>
    <n v="2025"/>
    <n v="2025"/>
    <n v="2025"/>
    <x v="20"/>
    <s v="1975-1"/>
    <b v="1"/>
    <n v="11868"/>
    <s v="Utilities"/>
    <n v="7263"/>
    <s v="TN"/>
    <n v="1975"/>
    <s v="Johnsonville        "/>
    <m/>
    <s v="CTX"/>
    <n v="7263"/>
    <n v="3473"/>
    <n v="3473"/>
    <n v="3"/>
    <n v="18642"/>
    <n v="3406"/>
    <s v="GT2  "/>
    <n v="1"/>
    <s v="ET"/>
    <n v="2"/>
    <n v="0"/>
    <n v="9"/>
    <n v="15"/>
    <n v="15"/>
    <n v="8"/>
    <n v="6"/>
    <n v="9"/>
    <n v="1"/>
    <n v="68"/>
    <n v="62.5"/>
    <n v="0"/>
    <n v="0"/>
    <n v="0"/>
    <n v="0"/>
    <n v="1975"/>
    <n v="6"/>
    <n v="12"/>
    <n v="0"/>
    <n v="0"/>
    <n v="0"/>
    <n v="0"/>
    <n v="0"/>
    <n v="0"/>
    <n v="0"/>
    <n v="0"/>
    <n v="0"/>
    <n v="1.2999999999999999E-2"/>
    <n v="1.9E-2"/>
    <n v="1.4E-2"/>
    <n v="1.0999999999999999E-2"/>
    <n v="1.2E-2"/>
    <n v="1.9E-2"/>
    <n v="1.9E-2"/>
    <n v="3.3000000000000002E-2"/>
    <n v="0.02"/>
    <n v="1.2999999999999999E-2"/>
    <n v="6.0000000000000001E-3"/>
    <n v="4.0000000000000001E-3"/>
    <n v="1.0999999999999999E-2"/>
    <s v="GI"/>
    <s v="DS"/>
    <n v="0"/>
    <n v="0.91"/>
    <n v="0.15"/>
    <n v="0"/>
    <n v="2.97"/>
    <n v="0.56100000000000005"/>
    <n v="0"/>
    <n v="1"/>
    <n v="0.38"/>
    <n v="0"/>
    <n v="0"/>
    <n v="446.2"/>
    <n v="2.19"/>
    <n v="0.05"/>
    <n v="0"/>
    <n v="0"/>
    <n v="0"/>
    <n v="0.74"/>
    <n v="0.35"/>
    <n v="0"/>
    <n v="1.08"/>
    <n v="0"/>
    <n v="0.9"/>
    <s v="N "/>
    <s v="N "/>
    <n v="87.986000000000004"/>
    <n v="36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704253822742214E-4"/>
    <n v="1.0901163385354437E-3"/>
    <n v="2.0591086394558384E-4"/>
    <x v="0"/>
    <s v="gas-CT"/>
    <s v="p92"/>
    <s v="none"/>
    <n v="277"/>
    <n v="47.1"/>
    <n v="2025"/>
    <n v="2025"/>
    <n v="2025"/>
    <n v="2025"/>
    <x v="20"/>
    <s v="1975-1"/>
    <b v="1"/>
    <n v="11868"/>
    <s v="Utilities"/>
    <n v="7264"/>
    <s v="TN"/>
    <n v="1975"/>
    <s v="Johnsonville        "/>
    <m/>
    <s v="CTX"/>
    <n v="7264"/>
    <n v="3473"/>
    <n v="3473"/>
    <n v="3"/>
    <n v="18642"/>
    <n v="3406"/>
    <s v="GT3  "/>
    <n v="1"/>
    <s v="ET"/>
    <n v="2"/>
    <n v="0"/>
    <n v="9"/>
    <n v="15"/>
    <n v="15"/>
    <n v="8"/>
    <n v="6"/>
    <n v="9"/>
    <n v="1"/>
    <n v="68"/>
    <n v="62.5"/>
    <n v="0"/>
    <n v="0"/>
    <n v="0"/>
    <n v="0"/>
    <n v="1975"/>
    <n v="6"/>
    <n v="12"/>
    <n v="0"/>
    <n v="0"/>
    <n v="0"/>
    <n v="0"/>
    <n v="0"/>
    <n v="0"/>
    <n v="0"/>
    <n v="0"/>
    <n v="0"/>
    <n v="1.2999999999999999E-2"/>
    <n v="1.9E-2"/>
    <n v="1.4E-2"/>
    <n v="1.0999999999999999E-2"/>
    <n v="1.2E-2"/>
    <n v="1.9E-2"/>
    <n v="1.9E-2"/>
    <n v="3.3000000000000002E-2"/>
    <n v="0.02"/>
    <n v="1.2999999999999999E-2"/>
    <n v="6.0000000000000001E-3"/>
    <n v="4.0000000000000001E-3"/>
    <n v="1.0999999999999999E-2"/>
    <s v="GI"/>
    <s v="DS"/>
    <n v="0"/>
    <n v="0.91"/>
    <n v="0.15"/>
    <n v="0"/>
    <n v="2.97"/>
    <n v="0.56100000000000005"/>
    <n v="0"/>
    <n v="1"/>
    <n v="0.29599999999999999"/>
    <n v="0"/>
    <n v="0"/>
    <n v="446.2"/>
    <n v="2.19"/>
    <n v="0.05"/>
    <n v="0"/>
    <n v="0"/>
    <n v="0"/>
    <n v="0.97"/>
    <n v="0.35"/>
    <n v="0"/>
    <n v="1.08"/>
    <n v="0"/>
    <n v="0.9"/>
    <s v="N "/>
    <s v="N "/>
    <n v="87.986000000000004"/>
    <n v="36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704253822742214E-4"/>
    <n v="1.0901163385354437E-3"/>
    <n v="2.0591086394558384E-4"/>
    <x v="0"/>
    <s v="gas-CT"/>
    <s v="p92"/>
    <s v="none"/>
    <n v="277"/>
    <n v="47.1"/>
    <n v="2025"/>
    <n v="2025"/>
    <n v="2025"/>
    <n v="2025"/>
    <x v="20"/>
    <s v="1975-1"/>
    <b v="1"/>
    <n v="11868"/>
    <s v="Utilities"/>
    <n v="7265"/>
    <s v="TN"/>
    <n v="1975"/>
    <s v="Johnsonville        "/>
    <m/>
    <s v="CTX"/>
    <n v="7265"/>
    <n v="3473"/>
    <n v="3473"/>
    <n v="3"/>
    <n v="18642"/>
    <n v="3406"/>
    <s v="GT4  "/>
    <n v="1"/>
    <s v="ET"/>
    <n v="2"/>
    <n v="0"/>
    <n v="9"/>
    <n v="15"/>
    <n v="15"/>
    <n v="8"/>
    <n v="6"/>
    <n v="9"/>
    <n v="1"/>
    <n v="68"/>
    <n v="62.5"/>
    <n v="0"/>
    <n v="0"/>
    <n v="0"/>
    <n v="0"/>
    <n v="1975"/>
    <n v="6"/>
    <n v="12"/>
    <n v="0"/>
    <n v="0"/>
    <n v="0"/>
    <n v="0"/>
    <n v="0"/>
    <n v="0"/>
    <n v="0"/>
    <n v="0"/>
    <n v="0"/>
    <n v="1.2999999999999999E-2"/>
    <n v="1.9E-2"/>
    <n v="1.4E-2"/>
    <n v="1.0999999999999999E-2"/>
    <n v="1.2E-2"/>
    <n v="1.9E-2"/>
    <n v="1.9E-2"/>
    <n v="3.3000000000000002E-2"/>
    <n v="0.02"/>
    <n v="1.2999999999999999E-2"/>
    <n v="6.0000000000000001E-3"/>
    <n v="4.0000000000000001E-3"/>
    <n v="1.0999999999999999E-2"/>
    <s v="GI"/>
    <s v="DS"/>
    <n v="0"/>
    <n v="0.91"/>
    <n v="0.15"/>
    <n v="0"/>
    <n v="2.97"/>
    <n v="0.56100000000000005"/>
    <n v="0"/>
    <n v="1"/>
    <n v="0.307"/>
    <n v="0"/>
    <n v="0"/>
    <n v="446.2"/>
    <n v="2.19"/>
    <n v="0.05"/>
    <n v="0"/>
    <n v="0"/>
    <n v="0"/>
    <n v="0.6"/>
    <n v="0.35"/>
    <n v="0"/>
    <n v="1.08"/>
    <n v="0"/>
    <n v="0.9"/>
    <s v="N "/>
    <s v="N "/>
    <n v="87.986000000000004"/>
    <n v="36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704253822742214E-4"/>
    <n v="1.0901163385354437E-3"/>
    <n v="2.0591086394558384E-4"/>
    <x v="0"/>
    <s v="gas-CT"/>
    <s v="p92"/>
    <s v="none"/>
    <n v="277"/>
    <n v="47.1"/>
    <n v="2025"/>
    <n v="2025"/>
    <n v="2025"/>
    <n v="2025"/>
    <x v="20"/>
    <s v="1975-1"/>
    <b v="1"/>
    <n v="11868"/>
    <s v="Utilities"/>
    <n v="7266"/>
    <s v="TN"/>
    <n v="1975"/>
    <s v="Johnsonville        "/>
    <m/>
    <s v="CTX"/>
    <n v="7266"/>
    <n v="3473"/>
    <n v="3473"/>
    <n v="3"/>
    <n v="18642"/>
    <n v="3406"/>
    <s v="GT5  "/>
    <n v="1"/>
    <s v="ET"/>
    <n v="2"/>
    <n v="0"/>
    <n v="9"/>
    <n v="15"/>
    <n v="15"/>
    <n v="8"/>
    <n v="6"/>
    <n v="9"/>
    <n v="1"/>
    <n v="68"/>
    <n v="62.5"/>
    <n v="0"/>
    <n v="0"/>
    <n v="0"/>
    <n v="0"/>
    <n v="1975"/>
    <n v="6"/>
    <n v="12"/>
    <n v="0"/>
    <n v="0"/>
    <n v="0"/>
    <n v="0"/>
    <n v="0"/>
    <n v="0"/>
    <n v="0"/>
    <n v="0"/>
    <n v="0"/>
    <n v="1.2999999999999999E-2"/>
    <n v="1.9E-2"/>
    <n v="1.4E-2"/>
    <n v="1.0999999999999999E-2"/>
    <n v="1.2E-2"/>
    <n v="1.9E-2"/>
    <n v="1.9E-2"/>
    <n v="3.3000000000000002E-2"/>
    <n v="0.02"/>
    <n v="1.2999999999999999E-2"/>
    <n v="6.0000000000000001E-3"/>
    <n v="4.0000000000000001E-3"/>
    <n v="1.0999999999999999E-2"/>
    <s v="GI"/>
    <s v="DS"/>
    <n v="0"/>
    <n v="0.91"/>
    <n v="0.15"/>
    <n v="0"/>
    <n v="2.97"/>
    <n v="0.56100000000000005"/>
    <n v="0"/>
    <n v="1"/>
    <n v="0.318"/>
    <n v="0"/>
    <n v="0"/>
    <n v="446.2"/>
    <n v="2.19"/>
    <n v="0.05"/>
    <n v="0"/>
    <n v="0"/>
    <n v="0"/>
    <n v="0.62"/>
    <n v="0.35"/>
    <n v="0"/>
    <n v="1.08"/>
    <n v="0"/>
    <n v="0.9"/>
    <s v="N "/>
    <s v="N "/>
    <n v="87.986000000000004"/>
    <n v="36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704253822742214E-4"/>
    <n v="1.0901163385354437E-3"/>
    <n v="2.0591086394558384E-4"/>
    <x v="0"/>
    <s v="gas-CT"/>
    <s v="p92"/>
    <s v="none"/>
    <n v="277"/>
    <n v="47.1"/>
    <n v="2025"/>
    <n v="2025"/>
    <n v="2025"/>
    <n v="2025"/>
    <x v="20"/>
    <s v="1975-1"/>
    <b v="1"/>
    <n v="11868"/>
    <s v="Utilities"/>
    <n v="7267"/>
    <s v="TN"/>
    <n v="1975"/>
    <s v="Johnsonville        "/>
    <m/>
    <s v="CTX"/>
    <n v="7267"/>
    <n v="3473"/>
    <n v="3473"/>
    <n v="3"/>
    <n v="18642"/>
    <n v="3406"/>
    <s v="GT6  "/>
    <n v="1"/>
    <s v="ET"/>
    <n v="2"/>
    <n v="0"/>
    <n v="9"/>
    <n v="15"/>
    <n v="15"/>
    <n v="8"/>
    <n v="6"/>
    <n v="9"/>
    <n v="1"/>
    <n v="68"/>
    <n v="62.5"/>
    <n v="0"/>
    <n v="0"/>
    <n v="0"/>
    <n v="0"/>
    <n v="1975"/>
    <n v="6"/>
    <n v="12"/>
    <n v="0"/>
    <n v="0"/>
    <n v="0"/>
    <n v="0"/>
    <n v="0"/>
    <n v="0"/>
    <n v="0"/>
    <n v="0"/>
    <n v="0"/>
    <n v="1.2999999999999999E-2"/>
    <n v="1.9E-2"/>
    <n v="1.4E-2"/>
    <n v="1.0999999999999999E-2"/>
    <n v="1.2E-2"/>
    <n v="1.9E-2"/>
    <n v="1.9E-2"/>
    <n v="3.3000000000000002E-2"/>
    <n v="0.02"/>
    <n v="1.2999999999999999E-2"/>
    <n v="6.0000000000000001E-3"/>
    <n v="4.0000000000000001E-3"/>
    <n v="1.0999999999999999E-2"/>
    <s v="GI"/>
    <s v="DS"/>
    <n v="0"/>
    <n v="0.91"/>
    <n v="0.15"/>
    <n v="0"/>
    <n v="2.97"/>
    <n v="0.56100000000000005"/>
    <n v="0"/>
    <n v="1"/>
    <n v="0.315"/>
    <n v="0"/>
    <n v="0"/>
    <n v="446.2"/>
    <n v="2.19"/>
    <n v="0.05"/>
    <n v="0"/>
    <n v="0"/>
    <n v="0"/>
    <n v="0.62"/>
    <n v="0.35"/>
    <n v="0"/>
    <n v="1.08"/>
    <n v="0"/>
    <n v="0.9"/>
    <s v="N "/>
    <s v="N "/>
    <n v="87.986000000000004"/>
    <n v="36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704253822742214E-4"/>
    <n v="1.0901163385354437E-3"/>
    <n v="2.0591086394558384E-4"/>
    <x v="0"/>
    <s v="gas-CT"/>
    <s v="p92"/>
    <s v="none"/>
    <n v="277"/>
    <n v="47.1"/>
    <n v="2025"/>
    <n v="2025"/>
    <n v="2025"/>
    <n v="2025"/>
    <x v="20"/>
    <s v="1975-1"/>
    <b v="1"/>
    <n v="11868"/>
    <s v="Utilities"/>
    <n v="7268"/>
    <s v="TN"/>
    <n v="1975"/>
    <s v="Johnsonville        "/>
    <m/>
    <s v="CTX"/>
    <n v="7268"/>
    <n v="3473"/>
    <n v="3473"/>
    <n v="3"/>
    <n v="18642"/>
    <n v="3406"/>
    <s v="GT7  "/>
    <n v="1"/>
    <s v="ET"/>
    <n v="2"/>
    <n v="0"/>
    <n v="9"/>
    <n v="15"/>
    <n v="15"/>
    <n v="8"/>
    <n v="6"/>
    <n v="9"/>
    <n v="1"/>
    <n v="68"/>
    <n v="62.5"/>
    <n v="0"/>
    <n v="0"/>
    <n v="0"/>
    <n v="0"/>
    <n v="1975"/>
    <n v="6"/>
    <n v="12"/>
    <n v="0"/>
    <n v="0"/>
    <n v="0"/>
    <n v="0"/>
    <n v="0"/>
    <n v="0"/>
    <n v="0"/>
    <n v="0"/>
    <n v="0"/>
    <n v="1.2999999999999999E-2"/>
    <n v="1.9E-2"/>
    <n v="1.4E-2"/>
    <n v="1.0999999999999999E-2"/>
    <n v="1.2E-2"/>
    <n v="1.9E-2"/>
    <n v="1.9E-2"/>
    <n v="3.3000000000000002E-2"/>
    <n v="0.02"/>
    <n v="1.2999999999999999E-2"/>
    <n v="6.0000000000000001E-3"/>
    <n v="4.0000000000000001E-3"/>
    <n v="1.0999999999999999E-2"/>
    <s v="GI"/>
    <s v="DS"/>
    <n v="0"/>
    <n v="0.91"/>
    <n v="0.15"/>
    <n v="0"/>
    <n v="2.97"/>
    <n v="0.56100000000000005"/>
    <n v="0"/>
    <n v="1"/>
    <n v="0.29699999999999999"/>
    <n v="0"/>
    <n v="0"/>
    <n v="446.2"/>
    <n v="2.19"/>
    <n v="0.05"/>
    <n v="0"/>
    <n v="0"/>
    <n v="0"/>
    <n v="0.97"/>
    <n v="0.35"/>
    <n v="0"/>
    <n v="1.08"/>
    <n v="0"/>
    <n v="0.9"/>
    <s v="N "/>
    <s v="N "/>
    <n v="87.986000000000004"/>
    <n v="36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704253822742214E-4"/>
    <n v="1.0901163385354437E-3"/>
    <n v="2.0591086394558384E-4"/>
    <x v="0"/>
    <s v="gas-CT"/>
    <s v="p92"/>
    <s v="none"/>
    <n v="277"/>
    <n v="47.1"/>
    <n v="2025"/>
    <n v="2025"/>
    <n v="2025"/>
    <n v="2025"/>
    <x v="20"/>
    <s v="1975-1"/>
    <b v="1"/>
    <n v="11868"/>
    <s v="Utilities"/>
    <n v="7269"/>
    <s v="TN"/>
    <n v="1975"/>
    <s v="Johnsonville        "/>
    <m/>
    <s v="CTX"/>
    <n v="7269"/>
    <n v="3473"/>
    <n v="3473"/>
    <n v="3"/>
    <n v="18642"/>
    <n v="3406"/>
    <s v="GT8  "/>
    <n v="1"/>
    <s v="ET"/>
    <n v="2"/>
    <n v="0"/>
    <n v="9"/>
    <n v="15"/>
    <n v="15"/>
    <n v="8"/>
    <n v="6"/>
    <n v="9"/>
    <n v="1"/>
    <n v="68"/>
    <n v="62.5"/>
    <n v="0"/>
    <n v="0"/>
    <n v="0"/>
    <n v="0"/>
    <n v="1975"/>
    <n v="6"/>
    <n v="12"/>
    <n v="0"/>
    <n v="0"/>
    <n v="0"/>
    <n v="0"/>
    <n v="0"/>
    <n v="0"/>
    <n v="0"/>
    <n v="0"/>
    <n v="0"/>
    <n v="1.2999999999999999E-2"/>
    <n v="1.9E-2"/>
    <n v="1.4E-2"/>
    <n v="1.0999999999999999E-2"/>
    <n v="1.2E-2"/>
    <n v="1.9E-2"/>
    <n v="1.9E-2"/>
    <n v="3.3000000000000002E-2"/>
    <n v="0.02"/>
    <n v="1.2999999999999999E-2"/>
    <n v="6.0000000000000001E-3"/>
    <n v="4.0000000000000001E-3"/>
    <n v="1.0999999999999999E-2"/>
    <s v="GI"/>
    <s v="DS"/>
    <n v="0"/>
    <n v="0.91"/>
    <n v="0.15"/>
    <n v="0"/>
    <n v="2.97"/>
    <n v="0.56100000000000005"/>
    <n v="0"/>
    <n v="1"/>
    <n v="0.32"/>
    <n v="0"/>
    <n v="0"/>
    <n v="446.2"/>
    <n v="2.19"/>
    <n v="0.05"/>
    <n v="0"/>
    <n v="0"/>
    <n v="0"/>
    <n v="0.63"/>
    <n v="0.35"/>
    <n v="0"/>
    <n v="1.08"/>
    <n v="0"/>
    <n v="0.9"/>
    <s v="N "/>
    <s v="N "/>
    <n v="87.986000000000004"/>
    <n v="36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704253822742214E-4"/>
    <n v="1.0901163385354437E-3"/>
    <n v="2.0591086394558384E-4"/>
    <x v="0"/>
    <s v="gas-CT"/>
    <s v="p92"/>
    <s v="none"/>
    <n v="277"/>
    <n v="47.1"/>
    <n v="2025"/>
    <n v="2025"/>
    <n v="2025"/>
    <n v="2025"/>
    <x v="20"/>
    <s v="1975-1"/>
    <b v="1"/>
    <n v="11868"/>
    <s v="Utilities"/>
    <n v="7270"/>
    <s v="TN"/>
    <n v="1975"/>
    <s v="Johnsonville        "/>
    <m/>
    <s v="CTX"/>
    <n v="7270"/>
    <n v="3473"/>
    <n v="3473"/>
    <n v="3"/>
    <n v="18642"/>
    <n v="3406"/>
    <s v="GT9  "/>
    <n v="1"/>
    <s v="ET"/>
    <n v="2"/>
    <n v="0"/>
    <n v="9"/>
    <n v="15"/>
    <n v="15"/>
    <n v="8"/>
    <n v="6"/>
    <n v="9"/>
    <n v="1"/>
    <n v="68"/>
    <n v="62.5"/>
    <n v="0"/>
    <n v="0"/>
    <n v="0"/>
    <n v="0"/>
    <n v="1975"/>
    <n v="6"/>
    <n v="12"/>
    <n v="0"/>
    <n v="0"/>
    <n v="0"/>
    <n v="0"/>
    <n v="0"/>
    <n v="0"/>
    <n v="0"/>
    <n v="0"/>
    <n v="0"/>
    <n v="1.2999999999999999E-2"/>
    <n v="1.9E-2"/>
    <n v="1.4E-2"/>
    <n v="1.0999999999999999E-2"/>
    <n v="1.2E-2"/>
    <n v="1.9E-2"/>
    <n v="1.9E-2"/>
    <n v="3.3000000000000002E-2"/>
    <n v="0.02"/>
    <n v="1.2999999999999999E-2"/>
    <n v="6.0000000000000001E-3"/>
    <n v="4.0000000000000001E-3"/>
    <n v="1.0999999999999999E-2"/>
    <s v="GI"/>
    <s v="DS"/>
    <n v="0"/>
    <n v="0.91"/>
    <n v="0.15"/>
    <n v="0"/>
    <n v="2.97"/>
    <n v="0.56100000000000005"/>
    <n v="0"/>
    <n v="1"/>
    <n v="0.45400000000000001"/>
    <n v="0"/>
    <n v="0"/>
    <n v="446.2"/>
    <n v="2.19"/>
    <n v="0.05"/>
    <n v="0"/>
    <n v="0"/>
    <n v="0"/>
    <n v="0.89"/>
    <n v="0.35"/>
    <n v="0"/>
    <n v="1.08"/>
    <n v="0"/>
    <n v="0.9"/>
    <s v="N "/>
    <s v="N "/>
    <n v="87.986000000000004"/>
    <n v="36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731840303516625E-4"/>
    <n v="1.684935657014444E-3"/>
    <n v="3.1826562410272829E-4"/>
    <x v="0"/>
    <s v="gas-CT"/>
    <s v="p92"/>
    <s v="none"/>
    <n v="277"/>
    <n v="72.8"/>
    <n v="2050"/>
    <n v="2050"/>
    <n v="2050"/>
    <n v="2050"/>
    <x v="36"/>
    <s v="2000-1"/>
    <b v="1"/>
    <n v="11868"/>
    <s v="Utilities"/>
    <n v="7258"/>
    <s v="TN"/>
    <n v="2000"/>
    <s v="Johnsonville        "/>
    <m/>
    <s v="CTX"/>
    <n v="7258"/>
    <n v="3473"/>
    <n v="3473"/>
    <n v="2"/>
    <n v="18642"/>
    <n v="3406"/>
    <s v="G17  "/>
    <n v="1"/>
    <s v="ET"/>
    <n v="2"/>
    <n v="0"/>
    <n v="9"/>
    <n v="15"/>
    <n v="15"/>
    <n v="8"/>
    <n v="6"/>
    <n v="9"/>
    <n v="1"/>
    <n v="84.5"/>
    <n v="93"/>
    <n v="0"/>
    <n v="0"/>
    <n v="0"/>
    <n v="0"/>
    <n v="2000"/>
    <n v="7"/>
    <n v="12"/>
    <n v="0"/>
    <n v="0"/>
    <n v="0"/>
    <n v="0"/>
    <n v="0"/>
    <n v="0"/>
    <n v="0"/>
    <n v="0"/>
    <n v="0"/>
    <n v="1.2999999999999999E-2"/>
    <n v="1.9E-2"/>
    <n v="1.4999999999999999E-2"/>
    <n v="1.0999999999999999E-2"/>
    <n v="1.2E-2"/>
    <n v="1.9E-2"/>
    <n v="1.9E-2"/>
    <n v="3.3000000000000002E-2"/>
    <n v="0.02"/>
    <n v="1.2999999999999999E-2"/>
    <n v="6.0000000000000001E-3"/>
    <n v="4.0000000000000001E-3"/>
    <n v="1.0999999999999999E-2"/>
    <s v="GI"/>
    <s v="DS"/>
    <n v="0"/>
    <n v="0.91"/>
    <n v="0.15"/>
    <n v="0"/>
    <n v="2.97"/>
    <n v="0.56100000000000005"/>
    <n v="0"/>
    <n v="1"/>
    <n v="6.4000000000000001E-2"/>
    <n v="0"/>
    <n v="0"/>
    <n v="246.9"/>
    <n v="1.21"/>
    <n v="0.05"/>
    <n v="0"/>
    <n v="0"/>
    <n v="0"/>
    <n v="0.21"/>
    <n v="0.35"/>
    <n v="0"/>
    <n v="0.8"/>
    <n v="0"/>
    <n v="0.9"/>
    <s v="N "/>
    <s v="N "/>
    <n v="87.986000000000004"/>
    <n v="36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731840303516625E-4"/>
    <n v="1.684935657014444E-3"/>
    <n v="3.1826562410272829E-4"/>
    <x v="0"/>
    <s v="gas-CT"/>
    <s v="p92"/>
    <s v="none"/>
    <n v="277"/>
    <n v="72.8"/>
    <n v="2050"/>
    <n v="2050"/>
    <n v="2050"/>
    <n v="2050"/>
    <x v="36"/>
    <s v="2000-1"/>
    <b v="1"/>
    <n v="11868"/>
    <s v="Utilities"/>
    <n v="7259"/>
    <s v="TN"/>
    <n v="2000"/>
    <s v="Johnsonville        "/>
    <m/>
    <s v="CTX"/>
    <n v="7259"/>
    <n v="3473"/>
    <n v="3473"/>
    <n v="2"/>
    <n v="18642"/>
    <n v="3406"/>
    <s v="G18  "/>
    <n v="1"/>
    <s v="ET"/>
    <n v="2"/>
    <n v="0"/>
    <n v="9"/>
    <n v="15"/>
    <n v="15"/>
    <n v="8"/>
    <n v="6"/>
    <n v="9"/>
    <n v="1"/>
    <n v="84.5"/>
    <n v="93"/>
    <n v="0"/>
    <n v="0"/>
    <n v="0"/>
    <n v="0"/>
    <n v="2000"/>
    <n v="7"/>
    <n v="12"/>
    <n v="0"/>
    <n v="0"/>
    <n v="0"/>
    <n v="0"/>
    <n v="0"/>
    <n v="0"/>
    <n v="0"/>
    <n v="0"/>
    <n v="0"/>
    <n v="1.2999999999999999E-2"/>
    <n v="1.9E-2"/>
    <n v="1.4999999999999999E-2"/>
    <n v="1.0999999999999999E-2"/>
    <n v="1.2E-2"/>
    <n v="1.9E-2"/>
    <n v="1.9E-2"/>
    <n v="3.3000000000000002E-2"/>
    <n v="0.02"/>
    <n v="1.2999999999999999E-2"/>
    <n v="6.0000000000000001E-3"/>
    <n v="4.0000000000000001E-3"/>
    <n v="1.0999999999999999E-2"/>
    <s v="GI"/>
    <s v="DS"/>
    <n v="0"/>
    <n v="0.91"/>
    <n v="0.15"/>
    <n v="0"/>
    <n v="2.97"/>
    <n v="0.56100000000000005"/>
    <n v="0"/>
    <n v="1"/>
    <n v="6.6000000000000003E-2"/>
    <n v="0"/>
    <n v="0"/>
    <n v="246.9"/>
    <n v="1.21"/>
    <n v="0.05"/>
    <n v="0"/>
    <n v="0"/>
    <n v="0"/>
    <n v="0.22"/>
    <n v="0.35"/>
    <n v="0"/>
    <n v="0.8"/>
    <n v="0"/>
    <n v="0.9"/>
    <s v="N "/>
    <s v="N "/>
    <n v="87.986000000000004"/>
    <n v="36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731840303516625E-4"/>
    <n v="1.684935657014444E-3"/>
    <n v="3.1826562410272829E-4"/>
    <x v="0"/>
    <s v="gas-CT"/>
    <s v="p92"/>
    <s v="none"/>
    <n v="277"/>
    <n v="72.8"/>
    <n v="2050"/>
    <n v="2050"/>
    <n v="2050"/>
    <n v="2050"/>
    <x v="36"/>
    <s v="2000-1"/>
    <b v="1"/>
    <n v="11868"/>
    <s v="Utilities"/>
    <n v="7260"/>
    <s v="TN"/>
    <n v="2000"/>
    <s v="Johnsonville        "/>
    <m/>
    <s v="CTX"/>
    <n v="7260"/>
    <n v="3473"/>
    <n v="3473"/>
    <n v="2"/>
    <n v="18642"/>
    <n v="3406"/>
    <s v="G19  "/>
    <n v="1"/>
    <s v="ET"/>
    <n v="2"/>
    <n v="0"/>
    <n v="9"/>
    <n v="15"/>
    <n v="15"/>
    <n v="8"/>
    <n v="6"/>
    <n v="9"/>
    <n v="1"/>
    <n v="84.5"/>
    <n v="93"/>
    <n v="0"/>
    <n v="0"/>
    <n v="0"/>
    <n v="0"/>
    <n v="2000"/>
    <n v="7"/>
    <n v="12"/>
    <n v="0"/>
    <n v="0"/>
    <n v="0"/>
    <n v="0"/>
    <n v="0"/>
    <n v="0"/>
    <n v="0"/>
    <n v="0"/>
    <n v="0"/>
    <n v="1.2999999999999999E-2"/>
    <n v="1.9E-2"/>
    <n v="1.4999999999999999E-2"/>
    <n v="1.0999999999999999E-2"/>
    <n v="1.2E-2"/>
    <n v="1.9E-2"/>
    <n v="1.9E-2"/>
    <n v="3.3000000000000002E-2"/>
    <n v="0.02"/>
    <n v="1.2999999999999999E-2"/>
    <n v="6.0000000000000001E-3"/>
    <n v="4.0000000000000001E-3"/>
    <n v="1.0999999999999999E-2"/>
    <s v="GI"/>
    <s v="DS"/>
    <n v="0"/>
    <n v="0.91"/>
    <n v="0.15"/>
    <n v="0"/>
    <n v="2.97"/>
    <n v="0.56100000000000005"/>
    <n v="0"/>
    <n v="1"/>
    <n v="5.3999999999999999E-2"/>
    <n v="0"/>
    <n v="0"/>
    <n v="246.9"/>
    <n v="1.21"/>
    <n v="0.05"/>
    <n v="0"/>
    <n v="0"/>
    <n v="0"/>
    <n v="0.18"/>
    <n v="0.35"/>
    <n v="0"/>
    <n v="0.8"/>
    <n v="0"/>
    <n v="0.9"/>
    <s v="N "/>
    <s v="N "/>
    <n v="87.986000000000004"/>
    <n v="36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731840303516625E-4"/>
    <n v="1.684935657014444E-3"/>
    <n v="3.1826562410272829E-4"/>
    <x v="0"/>
    <s v="gas-CT"/>
    <s v="p92"/>
    <s v="none"/>
    <n v="277"/>
    <n v="72.8"/>
    <n v="2050"/>
    <n v="2050"/>
    <n v="2050"/>
    <n v="2050"/>
    <x v="36"/>
    <s v="2000-1"/>
    <b v="1"/>
    <n v="11868"/>
    <s v="Utilities"/>
    <n v="7261"/>
    <s v="TN"/>
    <n v="2000"/>
    <s v="Johnsonville        "/>
    <m/>
    <s v="CTX"/>
    <n v="7261"/>
    <n v="3473"/>
    <n v="3473"/>
    <n v="2"/>
    <n v="18642"/>
    <n v="3406"/>
    <s v="G20  "/>
    <n v="1"/>
    <s v="ET"/>
    <n v="2"/>
    <n v="0"/>
    <n v="9"/>
    <n v="15"/>
    <n v="15"/>
    <n v="8"/>
    <n v="6"/>
    <n v="9"/>
    <n v="1"/>
    <n v="84.5"/>
    <n v="93"/>
    <n v="0"/>
    <n v="0"/>
    <n v="0"/>
    <n v="0"/>
    <n v="2000"/>
    <n v="7"/>
    <n v="12"/>
    <n v="0"/>
    <n v="0"/>
    <n v="0"/>
    <n v="0"/>
    <n v="0"/>
    <n v="0"/>
    <n v="0"/>
    <n v="0"/>
    <n v="0"/>
    <n v="1.2999999999999999E-2"/>
    <n v="1.9E-2"/>
    <n v="1.4999999999999999E-2"/>
    <n v="1.0999999999999999E-2"/>
    <n v="1.2E-2"/>
    <n v="1.9E-2"/>
    <n v="1.9E-2"/>
    <n v="3.3000000000000002E-2"/>
    <n v="0.02"/>
    <n v="1.2999999999999999E-2"/>
    <n v="6.0000000000000001E-3"/>
    <n v="4.0000000000000001E-3"/>
    <n v="1.0999999999999999E-2"/>
    <s v="GI"/>
    <s v="DS"/>
    <n v="0"/>
    <n v="0.91"/>
    <n v="0.15"/>
    <n v="0"/>
    <n v="2.97"/>
    <n v="0.56100000000000005"/>
    <n v="0"/>
    <n v="1"/>
    <n v="6.3E-2"/>
    <n v="0"/>
    <n v="0"/>
    <n v="246.9"/>
    <n v="1.21"/>
    <n v="0.05"/>
    <n v="0"/>
    <n v="0"/>
    <n v="0"/>
    <n v="0.21"/>
    <n v="0.35"/>
    <n v="0"/>
    <n v="0.8"/>
    <n v="0"/>
    <n v="0.9"/>
    <s v="N "/>
    <s v="N "/>
    <n v="87.986000000000004"/>
    <n v="36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91279404383666E-4"/>
    <n v="1.5738409983101949E-3"/>
    <n v="2.01101905339636E-3"/>
    <x v="0"/>
    <s v="gas-CT"/>
    <s v="p60"/>
    <s v="none"/>
    <n v="165"/>
    <n v="68"/>
    <n v="2038"/>
    <n v="2038"/>
    <n v="2038"/>
    <n v="2038"/>
    <x v="27"/>
    <s v="1988-1"/>
    <b v="1"/>
    <n v="15509"/>
    <s v="Utilities"/>
    <n v="7462"/>
    <s v="TX"/>
    <n v="1988"/>
    <s v="Morgan Creek        "/>
    <m/>
    <s v="CTX"/>
    <n v="7462"/>
    <n v="3562"/>
    <n v="3562"/>
    <n v="1"/>
    <n v="55983"/>
    <n v="3492"/>
    <s v="CT1  "/>
    <n v="1"/>
    <s v="ET"/>
    <n v="3"/>
    <n v="0"/>
    <n v="9"/>
    <n v="1"/>
    <n v="1"/>
    <n v="12"/>
    <n v="7"/>
    <n v="11"/>
    <n v="1"/>
    <n v="89.4"/>
    <n v="81"/>
    <n v="0"/>
    <n v="0"/>
    <n v="0"/>
    <n v="0"/>
    <n v="1988"/>
    <n v="7"/>
    <n v="12"/>
    <n v="0"/>
    <n v="0"/>
    <n v="0"/>
    <n v="0"/>
    <n v="0"/>
    <n v="0"/>
    <n v="0"/>
    <n v="0"/>
    <n v="0"/>
    <n v="4.0000000000000001E-3"/>
    <n v="3.0000000000000001E-3"/>
    <n v="3.0000000000000001E-3"/>
    <n v="5.0000000000000001E-3"/>
    <n v="4.0000000000000001E-3"/>
    <n v="4.0000000000000001E-3"/>
    <n v="5.0000000000000001E-3"/>
    <n v="6.0000000000000001E-3"/>
    <n v="1.2999999999999999E-2"/>
    <n v="6.0000000000000001E-3"/>
    <n v="4.0000000000000001E-3"/>
    <n v="2E-3"/>
    <n v="1E-3"/>
    <s v="GI"/>
    <s v="DS"/>
    <n v="0"/>
    <n v="0.91"/>
    <n v="0.15"/>
    <n v="0"/>
    <n v="2.97"/>
    <n v="3.7949999999999999"/>
    <n v="0"/>
    <n v="1"/>
    <n v="0.18"/>
    <n v="0"/>
    <n v="0"/>
    <n v="270.89999999999998"/>
    <n v="1.33"/>
    <n v="0.05"/>
    <n v="0"/>
    <n v="0"/>
    <n v="0"/>
    <n v="0.76"/>
    <n v="0.35"/>
    <n v="0"/>
    <n v="0.84"/>
    <n v="0"/>
    <n v="0.9"/>
    <s v="N "/>
    <s v="N "/>
    <n v="100.916"/>
    <n v="32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91279404383666E-4"/>
    <n v="1.5738409983101949E-3"/>
    <n v="2.01101905339636E-3"/>
    <x v="0"/>
    <s v="gas-CT"/>
    <s v="p60"/>
    <s v="none"/>
    <n v="165"/>
    <n v="68"/>
    <n v="2038"/>
    <n v="2038"/>
    <n v="2038"/>
    <n v="2038"/>
    <x v="27"/>
    <s v="1988-1"/>
    <b v="1"/>
    <n v="15508"/>
    <s v="Utilities"/>
    <n v="7463"/>
    <s v="TX"/>
    <n v="1988"/>
    <s v="Morgan Creek        "/>
    <m/>
    <s v="CTX"/>
    <n v="7463"/>
    <n v="3562"/>
    <n v="3562"/>
    <n v="1"/>
    <n v="55983"/>
    <n v="3492"/>
    <s v="CT2  "/>
    <n v="1"/>
    <s v="ET"/>
    <n v="3"/>
    <n v="0"/>
    <n v="9"/>
    <n v="1"/>
    <n v="1"/>
    <n v="12"/>
    <n v="7"/>
    <n v="11"/>
    <n v="1"/>
    <n v="89.4"/>
    <n v="81"/>
    <n v="0"/>
    <n v="0"/>
    <n v="0"/>
    <n v="0"/>
    <n v="1988"/>
    <n v="7"/>
    <n v="12"/>
    <n v="0"/>
    <n v="0"/>
    <n v="0"/>
    <n v="0"/>
    <n v="0"/>
    <n v="0"/>
    <n v="0"/>
    <n v="0"/>
    <n v="0"/>
    <n v="4.0000000000000001E-3"/>
    <n v="3.0000000000000001E-3"/>
    <n v="3.0000000000000001E-3"/>
    <n v="5.0000000000000001E-3"/>
    <n v="4.0000000000000001E-3"/>
    <n v="4.0000000000000001E-3"/>
    <n v="5.0000000000000001E-3"/>
    <n v="6.0000000000000001E-3"/>
    <n v="1.2999999999999999E-2"/>
    <n v="6.0000000000000001E-3"/>
    <n v="4.0000000000000001E-3"/>
    <n v="2E-3"/>
    <n v="1E-3"/>
    <s v="GI"/>
    <s v="DS"/>
    <n v="0"/>
    <n v="0.91"/>
    <n v="0.15"/>
    <n v="0"/>
    <n v="2.97"/>
    <n v="3.7949999999999999"/>
    <n v="0"/>
    <n v="1"/>
    <n v="0.18"/>
    <n v="0"/>
    <n v="0"/>
    <n v="270.89999999999998"/>
    <n v="1.33"/>
    <n v="0.05"/>
    <n v="0"/>
    <n v="0"/>
    <n v="0"/>
    <n v="0.76"/>
    <n v="0.35"/>
    <n v="0"/>
    <n v="0.84"/>
    <n v="0"/>
    <n v="0.9"/>
    <s v="N "/>
    <s v="N "/>
    <n v="100.916"/>
    <n v="32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91279404383666E-4"/>
    <n v="1.5738409983101949E-3"/>
    <n v="2.01101905339636E-3"/>
    <x v="0"/>
    <s v="gas-CT"/>
    <s v="p60"/>
    <s v="none"/>
    <n v="165"/>
    <n v="68"/>
    <n v="2038"/>
    <n v="2038"/>
    <n v="2038"/>
    <n v="2038"/>
    <x v="27"/>
    <s v="1988-1"/>
    <b v="1"/>
    <n v="15508"/>
    <s v="Utilities"/>
    <n v="7464"/>
    <s v="TX"/>
    <n v="1988"/>
    <s v="Morgan Creek        "/>
    <m/>
    <s v="CTX"/>
    <n v="7464"/>
    <n v="3562"/>
    <n v="3562"/>
    <n v="2"/>
    <n v="55983"/>
    <n v="3492"/>
    <s v="CT3  "/>
    <n v="1"/>
    <s v="ET"/>
    <n v="3"/>
    <n v="0"/>
    <n v="9"/>
    <n v="1"/>
    <n v="1"/>
    <n v="12"/>
    <n v="7"/>
    <n v="11"/>
    <n v="1"/>
    <n v="89.4"/>
    <n v="81"/>
    <n v="0"/>
    <n v="0"/>
    <n v="0"/>
    <n v="0"/>
    <n v="1988"/>
    <n v="8"/>
    <n v="12"/>
    <n v="0"/>
    <n v="0"/>
    <n v="0"/>
    <n v="0"/>
    <n v="0"/>
    <n v="0"/>
    <n v="0"/>
    <n v="0"/>
    <n v="0"/>
    <n v="4.0000000000000001E-3"/>
    <n v="3.0000000000000001E-3"/>
    <n v="3.0000000000000001E-3"/>
    <n v="5.0000000000000001E-3"/>
    <n v="4.0000000000000001E-3"/>
    <n v="4.0000000000000001E-3"/>
    <n v="5.0000000000000001E-3"/>
    <n v="6.0000000000000001E-3"/>
    <n v="1.2999999999999999E-2"/>
    <n v="6.0000000000000001E-3"/>
    <n v="4.0000000000000001E-3"/>
    <n v="2E-3"/>
    <n v="1E-3"/>
    <s v="GI"/>
    <s v="DS"/>
    <n v="0"/>
    <n v="0.91"/>
    <n v="0.15"/>
    <n v="0"/>
    <n v="2.97"/>
    <n v="3.7949999999999999"/>
    <n v="0"/>
    <n v="1"/>
    <n v="0.18"/>
    <n v="0"/>
    <n v="0"/>
    <n v="270.89999999999998"/>
    <n v="1.33"/>
    <n v="0.05"/>
    <n v="0"/>
    <n v="0"/>
    <n v="0"/>
    <n v="0.76"/>
    <n v="0.35"/>
    <n v="0"/>
    <n v="0.84"/>
    <n v="0"/>
    <n v="0.9"/>
    <s v="N "/>
    <s v="N "/>
    <n v="100.916"/>
    <n v="32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91279404383666E-4"/>
    <n v="1.5738409983101949E-3"/>
    <n v="2.01101905339636E-3"/>
    <x v="0"/>
    <s v="gas-CT"/>
    <s v="p60"/>
    <s v="none"/>
    <n v="165"/>
    <n v="68"/>
    <n v="2038"/>
    <n v="2038"/>
    <n v="2038"/>
    <n v="2038"/>
    <x v="27"/>
    <s v="1988-1"/>
    <b v="1"/>
    <n v="15508"/>
    <s v="Utilities"/>
    <n v="7465"/>
    <s v="TX"/>
    <n v="1988"/>
    <s v="Morgan Creek        "/>
    <m/>
    <s v="CTX"/>
    <n v="7465"/>
    <n v="3562"/>
    <n v="3562"/>
    <n v="3"/>
    <n v="55983"/>
    <n v="3492"/>
    <s v="CT4  "/>
    <n v="1"/>
    <s v="ET"/>
    <n v="3"/>
    <n v="0"/>
    <n v="9"/>
    <n v="1"/>
    <n v="1"/>
    <n v="12"/>
    <n v="7"/>
    <n v="11"/>
    <n v="1"/>
    <n v="89.4"/>
    <n v="81"/>
    <n v="0"/>
    <n v="0"/>
    <n v="0"/>
    <n v="0"/>
    <n v="1988"/>
    <n v="7"/>
    <n v="12"/>
    <n v="0"/>
    <n v="0"/>
    <n v="0"/>
    <n v="0"/>
    <n v="0"/>
    <n v="0"/>
    <n v="0"/>
    <n v="0"/>
    <n v="0"/>
    <n v="4.0000000000000001E-3"/>
    <n v="3.0000000000000001E-3"/>
    <n v="3.0000000000000001E-3"/>
    <n v="5.0000000000000001E-3"/>
    <n v="4.0000000000000001E-3"/>
    <n v="4.0000000000000001E-3"/>
    <n v="5.0000000000000001E-3"/>
    <n v="6.0000000000000001E-3"/>
    <n v="1.2999999999999999E-2"/>
    <n v="6.0000000000000001E-3"/>
    <n v="4.0000000000000001E-3"/>
    <n v="2E-3"/>
    <n v="1E-3"/>
    <s v="GI"/>
    <s v="DS"/>
    <n v="0"/>
    <n v="0.91"/>
    <n v="0.15"/>
    <n v="0"/>
    <n v="2.97"/>
    <n v="3.7949999999999999"/>
    <n v="0"/>
    <n v="1"/>
    <n v="0.18"/>
    <n v="0"/>
    <n v="0"/>
    <n v="270.89999999999998"/>
    <n v="1.33"/>
    <n v="0.05"/>
    <n v="0"/>
    <n v="0"/>
    <n v="0"/>
    <n v="0.76"/>
    <n v="0.35"/>
    <n v="0"/>
    <n v="0.84"/>
    <n v="0"/>
    <n v="0.9"/>
    <s v="N "/>
    <s v="N "/>
    <n v="100.916"/>
    <n v="32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91279404383666E-4"/>
    <n v="1.5738409983101949E-3"/>
    <n v="2.01101905339636E-3"/>
    <x v="0"/>
    <s v="gas-CT"/>
    <s v="p60"/>
    <s v="none"/>
    <n v="165"/>
    <n v="68"/>
    <n v="2038"/>
    <n v="2038"/>
    <n v="2038"/>
    <n v="2038"/>
    <x v="27"/>
    <s v="1988-1"/>
    <b v="1"/>
    <n v="15508"/>
    <s v="Utilities"/>
    <n v="7466"/>
    <s v="TX"/>
    <n v="1988"/>
    <s v="Morgan Creek        "/>
    <m/>
    <s v="CTX"/>
    <n v="7466"/>
    <n v="3562"/>
    <n v="3562"/>
    <n v="3"/>
    <n v="55983"/>
    <n v="3492"/>
    <s v="CT5  "/>
    <n v="1"/>
    <s v="ET"/>
    <n v="3"/>
    <n v="0"/>
    <n v="9"/>
    <n v="1"/>
    <n v="1"/>
    <n v="12"/>
    <n v="7"/>
    <n v="11"/>
    <n v="1"/>
    <n v="89.4"/>
    <n v="81"/>
    <n v="0"/>
    <n v="0"/>
    <n v="0"/>
    <n v="0"/>
    <n v="1988"/>
    <n v="7"/>
    <n v="12"/>
    <n v="0"/>
    <n v="0"/>
    <n v="0"/>
    <n v="0"/>
    <n v="0"/>
    <n v="0"/>
    <n v="0"/>
    <n v="0"/>
    <n v="0"/>
    <n v="4.0000000000000001E-3"/>
    <n v="3.0000000000000001E-3"/>
    <n v="3.0000000000000001E-3"/>
    <n v="5.0000000000000001E-3"/>
    <n v="4.0000000000000001E-3"/>
    <n v="4.0000000000000001E-3"/>
    <n v="5.0000000000000001E-3"/>
    <n v="6.0000000000000001E-3"/>
    <n v="1.2999999999999999E-2"/>
    <n v="6.0000000000000001E-3"/>
    <n v="4.0000000000000001E-3"/>
    <n v="2E-3"/>
    <n v="1E-3"/>
    <s v="GI"/>
    <s v="DS"/>
    <n v="0"/>
    <n v="0.91"/>
    <n v="0.15"/>
    <n v="0"/>
    <n v="2.97"/>
    <n v="3.7949999999999999"/>
    <n v="0"/>
    <n v="1"/>
    <n v="0.18"/>
    <n v="0"/>
    <n v="0"/>
    <n v="270.89999999999998"/>
    <n v="1.33"/>
    <n v="0.05"/>
    <n v="0"/>
    <n v="0"/>
    <n v="0"/>
    <n v="0.76"/>
    <n v="0.35"/>
    <n v="0"/>
    <n v="0.84"/>
    <n v="0"/>
    <n v="0.9"/>
    <s v="N "/>
    <s v="N "/>
    <n v="100.916"/>
    <n v="32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211995883730961E-4"/>
    <n v="1.5506962777468096E-3"/>
    <n v="1.98144524378759E-3"/>
    <x v="0"/>
    <s v="gas-CT"/>
    <s v="p60"/>
    <s v="none"/>
    <n v="165"/>
    <n v="67"/>
    <n v="2038"/>
    <n v="2038"/>
    <n v="2038"/>
    <n v="2038"/>
    <x v="27"/>
    <s v="1988-1"/>
    <b v="1"/>
    <n v="15508"/>
    <s v="Utilities"/>
    <n v="7467"/>
    <s v="TX"/>
    <n v="1988"/>
    <s v="Morgan Creek        "/>
    <m/>
    <s v="CTX"/>
    <n v="7467"/>
    <n v="3562"/>
    <n v="3562"/>
    <n v="3"/>
    <n v="55983"/>
    <n v="3492"/>
    <s v="CT6  "/>
    <n v="1"/>
    <s v="ET"/>
    <n v="3"/>
    <n v="0"/>
    <n v="9"/>
    <n v="1"/>
    <n v="1"/>
    <n v="12"/>
    <n v="7"/>
    <n v="11"/>
    <n v="1"/>
    <n v="89.4"/>
    <n v="81"/>
    <n v="0"/>
    <n v="0"/>
    <n v="0"/>
    <n v="0"/>
    <n v="1988"/>
    <n v="7"/>
    <n v="12"/>
    <n v="0"/>
    <n v="0"/>
    <n v="0"/>
    <n v="0"/>
    <n v="0"/>
    <n v="0"/>
    <n v="0"/>
    <n v="0"/>
    <n v="0"/>
    <n v="4.0000000000000001E-3"/>
    <n v="3.0000000000000001E-3"/>
    <n v="3.0000000000000001E-3"/>
    <n v="5.0000000000000001E-3"/>
    <n v="4.0000000000000001E-3"/>
    <n v="4.0000000000000001E-3"/>
    <n v="5.0000000000000001E-3"/>
    <n v="6.0000000000000001E-3"/>
    <n v="1.2999999999999999E-2"/>
    <n v="6.0000000000000001E-3"/>
    <n v="3.0000000000000001E-3"/>
    <n v="2E-3"/>
    <n v="1E-3"/>
    <s v="GI"/>
    <s v="DS"/>
    <n v="0"/>
    <n v="0.91"/>
    <n v="0.15"/>
    <n v="0"/>
    <n v="2.97"/>
    <n v="3.7949999999999999"/>
    <n v="0"/>
    <n v="1"/>
    <n v="0.18"/>
    <n v="0"/>
    <n v="0"/>
    <n v="276.39999999999998"/>
    <n v="1.36"/>
    <n v="0.05"/>
    <n v="0"/>
    <n v="0"/>
    <n v="0"/>
    <n v="0.76"/>
    <n v="0.35"/>
    <n v="0"/>
    <n v="0.85"/>
    <n v="0"/>
    <n v="0.9"/>
    <s v="N "/>
    <s v="N "/>
    <n v="100.916"/>
    <n v="32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91279404383666E-4"/>
    <n v="7.8692049915509744E-4"/>
    <n v="2.01101905339636E-3"/>
    <x v="0"/>
    <s v="gas-CT"/>
    <s v="p62"/>
    <s v="none"/>
    <n v="164"/>
    <n v="68"/>
    <n v="2038"/>
    <n v="2038"/>
    <n v="2038"/>
    <n v="2038"/>
    <x v="27"/>
    <s v="1988-1"/>
    <b v="1"/>
    <n v="13786"/>
    <s v="Utilities"/>
    <n v="7470"/>
    <s v="TX"/>
    <n v="1988"/>
    <s v="Permian Basin       "/>
    <m/>
    <s v="CTX"/>
    <n v="7470"/>
    <n v="3564"/>
    <n v="3564"/>
    <n v="1"/>
    <n v="55983"/>
    <n v="3494"/>
    <s v="CT1  "/>
    <n v="1"/>
    <s v="ET"/>
    <n v="3"/>
    <n v="0"/>
    <n v="9"/>
    <n v="1"/>
    <n v="1"/>
    <n v="12"/>
    <n v="7"/>
    <n v="11"/>
    <n v="1"/>
    <n v="89.4"/>
    <n v="71"/>
    <n v="0"/>
    <n v="0"/>
    <n v="0"/>
    <n v="0"/>
    <n v="1988"/>
    <n v="5"/>
    <n v="12"/>
    <n v="0"/>
    <n v="0"/>
    <n v="0"/>
    <n v="0"/>
    <n v="0"/>
    <n v="0"/>
    <n v="0"/>
    <n v="0"/>
    <n v="0"/>
    <n v="2.4E-2"/>
    <n v="6.0000000000000001E-3"/>
    <n v="1.0999999999999999E-2"/>
    <n v="2.5000000000000001E-2"/>
    <n v="6.9000000000000006E-2"/>
    <n v="3.9E-2"/>
    <n v="6.4000000000000001E-2"/>
    <n v="9.0999999999999998E-2"/>
    <n v="0.11700000000000001"/>
    <n v="6.9000000000000006E-2"/>
    <n v="5.1999999999999998E-2"/>
    <n v="3.6999999999999998E-2"/>
    <n v="7.0000000000000001E-3"/>
    <s v="GI"/>
    <s v="DS"/>
    <n v="0"/>
    <n v="0.91"/>
    <n v="0.15"/>
    <n v="0"/>
    <n v="1.4850000000000001"/>
    <n v="3.7949999999999999"/>
    <n v="0"/>
    <n v="1"/>
    <n v="0.18"/>
    <n v="0"/>
    <n v="0"/>
    <n v="270.89999999999998"/>
    <n v="1.33"/>
    <n v="0.05"/>
    <n v="0"/>
    <n v="0"/>
    <n v="0"/>
    <n v="0.68"/>
    <n v="0.35"/>
    <n v="0"/>
    <n v="0.84"/>
    <n v="0"/>
    <n v="0.9"/>
    <s v="N "/>
    <s v="N "/>
    <n v="102.96299999999999"/>
    <n v="31.5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91279404383666E-4"/>
    <n v="7.8692049915509744E-4"/>
    <n v="2.01101905339636E-3"/>
    <x v="0"/>
    <s v="gas-CT"/>
    <s v="p62"/>
    <s v="none"/>
    <n v="164"/>
    <n v="68"/>
    <n v="2038"/>
    <n v="2038"/>
    <n v="2038"/>
    <n v="2038"/>
    <x v="27"/>
    <s v="1988-1"/>
    <b v="1"/>
    <n v="13786"/>
    <s v="Utilities"/>
    <n v="7472"/>
    <s v="TX"/>
    <n v="1988"/>
    <s v="Permian Basin       "/>
    <m/>
    <s v="CTX"/>
    <n v="7472"/>
    <n v="3564"/>
    <n v="3564"/>
    <n v="1"/>
    <n v="55983"/>
    <n v="3494"/>
    <s v="CT3  "/>
    <n v="1"/>
    <s v="ET"/>
    <n v="3"/>
    <n v="0"/>
    <n v="9"/>
    <n v="1"/>
    <n v="1"/>
    <n v="12"/>
    <n v="7"/>
    <n v="11"/>
    <n v="1"/>
    <n v="89.4"/>
    <n v="74"/>
    <n v="0"/>
    <n v="0"/>
    <n v="0"/>
    <n v="0"/>
    <n v="1988"/>
    <n v="5"/>
    <n v="12"/>
    <n v="0"/>
    <n v="0"/>
    <n v="0"/>
    <n v="0"/>
    <n v="0"/>
    <n v="0"/>
    <n v="0"/>
    <n v="0"/>
    <n v="0"/>
    <n v="2.3E-2"/>
    <n v="6.0000000000000001E-3"/>
    <n v="1.0999999999999999E-2"/>
    <n v="2.4E-2"/>
    <n v="6.9000000000000006E-2"/>
    <n v="3.9E-2"/>
    <n v="6.4000000000000001E-2"/>
    <n v="9.0999999999999998E-2"/>
    <n v="0.11700000000000001"/>
    <n v="6.9000000000000006E-2"/>
    <n v="5.0999999999999997E-2"/>
    <n v="3.6999999999999998E-2"/>
    <n v="7.0000000000000001E-3"/>
    <s v="GI"/>
    <s v="DS"/>
    <n v="0"/>
    <n v="0.91"/>
    <n v="0.15"/>
    <n v="0"/>
    <n v="1.4850000000000001"/>
    <n v="3.7949999999999999"/>
    <n v="0"/>
    <n v="1"/>
    <n v="0.18"/>
    <n v="0"/>
    <n v="0"/>
    <n v="270.89999999999998"/>
    <n v="1.33"/>
    <n v="0.05"/>
    <n v="0"/>
    <n v="0"/>
    <n v="0"/>
    <n v="0.68"/>
    <n v="0.35"/>
    <n v="0"/>
    <n v="0.84"/>
    <n v="0"/>
    <n v="0.9"/>
    <s v="N "/>
    <s v="N "/>
    <n v="102.96299999999999"/>
    <n v="31.5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53428842425562E-4"/>
    <n v="7.5220341831001966E-4"/>
    <n v="1.9222976245700501E-3"/>
    <x v="0"/>
    <s v="gas-CT"/>
    <s v="p62"/>
    <s v="none"/>
    <n v="164"/>
    <n v="65"/>
    <n v="2038"/>
    <n v="2038"/>
    <n v="2038"/>
    <n v="2038"/>
    <x v="27"/>
    <s v="1988-1"/>
    <b v="1"/>
    <n v="13781"/>
    <s v="Utilities"/>
    <n v="7471"/>
    <s v="TX"/>
    <n v="1988"/>
    <s v="Permian Basin       "/>
    <m/>
    <s v="CTX"/>
    <n v="7471"/>
    <n v="3564"/>
    <n v="3564"/>
    <n v="1"/>
    <n v="55983"/>
    <n v="3494"/>
    <s v="CT2  "/>
    <n v="1"/>
    <s v="ET"/>
    <n v="3"/>
    <n v="0"/>
    <n v="9"/>
    <n v="1"/>
    <n v="1"/>
    <n v="12"/>
    <n v="7"/>
    <n v="11"/>
    <n v="1"/>
    <n v="89.4"/>
    <n v="71"/>
    <n v="0"/>
    <n v="0"/>
    <n v="0"/>
    <n v="0"/>
    <n v="1988"/>
    <n v="5"/>
    <n v="12"/>
    <n v="0"/>
    <n v="0"/>
    <n v="0"/>
    <n v="0"/>
    <n v="0"/>
    <n v="0"/>
    <n v="0"/>
    <n v="0"/>
    <n v="0"/>
    <n v="2.4E-2"/>
    <n v="6.0000000000000001E-3"/>
    <n v="1.0999999999999999E-2"/>
    <n v="2.4E-2"/>
    <n v="6.9000000000000006E-2"/>
    <n v="3.9E-2"/>
    <n v="6.4000000000000001E-2"/>
    <n v="9.0999999999999998E-2"/>
    <n v="0.11700000000000001"/>
    <n v="6.9000000000000006E-2"/>
    <n v="5.0999999999999997E-2"/>
    <n v="3.6999999999999998E-2"/>
    <n v="7.0000000000000001E-3"/>
    <s v="GI"/>
    <s v="DS"/>
    <n v="0"/>
    <n v="0.91"/>
    <n v="0.15"/>
    <n v="0"/>
    <n v="1.4850000000000001"/>
    <n v="3.7949999999999999"/>
    <n v="0"/>
    <n v="1"/>
    <n v="0.18"/>
    <n v="0"/>
    <n v="0"/>
    <n v="288"/>
    <n v="1.42"/>
    <n v="0.05"/>
    <n v="0"/>
    <n v="0"/>
    <n v="0"/>
    <n v="0.68"/>
    <n v="0.35"/>
    <n v="0"/>
    <n v="0.86"/>
    <n v="0"/>
    <n v="0.9"/>
    <s v="N "/>
    <s v="N "/>
    <n v="102.96299999999999"/>
    <n v="31.5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77056292503637E-4"/>
    <n v="7.9849285943679011E-4"/>
    <n v="2.0405928630051304E-3"/>
    <x v="0"/>
    <s v="gas-CT"/>
    <s v="p62"/>
    <s v="none"/>
    <n v="164"/>
    <n v="69"/>
    <n v="2040"/>
    <n v="2040"/>
    <n v="2040"/>
    <n v="2040"/>
    <x v="29"/>
    <s v="1990-1"/>
    <b v="1"/>
    <n v="13787"/>
    <s v="Utilities"/>
    <n v="7473"/>
    <s v="TX"/>
    <n v="1990"/>
    <s v="Permian Basin       "/>
    <m/>
    <s v="CTX"/>
    <n v="7473"/>
    <n v="3564"/>
    <n v="3564"/>
    <n v="2"/>
    <n v="55983"/>
    <n v="3494"/>
    <s v="CT4  "/>
    <n v="1"/>
    <s v="ET"/>
    <n v="3"/>
    <n v="0"/>
    <n v="9"/>
    <n v="1"/>
    <n v="1"/>
    <n v="12"/>
    <n v="7"/>
    <n v="11"/>
    <n v="1"/>
    <n v="89.4"/>
    <n v="75"/>
    <n v="0"/>
    <n v="0"/>
    <n v="0"/>
    <n v="0"/>
    <n v="1990"/>
    <n v="2"/>
    <n v="12"/>
    <n v="0"/>
    <n v="0"/>
    <n v="0"/>
    <n v="0"/>
    <n v="0"/>
    <n v="0"/>
    <n v="0"/>
    <n v="0"/>
    <n v="0"/>
    <n v="2.3E-2"/>
    <n v="6.0000000000000001E-3"/>
    <n v="1.0999999999999999E-2"/>
    <n v="2.4E-2"/>
    <n v="6.9000000000000006E-2"/>
    <n v="3.9E-2"/>
    <n v="6.4000000000000001E-2"/>
    <n v="9.0999999999999998E-2"/>
    <n v="0.11700000000000001"/>
    <n v="6.9000000000000006E-2"/>
    <n v="5.0999999999999997E-2"/>
    <n v="3.6999999999999998E-2"/>
    <n v="7.0000000000000001E-3"/>
    <s v="GI"/>
    <s v="DS"/>
    <n v="0"/>
    <n v="0.91"/>
    <n v="0.15"/>
    <n v="0"/>
    <n v="1.4850000000000001"/>
    <n v="3.7949999999999999"/>
    <n v="0"/>
    <n v="1"/>
    <n v="4.5999999999999999E-2"/>
    <n v="0"/>
    <n v="0"/>
    <n v="265.60000000000002"/>
    <n v="1.31"/>
    <n v="0.05"/>
    <n v="0"/>
    <n v="0"/>
    <n v="0"/>
    <n v="0.18"/>
    <n v="0.35"/>
    <n v="0"/>
    <n v="0.83"/>
    <n v="0"/>
    <n v="0.9"/>
    <s v="N "/>
    <s v="N "/>
    <n v="102.96299999999999"/>
    <n v="31.5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549846445689065E-4"/>
    <n v="8.1006521971848267E-4"/>
    <n v="2.0701666726138999E-3"/>
    <x v="0"/>
    <s v="gas-CT"/>
    <s v="p62"/>
    <s v="none"/>
    <n v="164"/>
    <n v="70"/>
    <n v="2040"/>
    <n v="2040"/>
    <n v="2040"/>
    <n v="2040"/>
    <x v="29"/>
    <s v="1990-1"/>
    <b v="1"/>
    <n v="13789"/>
    <s v="Utilities"/>
    <n v="7474"/>
    <s v="TX"/>
    <n v="1990"/>
    <s v="Permian Basin       "/>
    <m/>
    <s v="CTX"/>
    <n v="7474"/>
    <n v="3564"/>
    <n v="3564"/>
    <n v="2"/>
    <n v="55983"/>
    <n v="3494"/>
    <s v="CT5  "/>
    <n v="1"/>
    <s v="ET"/>
    <n v="3"/>
    <n v="0"/>
    <n v="9"/>
    <n v="1"/>
    <n v="1"/>
    <n v="12"/>
    <n v="7"/>
    <n v="11"/>
    <n v="1"/>
    <n v="89.4"/>
    <n v="75"/>
    <n v="0"/>
    <n v="0"/>
    <n v="0"/>
    <n v="0"/>
    <n v="1990"/>
    <n v="2"/>
    <n v="12"/>
    <n v="0"/>
    <n v="0"/>
    <n v="0"/>
    <n v="0"/>
    <n v="0"/>
    <n v="0"/>
    <n v="0"/>
    <n v="0"/>
    <n v="0"/>
    <n v="2.3E-2"/>
    <n v="6.0000000000000001E-3"/>
    <n v="1.0999999999999999E-2"/>
    <n v="2.5000000000000001E-2"/>
    <n v="6.9000000000000006E-2"/>
    <n v="3.9E-2"/>
    <n v="6.4000000000000001E-2"/>
    <n v="9.0999999999999998E-2"/>
    <n v="0.11700000000000001"/>
    <n v="6.9000000000000006E-2"/>
    <n v="5.0999999999999997E-2"/>
    <n v="3.6999999999999998E-2"/>
    <n v="7.0000000000000001E-3"/>
    <s v="GI"/>
    <s v="DS"/>
    <n v="0"/>
    <n v="0.91"/>
    <n v="0.15"/>
    <n v="0"/>
    <n v="1.4850000000000001"/>
    <n v="3.7949999999999999"/>
    <n v="0"/>
    <n v="1"/>
    <n v="4.5999999999999999E-2"/>
    <n v="0"/>
    <n v="0"/>
    <n v="260.39999999999998"/>
    <n v="1.28"/>
    <n v="0.05"/>
    <n v="0"/>
    <n v="0"/>
    <n v="0"/>
    <n v="0.18"/>
    <n v="0.35"/>
    <n v="0"/>
    <n v="0.82"/>
    <n v="0"/>
    <n v="0.9"/>
    <s v="N "/>
    <s v="N "/>
    <n v="102.96299999999999"/>
    <n v="31.5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405608991329648E-4"/>
    <n v="6.5422410125835556E-4"/>
    <n v="4.1931687679280533E-4"/>
    <x v="0"/>
    <s v="gas-CT"/>
    <s v="p65"/>
    <s v="none"/>
    <n v="173"/>
    <n v="48"/>
    <n v="2060"/>
    <n v="2060"/>
    <n v="2060"/>
    <n v="2060"/>
    <x v="41"/>
    <s v="2010-1"/>
    <b v="1"/>
    <n v="12889"/>
    <s v="Utilities"/>
    <n v="7577"/>
    <s v="TX"/>
    <n v="2010"/>
    <s v="V H Braunig         "/>
    <m/>
    <s v="CTX"/>
    <n v="7577"/>
    <n v="3612"/>
    <n v="3612"/>
    <n v="1"/>
    <n v="16604"/>
    <n v="3612"/>
    <n v="5"/>
    <n v="1"/>
    <s v="ET"/>
    <n v="2"/>
    <n v="0"/>
    <n v="9"/>
    <n v="1"/>
    <n v="1"/>
    <n v="12"/>
    <n v="7"/>
    <n v="11"/>
    <n v="1"/>
    <n v="61"/>
    <n v="48"/>
    <n v="0"/>
    <n v="0"/>
    <n v="0"/>
    <n v="0"/>
    <n v="2010"/>
    <n v="12"/>
    <n v="12"/>
    <n v="0"/>
    <n v="0"/>
    <n v="0"/>
    <n v="0"/>
    <n v="0"/>
    <n v="0"/>
    <n v="0"/>
    <n v="0"/>
    <n v="0"/>
    <n v="3.2000000000000001E-2"/>
    <n v="1.7999999999999999E-2"/>
    <n v="2.1999999999999999E-2"/>
    <n v="3.1E-2"/>
    <n v="5.1999999999999998E-2"/>
    <n v="0.03"/>
    <n v="5.7000000000000002E-2"/>
    <n v="4.9000000000000002E-2"/>
    <n v="7.0000000000000007E-2"/>
    <n v="4.5999999999999999E-2"/>
    <n v="2.7E-2"/>
    <n v="2.3E-2"/>
    <n v="1.4999999999999999E-2"/>
    <s v="GI"/>
    <s v="DS"/>
    <n v="0"/>
    <n v="0.91"/>
    <n v="0.15"/>
    <n v="0"/>
    <n v="1.7490000000000001"/>
    <n v="1.121"/>
    <n v="0"/>
    <n v="1"/>
    <n v="0.31"/>
    <n v="0"/>
    <n v="0"/>
    <n v="434.9"/>
    <n v="2.14"/>
    <n v="0.05"/>
    <n v="0"/>
    <n v="0"/>
    <n v="0"/>
    <n v="0.56000000000000005"/>
    <n v="0.35"/>
    <n v="0"/>
    <n v="1.06"/>
    <n v="0"/>
    <n v="0.9"/>
    <s v="N "/>
    <s v="N "/>
    <n v="98.382999999999996"/>
    <n v="29.2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405608991329648E-4"/>
    <n v="6.5422410125835556E-4"/>
    <n v="4.1931687679280533E-4"/>
    <x v="0"/>
    <s v="gas-CT"/>
    <s v="p65"/>
    <s v="none"/>
    <n v="173"/>
    <n v="48"/>
    <n v="2060"/>
    <n v="2060"/>
    <n v="2060"/>
    <n v="2060"/>
    <x v="41"/>
    <s v="2010-1"/>
    <b v="1"/>
    <n v="12889"/>
    <s v="Utilities"/>
    <n v="7578"/>
    <s v="TX"/>
    <n v="2010"/>
    <s v="V H Braunig         "/>
    <m/>
    <s v="CTX"/>
    <n v="7578"/>
    <n v="3612"/>
    <n v="3612"/>
    <n v="1"/>
    <n v="16604"/>
    <n v="3612"/>
    <n v="6"/>
    <n v="1"/>
    <s v="ET"/>
    <n v="2"/>
    <n v="0"/>
    <n v="9"/>
    <n v="1"/>
    <n v="1"/>
    <n v="12"/>
    <n v="7"/>
    <n v="11"/>
    <n v="1"/>
    <n v="61"/>
    <n v="48"/>
    <n v="0"/>
    <n v="0"/>
    <n v="0"/>
    <n v="0"/>
    <n v="2010"/>
    <n v="12"/>
    <n v="12"/>
    <n v="0"/>
    <n v="0"/>
    <n v="0"/>
    <n v="0"/>
    <n v="0"/>
    <n v="0"/>
    <n v="0"/>
    <n v="0"/>
    <n v="0"/>
    <n v="3.2000000000000001E-2"/>
    <n v="1.7999999999999999E-2"/>
    <n v="2.1999999999999999E-2"/>
    <n v="3.1E-2"/>
    <n v="5.1999999999999998E-2"/>
    <n v="0.03"/>
    <n v="5.7000000000000002E-2"/>
    <n v="4.9000000000000002E-2"/>
    <n v="7.0000000000000007E-2"/>
    <n v="4.5999999999999999E-2"/>
    <n v="2.7E-2"/>
    <n v="2.3E-2"/>
    <n v="1.4999999999999999E-2"/>
    <s v="GI"/>
    <s v="DS"/>
    <n v="0"/>
    <n v="0.91"/>
    <n v="0.15"/>
    <n v="0"/>
    <n v="1.7490000000000001"/>
    <n v="1.121"/>
    <n v="0"/>
    <n v="1"/>
    <n v="0.31"/>
    <n v="0"/>
    <n v="0"/>
    <n v="434.9"/>
    <n v="2.14"/>
    <n v="0.05"/>
    <n v="0"/>
    <n v="0"/>
    <n v="0"/>
    <n v="0.56000000000000005"/>
    <n v="0.35"/>
    <n v="0"/>
    <n v="1.06"/>
    <n v="0"/>
    <n v="0.9"/>
    <s v="N "/>
    <s v="N "/>
    <n v="98.382999999999996"/>
    <n v="29.2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405608991329648E-4"/>
    <n v="6.5422410125835556E-4"/>
    <n v="4.1931687679280533E-4"/>
    <x v="0"/>
    <s v="gas-CT"/>
    <s v="p65"/>
    <s v="none"/>
    <n v="173"/>
    <n v="48"/>
    <n v="2060"/>
    <n v="2060"/>
    <n v="2060"/>
    <n v="2060"/>
    <x v="41"/>
    <s v="2010-1"/>
    <b v="1"/>
    <n v="12889"/>
    <s v="Utilities"/>
    <n v="7579"/>
    <s v="TX"/>
    <n v="2010"/>
    <s v="V H Braunig         "/>
    <m/>
    <s v="CTX"/>
    <n v="7579"/>
    <n v="3612"/>
    <n v="3612"/>
    <n v="1"/>
    <n v="16604"/>
    <n v="3612"/>
    <n v="7"/>
    <n v="1"/>
    <s v="ET"/>
    <n v="2"/>
    <n v="0"/>
    <n v="9"/>
    <n v="1"/>
    <n v="1"/>
    <n v="12"/>
    <n v="7"/>
    <n v="11"/>
    <n v="1"/>
    <n v="61"/>
    <n v="48"/>
    <n v="0"/>
    <n v="0"/>
    <n v="0"/>
    <n v="0"/>
    <n v="2010"/>
    <n v="12"/>
    <n v="12"/>
    <n v="0"/>
    <n v="0"/>
    <n v="0"/>
    <n v="0"/>
    <n v="0"/>
    <n v="0"/>
    <n v="0"/>
    <n v="0"/>
    <n v="0"/>
    <n v="3.2000000000000001E-2"/>
    <n v="1.7999999999999999E-2"/>
    <n v="2.1999999999999999E-2"/>
    <n v="3.1E-2"/>
    <n v="5.1999999999999998E-2"/>
    <n v="0.03"/>
    <n v="5.7000000000000002E-2"/>
    <n v="4.9000000000000002E-2"/>
    <n v="7.0000000000000007E-2"/>
    <n v="4.5999999999999999E-2"/>
    <n v="2.7E-2"/>
    <n v="2.3E-2"/>
    <n v="1.4999999999999999E-2"/>
    <s v="GI"/>
    <s v="DS"/>
    <n v="0"/>
    <n v="0.91"/>
    <n v="0.15"/>
    <n v="0"/>
    <n v="1.7490000000000001"/>
    <n v="1.121"/>
    <n v="0"/>
    <n v="1"/>
    <n v="0.31"/>
    <n v="0"/>
    <n v="0"/>
    <n v="434.9"/>
    <n v="2.14"/>
    <n v="0.05"/>
    <n v="0"/>
    <n v="0"/>
    <n v="0"/>
    <n v="0.56000000000000005"/>
    <n v="0.35"/>
    <n v="0"/>
    <n v="1.06"/>
    <n v="0"/>
    <n v="0.9"/>
    <s v="N "/>
    <s v="N "/>
    <n v="98.382999999999996"/>
    <n v="29.2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626325470676943E-4"/>
    <n v="6.4059443248213981E-4"/>
    <n v="4.1058110852628852E-4"/>
    <x v="0"/>
    <s v="gas-CT"/>
    <s v="p65"/>
    <s v="none"/>
    <n v="173"/>
    <n v="47"/>
    <n v="2060"/>
    <n v="2060"/>
    <n v="2060"/>
    <n v="2060"/>
    <x v="41"/>
    <s v="2010-1"/>
    <b v="1"/>
    <n v="12905"/>
    <s v="Utilities"/>
    <n v="7580"/>
    <s v="TX"/>
    <n v="2010"/>
    <s v="V H Braunig         "/>
    <m/>
    <s v="CTX"/>
    <n v="7580"/>
    <n v="3612"/>
    <n v="3612"/>
    <n v="1"/>
    <n v="16604"/>
    <n v="3612"/>
    <n v="8"/>
    <n v="1"/>
    <s v="ET"/>
    <n v="2"/>
    <n v="0"/>
    <n v="9"/>
    <n v="1"/>
    <n v="1"/>
    <n v="12"/>
    <n v="7"/>
    <n v="11"/>
    <n v="1"/>
    <n v="61"/>
    <n v="47"/>
    <n v="0"/>
    <n v="0"/>
    <n v="0"/>
    <n v="0"/>
    <n v="2010"/>
    <n v="12"/>
    <n v="12"/>
    <n v="0"/>
    <n v="0"/>
    <n v="0"/>
    <n v="0"/>
    <n v="0"/>
    <n v="0"/>
    <n v="0"/>
    <n v="0"/>
    <n v="0"/>
    <n v="3.2000000000000001E-2"/>
    <n v="1.7999999999999999E-2"/>
    <n v="2.1999999999999999E-2"/>
    <n v="3.1E-2"/>
    <n v="5.1999999999999998E-2"/>
    <n v="0.03"/>
    <n v="5.7000000000000002E-2"/>
    <n v="4.9000000000000002E-2"/>
    <n v="7.0000000000000007E-2"/>
    <n v="4.5999999999999999E-2"/>
    <n v="2.7E-2"/>
    <n v="2.3E-2"/>
    <n v="1.4999999999999999E-2"/>
    <s v="GI"/>
    <s v="DS"/>
    <n v="0"/>
    <n v="0.91"/>
    <n v="0.15"/>
    <n v="0"/>
    <n v="1.7490000000000001"/>
    <n v="1.121"/>
    <n v="0"/>
    <n v="1"/>
    <n v="0.31"/>
    <n v="0"/>
    <n v="0"/>
    <n v="447.5"/>
    <n v="2.2000000000000002"/>
    <n v="0.05"/>
    <n v="0"/>
    <n v="0"/>
    <n v="0"/>
    <n v="0.56000000000000005"/>
    <n v="0.35"/>
    <n v="0"/>
    <n v="1.08"/>
    <n v="0"/>
    <n v="0.9"/>
    <s v="N "/>
    <s v="N "/>
    <n v="98.382999999999996"/>
    <n v="29.2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045486147880903E-4"/>
    <n v="1.4174855527264371E-3"/>
    <n v="9.0851989971774496E-4"/>
    <x v="0"/>
    <s v="gas-CT"/>
    <s v="p63"/>
    <s v="none"/>
    <n v="167"/>
    <n v="104"/>
    <n v="2044"/>
    <n v="2044"/>
    <n v="2044"/>
    <n v="2044"/>
    <x v="9"/>
    <s v="1994-1"/>
    <b v="1"/>
    <n v="14217"/>
    <s v="Utilities"/>
    <n v="7597"/>
    <s v="TX"/>
    <n v="1994"/>
    <s v="R W Miller          "/>
    <m/>
    <s v="CTX"/>
    <n v="7597"/>
    <n v="3618"/>
    <n v="3618"/>
    <n v="1"/>
    <n v="2172"/>
    <n v="3628"/>
    <n v="4"/>
    <n v="1"/>
    <s v="ET"/>
    <n v="2"/>
    <n v="0"/>
    <n v="9"/>
    <n v="1"/>
    <n v="1"/>
    <n v="12"/>
    <n v="7"/>
    <n v="11"/>
    <n v="1"/>
    <n v="118.8"/>
    <n v="104"/>
    <n v="0"/>
    <n v="0"/>
    <n v="0"/>
    <n v="0"/>
    <n v="1994"/>
    <n v="7"/>
    <n v="12"/>
    <n v="0"/>
    <n v="0"/>
    <n v="0"/>
    <n v="0"/>
    <n v="0"/>
    <n v="0"/>
    <n v="0"/>
    <n v="0"/>
    <n v="0"/>
    <n v="2.1999999999999999E-2"/>
    <n v="8.9999999999999993E-3"/>
    <n v="4.0000000000000001E-3"/>
    <n v="1.4999999999999999E-2"/>
    <n v="1.2999999999999999E-2"/>
    <n v="8.9999999999999993E-3"/>
    <n v="2.9000000000000001E-2"/>
    <n v="5.2999999999999999E-2"/>
    <n v="7.3999999999999996E-2"/>
    <n v="2.9000000000000001E-2"/>
    <n v="1.6E-2"/>
    <n v="1.2999999999999999E-2"/>
    <n v="8.0000000000000002E-3"/>
    <s v="GI"/>
    <s v="DS"/>
    <n v="0"/>
    <n v="0.91"/>
    <n v="0.15"/>
    <n v="0"/>
    <n v="1.7490000000000001"/>
    <n v="1.121"/>
    <n v="0"/>
    <n v="1"/>
    <n v="7.8E-2"/>
    <n v="0"/>
    <n v="0"/>
    <n v="152.1"/>
    <n v="0.75"/>
    <n v="0.05"/>
    <n v="0"/>
    <n v="0"/>
    <n v="0"/>
    <n v="0.28999999999999998"/>
    <n v="0.35"/>
    <n v="0"/>
    <n v="0.65"/>
    <n v="0"/>
    <n v="0.9"/>
    <s v="N "/>
    <s v="N "/>
    <n v="98.31"/>
    <n v="32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045486147880903E-4"/>
    <n v="1.4174855527264371E-3"/>
    <n v="9.0851989971774496E-4"/>
    <x v="0"/>
    <s v="gas-CT"/>
    <s v="p63"/>
    <s v="none"/>
    <n v="167"/>
    <n v="104"/>
    <n v="2044"/>
    <n v="2044"/>
    <n v="2044"/>
    <n v="2044"/>
    <x v="9"/>
    <s v="1994-1"/>
    <b v="1"/>
    <n v="14217"/>
    <s v="Utilities"/>
    <n v="7598"/>
    <s v="TX"/>
    <n v="1994"/>
    <s v="R W Miller          "/>
    <m/>
    <s v="CTX"/>
    <n v="7598"/>
    <n v="3618"/>
    <n v="3618"/>
    <n v="1"/>
    <n v="2172"/>
    <n v="3628"/>
    <n v="5"/>
    <n v="1"/>
    <s v="ET"/>
    <n v="2"/>
    <n v="0"/>
    <n v="9"/>
    <n v="1"/>
    <n v="1"/>
    <n v="12"/>
    <n v="7"/>
    <n v="11"/>
    <n v="1"/>
    <n v="118.8"/>
    <n v="104"/>
    <n v="0"/>
    <n v="0"/>
    <n v="0"/>
    <n v="0"/>
    <n v="1994"/>
    <n v="7"/>
    <n v="12"/>
    <n v="0"/>
    <n v="0"/>
    <n v="0"/>
    <n v="0"/>
    <n v="0"/>
    <n v="0"/>
    <n v="0"/>
    <n v="0"/>
    <n v="0"/>
    <n v="2.1999999999999999E-2"/>
    <n v="8.9999999999999993E-3"/>
    <n v="4.0000000000000001E-3"/>
    <n v="1.4999999999999999E-2"/>
    <n v="1.2999999999999999E-2"/>
    <n v="8.9999999999999993E-3"/>
    <n v="2.9000000000000001E-2"/>
    <n v="5.2999999999999999E-2"/>
    <n v="7.3999999999999996E-2"/>
    <n v="2.9000000000000001E-2"/>
    <n v="1.6E-2"/>
    <n v="1.2999999999999999E-2"/>
    <n v="8.0000000000000002E-3"/>
    <s v="GI"/>
    <s v="DS"/>
    <n v="0"/>
    <n v="0.91"/>
    <n v="0.15"/>
    <n v="0"/>
    <n v="1.7490000000000001"/>
    <n v="1.121"/>
    <n v="0"/>
    <n v="1"/>
    <n v="7.4999999999999997E-2"/>
    <n v="0"/>
    <n v="0"/>
    <n v="152.1"/>
    <n v="0.75"/>
    <n v="0.05"/>
    <n v="0"/>
    <n v="0"/>
    <n v="0"/>
    <n v="0.28000000000000003"/>
    <n v="0.35"/>
    <n v="0"/>
    <n v="0.65"/>
    <n v="0"/>
    <n v="0.9"/>
    <s v="N "/>
    <s v="N "/>
    <n v="98.31"/>
    <n v="32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65"/>
    <s v="none"/>
    <n v="174"/>
    <n v="10.5"/>
    <n v="2018"/>
    <n v="2018"/>
    <n v="2018"/>
    <n v="2018"/>
    <x v="14"/>
    <s v="1963-1"/>
    <b v="1"/>
    <n v="25000"/>
    <s v="Utilities"/>
    <n v="7626"/>
    <s v="TX"/>
    <n v="1963"/>
    <s v="Sam Rayburn         "/>
    <m/>
    <s v="CTX"/>
    <n v="7626"/>
    <n v="3625"/>
    <n v="3625"/>
    <n v="1"/>
    <n v="17583"/>
    <n v="3631"/>
    <n v="1"/>
    <n v="1"/>
    <s v="ET"/>
    <n v="2"/>
    <n v="0"/>
    <n v="9"/>
    <n v="1"/>
    <n v="1"/>
    <n v="12"/>
    <n v="7"/>
    <n v="11"/>
    <n v="1"/>
    <n v="11.2"/>
    <n v="13"/>
    <n v="0"/>
    <n v="0"/>
    <n v="0"/>
    <n v="0"/>
    <n v="1963"/>
    <n v="3"/>
    <n v="12"/>
    <n v="0"/>
    <n v="0"/>
    <n v="0"/>
    <n v="0"/>
    <n v="0"/>
    <n v="0"/>
    <n v="0"/>
    <n v="0"/>
    <n v="0"/>
    <n v="2E-3"/>
    <n v="0"/>
    <n v="0"/>
    <n v="1E-3"/>
    <n v="0"/>
    <n v="0"/>
    <n v="0"/>
    <n v="0"/>
    <n v="3.0000000000000001E-3"/>
    <n v="0"/>
    <n v="0"/>
    <n v="0"/>
    <n v="0"/>
    <s v="GI"/>
    <s v="DS"/>
    <n v="0"/>
    <n v="0.91"/>
    <n v="0.15"/>
    <n v="0"/>
    <n v="2.7410000000000001"/>
    <n v="8.0809999999999995"/>
    <n v="0"/>
    <n v="1"/>
    <n v="0.14000000000000001"/>
    <n v="0"/>
    <n v="0"/>
    <n v="0"/>
    <n v="0"/>
    <n v="0"/>
    <n v="0"/>
    <n v="0"/>
    <n v="0"/>
    <n v="0"/>
    <n v="0.35"/>
    <n v="0"/>
    <n v="0"/>
    <n v="0"/>
    <n v="0.9"/>
    <s v="N "/>
    <s v="N "/>
    <n v="97.135000000000005"/>
    <n v="28.8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65"/>
    <s v="none"/>
    <n v="174"/>
    <n v="11.5"/>
    <n v="2018"/>
    <n v="2018"/>
    <n v="2018"/>
    <n v="2018"/>
    <x v="14"/>
    <s v="1963-1"/>
    <b v="1"/>
    <n v="25000"/>
    <s v="Utilities"/>
    <n v="7628"/>
    <s v="TX"/>
    <n v="1963"/>
    <s v="Sam Rayburn         "/>
    <m/>
    <s v="CTX"/>
    <n v="7628"/>
    <n v="3627"/>
    <n v="3627"/>
    <n v="1"/>
    <n v="17583"/>
    <n v="3631"/>
    <n v="2"/>
    <n v="1"/>
    <s v="ET"/>
    <n v="2"/>
    <n v="0"/>
    <n v="9"/>
    <n v="1"/>
    <n v="1"/>
    <n v="12"/>
    <n v="7"/>
    <n v="11"/>
    <n v="1"/>
    <n v="11.2"/>
    <n v="14"/>
    <n v="0"/>
    <n v="0"/>
    <n v="0"/>
    <n v="0"/>
    <n v="1963"/>
    <n v="3"/>
    <n v="12"/>
    <n v="0"/>
    <n v="0"/>
    <n v="0"/>
    <n v="0"/>
    <n v="0"/>
    <n v="0"/>
    <n v="0"/>
    <n v="0"/>
    <n v="0"/>
    <n v="2E-3"/>
    <n v="0"/>
    <n v="0"/>
    <n v="1E-3"/>
    <n v="0"/>
    <n v="0"/>
    <n v="0"/>
    <n v="0"/>
    <n v="3.0000000000000001E-3"/>
    <n v="0"/>
    <n v="0"/>
    <n v="0"/>
    <n v="0"/>
    <s v="GI"/>
    <s v="DS"/>
    <n v="0"/>
    <n v="0.91"/>
    <n v="0.15"/>
    <n v="0"/>
    <n v="2.7410000000000001"/>
    <n v="8.0809999999999995"/>
    <n v="0"/>
    <n v="1"/>
    <n v="0.14000000000000001"/>
    <n v="0"/>
    <n v="0"/>
    <n v="0"/>
    <n v="0"/>
    <n v="0"/>
    <n v="0"/>
    <n v="0"/>
    <n v="0"/>
    <n v="0"/>
    <n v="0.35"/>
    <n v="0"/>
    <n v="0"/>
    <n v="0"/>
    <n v="0.9"/>
    <s v="N "/>
    <s v="N "/>
    <n v="97.135000000000005"/>
    <n v="28.8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4288474908718844E-4"/>
    <n v="1.0183677047889497E-3"/>
    <n v="1.9235834423791273E-4"/>
    <x v="0"/>
    <s v="gas-CT"/>
    <s v="p46"/>
    <s v="none"/>
    <n v="130"/>
    <n v="44"/>
    <n v="2025"/>
    <n v="2025"/>
    <n v="2025"/>
    <n v="2025"/>
    <x v="20"/>
    <s v="1973-1"/>
    <b v="1"/>
    <n v="15656"/>
    <s v="Utilities"/>
    <n v="8236"/>
    <s v="WI"/>
    <n v="1973"/>
    <s v="Wheaton             "/>
    <m/>
    <s v="CTX"/>
    <n v="8236"/>
    <n v="3875"/>
    <n v="3875"/>
    <n v="1"/>
    <n v="13781"/>
    <n v="4014"/>
    <n v="1"/>
    <n v="1"/>
    <s v="ET"/>
    <n v="1"/>
    <n v="0"/>
    <n v="9"/>
    <n v="4"/>
    <n v="4"/>
    <n v="7"/>
    <n v="3"/>
    <n v="4"/>
    <n v="1"/>
    <n v="48.5"/>
    <n v="56"/>
    <n v="0"/>
    <n v="0"/>
    <n v="0"/>
    <n v="0"/>
    <n v="1973"/>
    <n v="1"/>
    <n v="12"/>
    <n v="0"/>
    <n v="0"/>
    <n v="0"/>
    <n v="0"/>
    <n v="0"/>
    <n v="0"/>
    <n v="0"/>
    <n v="0"/>
    <n v="0"/>
    <n v="1.2E-2"/>
    <n v="4.0000000000000001E-3"/>
    <n v="3.0000000000000001E-3"/>
    <n v="5.0000000000000001E-3"/>
    <n v="4.0000000000000001E-3"/>
    <n v="1.4999999999999999E-2"/>
    <n v="1.9E-2"/>
    <n v="5.0999999999999997E-2"/>
    <n v="2.9000000000000001E-2"/>
    <n v="2.5999999999999999E-2"/>
    <n v="7.0000000000000001E-3"/>
    <n v="7.0000000000000001E-3"/>
    <n v="8.9999999999999993E-3"/>
    <s v="GI"/>
    <s v="DS"/>
    <n v="0"/>
    <n v="0.91"/>
    <n v="0.15"/>
    <n v="0"/>
    <n v="2.97"/>
    <n v="0.56100000000000005"/>
    <n v="0"/>
    <n v="1"/>
    <n v="0.5"/>
    <n v="0"/>
    <n v="0"/>
    <n v="489.5"/>
    <n v="2.41"/>
    <n v="0.05"/>
    <n v="0"/>
    <n v="0"/>
    <n v="0"/>
    <n v="1.2"/>
    <n v="0.35"/>
    <n v="0"/>
    <n v="1.1299999999999999"/>
    <n v="0"/>
    <n v="0.9"/>
    <s v="N "/>
    <s v="N "/>
    <n v="91.516000000000005"/>
    <n v="44.8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4288474908718844E-4"/>
    <n v="1.0183677047889497E-3"/>
    <n v="1.9235834423791273E-4"/>
    <x v="0"/>
    <s v="gas-CT"/>
    <s v="p46"/>
    <s v="none"/>
    <n v="130"/>
    <n v="44"/>
    <n v="2025"/>
    <n v="2025"/>
    <n v="2025"/>
    <n v="2025"/>
    <x v="20"/>
    <s v="1973-1"/>
    <b v="1"/>
    <n v="15656"/>
    <s v="Utilities"/>
    <n v="8238"/>
    <s v="WI"/>
    <n v="1973"/>
    <s v="Wheaton             "/>
    <m/>
    <s v="CTX"/>
    <n v="8238"/>
    <n v="3875"/>
    <n v="3875"/>
    <n v="2"/>
    <n v="13781"/>
    <n v="4014"/>
    <n v="3"/>
    <n v="1"/>
    <s v="ET"/>
    <n v="1"/>
    <n v="0"/>
    <n v="9"/>
    <n v="4"/>
    <n v="4"/>
    <n v="7"/>
    <n v="3"/>
    <n v="4"/>
    <n v="1"/>
    <n v="48.5"/>
    <n v="56"/>
    <n v="0"/>
    <n v="0"/>
    <n v="0"/>
    <n v="0"/>
    <n v="1973"/>
    <n v="4"/>
    <n v="12"/>
    <n v="0"/>
    <n v="0"/>
    <n v="0"/>
    <n v="0"/>
    <n v="0"/>
    <n v="0"/>
    <n v="0"/>
    <n v="0"/>
    <n v="0"/>
    <n v="1.2E-2"/>
    <n v="4.0000000000000001E-3"/>
    <n v="3.0000000000000001E-3"/>
    <n v="5.0000000000000001E-3"/>
    <n v="4.0000000000000001E-3"/>
    <n v="1.4999999999999999E-2"/>
    <n v="1.9E-2"/>
    <n v="5.0999999999999997E-2"/>
    <n v="2.9000000000000001E-2"/>
    <n v="2.5999999999999999E-2"/>
    <n v="7.0000000000000001E-3"/>
    <n v="7.0000000000000001E-3"/>
    <n v="8.9999999999999993E-3"/>
    <s v="GI"/>
    <s v="DS"/>
    <n v="0"/>
    <n v="0.91"/>
    <n v="0.15"/>
    <n v="0"/>
    <n v="2.97"/>
    <n v="0.56100000000000005"/>
    <n v="0"/>
    <n v="1"/>
    <n v="0.5"/>
    <n v="0"/>
    <n v="0"/>
    <n v="489.5"/>
    <n v="2.41"/>
    <n v="0.05"/>
    <n v="0"/>
    <n v="0"/>
    <n v="0"/>
    <n v="1.2"/>
    <n v="0.35"/>
    <n v="0"/>
    <n v="1.1299999999999999"/>
    <n v="0"/>
    <n v="0.9"/>
    <s v="N "/>
    <s v="N "/>
    <n v="91.516000000000005"/>
    <n v="44.8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286059363589855E-4"/>
    <n v="1.2729596309861871E-3"/>
    <n v="2.4044793029739088E-4"/>
    <x v="0"/>
    <s v="gas-CT"/>
    <s v="p46"/>
    <s v="none"/>
    <n v="130"/>
    <n v="55"/>
    <n v="2025"/>
    <n v="2025"/>
    <n v="2025"/>
    <n v="2025"/>
    <x v="20"/>
    <s v="1973-1"/>
    <b v="1"/>
    <n v="15554"/>
    <s v="Utilities"/>
    <n v="8237"/>
    <s v="WI"/>
    <n v="1973"/>
    <s v="Wheaton             "/>
    <m/>
    <s v="CTX"/>
    <n v="8237"/>
    <n v="3875"/>
    <n v="3875"/>
    <n v="2"/>
    <n v="13781"/>
    <n v="4014"/>
    <n v="2"/>
    <n v="1"/>
    <s v="ET"/>
    <n v="1"/>
    <n v="0"/>
    <n v="9"/>
    <n v="4"/>
    <n v="4"/>
    <n v="7"/>
    <n v="3"/>
    <n v="4"/>
    <n v="1"/>
    <n v="48.5"/>
    <n v="70"/>
    <n v="0"/>
    <n v="0"/>
    <n v="0"/>
    <n v="0"/>
    <n v="1973"/>
    <n v="4"/>
    <n v="12"/>
    <n v="0"/>
    <n v="0"/>
    <n v="0"/>
    <n v="0"/>
    <n v="0"/>
    <n v="0"/>
    <n v="0"/>
    <n v="0"/>
    <n v="0"/>
    <n v="1.2E-2"/>
    <n v="5.0000000000000001E-3"/>
    <n v="4.0000000000000001E-3"/>
    <n v="6.0000000000000001E-3"/>
    <n v="5.0000000000000001E-3"/>
    <n v="1.7000000000000001E-2"/>
    <n v="0.02"/>
    <n v="5.2999999999999999E-2"/>
    <n v="0.03"/>
    <n v="2.1000000000000001E-2"/>
    <n v="8.0000000000000002E-3"/>
    <n v="8.0000000000000002E-3"/>
    <n v="1.0999999999999999E-2"/>
    <s v="GI"/>
    <s v="DS"/>
    <n v="0"/>
    <n v="0.91"/>
    <n v="0.15"/>
    <n v="0"/>
    <n v="2.97"/>
    <n v="0.56100000000000005"/>
    <n v="0"/>
    <n v="1"/>
    <n v="0.5"/>
    <n v="0"/>
    <n v="0"/>
    <n v="361.4"/>
    <n v="1.78"/>
    <n v="0.05"/>
    <n v="0"/>
    <n v="0"/>
    <n v="0"/>
    <n v="1.2"/>
    <n v="0.35"/>
    <n v="0"/>
    <n v="0.97"/>
    <n v="0"/>
    <n v="0.9"/>
    <s v="N "/>
    <s v="N "/>
    <n v="91.516000000000005"/>
    <n v="44.8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6626325470676943E-4"/>
    <n v="1.0878018664791053E-3"/>
    <n v="2.0547368589049768E-4"/>
    <x v="0"/>
    <s v="gas-CT"/>
    <s v="p46"/>
    <s v="none"/>
    <n v="130"/>
    <n v="47"/>
    <n v="2025"/>
    <n v="2025"/>
    <n v="2025"/>
    <n v="2025"/>
    <x v="20"/>
    <s v="1973-1"/>
    <b v="1"/>
    <n v="15656"/>
    <s v="Utilities"/>
    <n v="8239"/>
    <s v="WI"/>
    <n v="1973"/>
    <s v="Wheaton             "/>
    <m/>
    <s v="CTX"/>
    <n v="8239"/>
    <n v="3875"/>
    <n v="3875"/>
    <n v="2"/>
    <n v="13781"/>
    <n v="4014"/>
    <n v="4"/>
    <n v="1"/>
    <s v="ET"/>
    <n v="1"/>
    <n v="0"/>
    <n v="9"/>
    <n v="4"/>
    <n v="4"/>
    <n v="7"/>
    <n v="3"/>
    <n v="4"/>
    <n v="1"/>
    <n v="48.5"/>
    <n v="61"/>
    <n v="0"/>
    <n v="0"/>
    <n v="0"/>
    <n v="0"/>
    <n v="1973"/>
    <n v="4"/>
    <n v="12"/>
    <n v="0"/>
    <n v="0"/>
    <n v="0"/>
    <n v="0"/>
    <n v="0"/>
    <n v="0"/>
    <n v="0"/>
    <n v="0"/>
    <n v="0"/>
    <n v="1.2E-2"/>
    <n v="4.0000000000000001E-3"/>
    <n v="3.0000000000000001E-3"/>
    <n v="5.0000000000000001E-3"/>
    <n v="4.0000000000000001E-3"/>
    <n v="1.4999999999999999E-2"/>
    <n v="1.9E-2"/>
    <n v="5.0999999999999997E-2"/>
    <n v="2.9000000000000001E-2"/>
    <n v="2.5999999999999999E-2"/>
    <n v="7.0000000000000001E-3"/>
    <n v="7.0000000000000001E-3"/>
    <n v="8.9999999999999993E-3"/>
    <s v="GI"/>
    <s v="DS"/>
    <n v="0"/>
    <n v="0.91"/>
    <n v="0.15"/>
    <n v="0"/>
    <n v="2.97"/>
    <n v="0.56100000000000005"/>
    <n v="0"/>
    <n v="1"/>
    <n v="0.5"/>
    <n v="0"/>
    <n v="0"/>
    <n v="447.5"/>
    <n v="2.2000000000000002"/>
    <n v="0.05"/>
    <n v="0"/>
    <n v="0"/>
    <n v="0"/>
    <n v="1.2"/>
    <n v="0.35"/>
    <n v="0"/>
    <n v="1.08"/>
    <n v="0"/>
    <n v="0.9"/>
    <s v="N "/>
    <s v="N "/>
    <n v="91.516000000000005"/>
    <n v="44.8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8913834161344186E-4"/>
    <n v="1.0304029594819099E-3"/>
    <n v="2.0266358951502399E-4"/>
    <x v="0"/>
    <s v="gas-CT"/>
    <s v="p75"/>
    <s v="none"/>
    <n v="197"/>
    <n v="75.599999999999994"/>
    <n v="2053"/>
    <n v="2053"/>
    <n v="2053"/>
    <n v="2053"/>
    <x v="37"/>
    <s v="2003-1"/>
    <b v="1"/>
    <n v="12726"/>
    <s v="Utilities"/>
    <n v="8351"/>
    <s v="WI"/>
    <n v="2003"/>
    <s v="Pulliam             "/>
    <m/>
    <s v="CTX"/>
    <n v="8351"/>
    <n v="3923"/>
    <n v="3923"/>
    <n v="1"/>
    <n v="20860"/>
    <n v="4072"/>
    <n v="31"/>
    <n v="1"/>
    <s v="ET"/>
    <n v="1"/>
    <n v="0"/>
    <n v="9"/>
    <n v="3"/>
    <n v="3"/>
    <n v="7"/>
    <n v="3"/>
    <n v="4"/>
    <n v="1"/>
    <n v="91"/>
    <n v="95.6"/>
    <n v="0"/>
    <n v="0"/>
    <n v="0"/>
    <n v="0"/>
    <n v="2003"/>
    <n v="5"/>
    <n v="12"/>
    <n v="0"/>
    <n v="0"/>
    <n v="0"/>
    <n v="0"/>
    <n v="0"/>
    <n v="0"/>
    <n v="0"/>
    <n v="0"/>
    <n v="0"/>
    <n v="7.8E-2"/>
    <n v="2.5999999999999999E-2"/>
    <n v="2.5000000000000001E-2"/>
    <n v="5.1999999999999998E-2"/>
    <n v="8.2000000000000003E-2"/>
    <n v="0.11700000000000001"/>
    <n v="0.10199999999999999"/>
    <n v="0.17299999999999999"/>
    <n v="0.11799999999999999"/>
    <n v="7.9000000000000001E-2"/>
    <n v="4.2000000000000003E-2"/>
    <n v="3.7999999999999999E-2"/>
    <n v="1.9E-2"/>
    <s v="GI"/>
    <s v="DS"/>
    <n v="0"/>
    <n v="0.91"/>
    <n v="0.15"/>
    <n v="0"/>
    <n v="1.7490000000000001"/>
    <n v="0.34399999999999997"/>
    <n v="0"/>
    <n v="1"/>
    <n v="3.1E-2"/>
    <n v="0"/>
    <n v="2"/>
    <n v="234.6"/>
    <n v="1.1499999999999999"/>
    <n v="0.05"/>
    <n v="0"/>
    <n v="0"/>
    <n v="0"/>
    <n v="0.11"/>
    <n v="0.35"/>
    <n v="0"/>
    <n v="0.78"/>
    <n v="0"/>
    <n v="0.9"/>
    <s v="N "/>
    <s v="N "/>
    <n v="88.009"/>
    <n v="44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547914009585879E-4"/>
    <n v="2.143852605192737E-3"/>
    <n v="3.2197501366103515E-3"/>
    <x v="0"/>
    <s v="gas-CT"/>
    <s v="p75"/>
    <s v="none"/>
    <n v="192"/>
    <n v="39.200000000000003"/>
    <n v="2021"/>
    <n v="2021"/>
    <n v="2021"/>
    <n v="2021"/>
    <x v="17"/>
    <s v="1971-1"/>
    <b v="1"/>
    <n v="15453"/>
    <s v="Utilities"/>
    <n v="8362"/>
    <s v="WI"/>
    <n v="1971"/>
    <s v="West Marinette      "/>
    <m/>
    <s v="CTX"/>
    <n v="8362"/>
    <n v="3932"/>
    <n v="3932"/>
    <n v="1"/>
    <n v="20860"/>
    <n v="4076"/>
    <n v="31"/>
    <n v="1"/>
    <s v="ET"/>
    <n v="1"/>
    <n v="0"/>
    <n v="9"/>
    <n v="3"/>
    <n v="3"/>
    <n v="7"/>
    <n v="3"/>
    <n v="4"/>
    <n v="1"/>
    <n v="41.8"/>
    <n v="48.8"/>
    <n v="0"/>
    <n v="0"/>
    <n v="0"/>
    <n v="0"/>
    <n v="1971"/>
    <n v="6"/>
    <n v="12"/>
    <n v="0"/>
    <n v="0"/>
    <n v="0"/>
    <n v="0"/>
    <n v="0"/>
    <n v="0"/>
    <n v="0"/>
    <n v="0"/>
    <n v="0"/>
    <n v="3.3000000000000002E-2"/>
    <n v="2.5999999999999999E-2"/>
    <n v="2.8000000000000001E-2"/>
    <n v="2.9000000000000001E-2"/>
    <n v="2.7E-2"/>
    <n v="2.7E-2"/>
    <n v="3.5000000000000003E-2"/>
    <n v="4.5999999999999999E-2"/>
    <n v="4.3999999999999997E-2"/>
    <n v="3.5000000000000003E-2"/>
    <n v="2.8000000000000001E-2"/>
    <n v="2.8000000000000001E-2"/>
    <n v="0.03"/>
    <s v="GI"/>
    <s v="DS"/>
    <n v="0"/>
    <n v="0.91"/>
    <n v="0.15"/>
    <n v="0"/>
    <n v="7.0179999999999998"/>
    <n v="10.54"/>
    <n v="0"/>
    <n v="1"/>
    <n v="0.47599999999999998"/>
    <n v="0"/>
    <n v="0"/>
    <n v="572.70000000000005"/>
    <n v="2.82"/>
    <n v="0.05"/>
    <n v="0"/>
    <n v="0"/>
    <n v="0"/>
    <n v="1.22"/>
    <n v="0.35"/>
    <n v="0"/>
    <n v="1.24"/>
    <n v="0"/>
    <n v="0.9"/>
    <s v="N "/>
    <s v="N "/>
    <n v="87.688000000000002"/>
    <n v="45.0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015484121977498E-4"/>
    <n v="2.1766666756803808E-3"/>
    <n v="3.269032026456428E-3"/>
    <x v="0"/>
    <s v="gas-CT"/>
    <s v="p75"/>
    <s v="none"/>
    <n v="192"/>
    <n v="39.799999999999997"/>
    <n v="2023"/>
    <n v="2023"/>
    <n v="2023"/>
    <n v="2023"/>
    <x v="81"/>
    <s v="1973-1"/>
    <b v="1"/>
    <n v="15348"/>
    <s v="Utilities"/>
    <n v="8363"/>
    <s v="WI"/>
    <n v="1973"/>
    <s v="West Marinette      "/>
    <m/>
    <s v="CTX"/>
    <n v="8363"/>
    <n v="3932"/>
    <n v="3932"/>
    <n v="2"/>
    <n v="20860"/>
    <n v="4076"/>
    <n v="32"/>
    <n v="1"/>
    <s v="ET"/>
    <n v="1"/>
    <n v="0"/>
    <n v="9"/>
    <n v="3"/>
    <n v="3"/>
    <n v="7"/>
    <n v="3"/>
    <n v="4"/>
    <n v="1"/>
    <n v="41.8"/>
    <n v="49.5"/>
    <n v="0"/>
    <n v="0"/>
    <n v="0"/>
    <n v="0"/>
    <n v="1973"/>
    <n v="4"/>
    <n v="12"/>
    <n v="0"/>
    <n v="0"/>
    <n v="0"/>
    <n v="0"/>
    <n v="0"/>
    <n v="0"/>
    <n v="0"/>
    <n v="0"/>
    <n v="0"/>
    <n v="3.4000000000000002E-2"/>
    <n v="2.5999999999999999E-2"/>
    <n v="2.8000000000000001E-2"/>
    <n v="2.9000000000000001E-2"/>
    <n v="2.7E-2"/>
    <n v="2.7E-2"/>
    <n v="3.5000000000000003E-2"/>
    <n v="4.5999999999999999E-2"/>
    <n v="4.3999999999999997E-2"/>
    <n v="3.5000000000000003E-2"/>
    <n v="2.8000000000000001E-2"/>
    <n v="2.8000000000000001E-2"/>
    <n v="0.03"/>
    <s v="GI"/>
    <s v="DS"/>
    <n v="0"/>
    <n v="0.91"/>
    <n v="0.15"/>
    <n v="0"/>
    <n v="7.0179999999999998"/>
    <n v="10.54"/>
    <n v="0"/>
    <n v="1"/>
    <n v="0.47599999999999998"/>
    <n v="0"/>
    <n v="0"/>
    <n v="561"/>
    <n v="2.76"/>
    <n v="0.05"/>
    <n v="0"/>
    <n v="0"/>
    <n v="0"/>
    <n v="1.21"/>
    <n v="0.35"/>
    <n v="0"/>
    <n v="1.22"/>
    <n v="0"/>
    <n v="0.9"/>
    <s v="N "/>
    <s v="N "/>
    <n v="87.688000000000002"/>
    <n v="45.0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147619217540012E-4"/>
    <n v="4.1509799166869581E-3"/>
    <n v="6.2341590655287165E-3"/>
    <x v="0"/>
    <s v="gas-CT"/>
    <s v="p75"/>
    <s v="none"/>
    <n v="192"/>
    <n v="75.900000000000006"/>
    <n v="2043"/>
    <n v="2043"/>
    <n v="2043"/>
    <n v="2043"/>
    <x v="32"/>
    <s v="1993-1"/>
    <b v="1"/>
    <n v="15467"/>
    <s v="Utilities"/>
    <n v="8364"/>
    <s v="WI"/>
    <n v="1993"/>
    <s v="West Marinette      "/>
    <m/>
    <s v="CTX"/>
    <n v="8364"/>
    <n v="3932"/>
    <n v="3932"/>
    <n v="3"/>
    <n v="20860"/>
    <n v="4076"/>
    <n v="33"/>
    <n v="1"/>
    <s v="ET"/>
    <n v="1"/>
    <n v="0"/>
    <n v="9"/>
    <n v="3"/>
    <n v="3"/>
    <n v="7"/>
    <n v="3"/>
    <n v="4"/>
    <n v="1"/>
    <n v="103.5"/>
    <n v="95.8"/>
    <n v="0"/>
    <n v="0"/>
    <n v="0"/>
    <n v="0"/>
    <n v="1993"/>
    <n v="5"/>
    <n v="12"/>
    <n v="0"/>
    <n v="0"/>
    <n v="0"/>
    <n v="0"/>
    <n v="0"/>
    <n v="0"/>
    <n v="0"/>
    <n v="0"/>
    <n v="0"/>
    <n v="3.2000000000000001E-2"/>
    <n v="2.5000000000000001E-2"/>
    <n v="2.7E-2"/>
    <n v="2.8000000000000001E-2"/>
    <n v="2.7E-2"/>
    <n v="2.7E-2"/>
    <n v="3.5000000000000003E-2"/>
    <n v="4.5999999999999999E-2"/>
    <n v="4.3999999999999997E-2"/>
    <n v="3.5000000000000003E-2"/>
    <n v="2.8000000000000001E-2"/>
    <n v="2.7E-2"/>
    <n v="2.9000000000000001E-2"/>
    <s v="GI"/>
    <s v="DS"/>
    <n v="0"/>
    <n v="0.91"/>
    <n v="0.15"/>
    <n v="0"/>
    <n v="7.0179999999999998"/>
    <n v="10.54"/>
    <n v="0"/>
    <n v="1"/>
    <n v="0.11799999999999999"/>
    <n v="0"/>
    <n v="0"/>
    <n v="233.3"/>
    <n v="1.1499999999999999"/>
    <n v="0.05"/>
    <n v="0"/>
    <n v="0"/>
    <n v="0"/>
    <n v="0.5"/>
    <n v="0.35"/>
    <n v="0"/>
    <n v="0.78"/>
    <n v="0"/>
    <n v="0.9"/>
    <s v="N "/>
    <s v="N "/>
    <n v="87.688000000000002"/>
    <n v="45.0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37850561958103E-5"/>
    <n v="6.4080483903271603E-5"/>
    <n v="2.8755561912084667E-5"/>
    <x v="0"/>
    <s v="gas-CT"/>
    <s v="p46"/>
    <s v="none"/>
    <n v="131"/>
    <n v="3"/>
    <n v="2022"/>
    <n v="2022"/>
    <n v="2022"/>
    <n v="2022"/>
    <x v="18"/>
    <s v="1972-1"/>
    <b v="1"/>
    <n v="25000"/>
    <s v="Utilities"/>
    <n v="8399"/>
    <s v="WI"/>
    <n v="1972"/>
    <s v="Arcadia Electric    "/>
    <m/>
    <s v="CTX"/>
    <n v="8399"/>
    <n v="3945"/>
    <n v="3945"/>
    <n v="1"/>
    <n v="765"/>
    <n v="4100"/>
    <n v="5"/>
    <n v="1"/>
    <s v="ET"/>
    <n v="2"/>
    <n v="0"/>
    <n v="9"/>
    <n v="4"/>
    <n v="4"/>
    <n v="7"/>
    <n v="3"/>
    <n v="4"/>
    <n v="1"/>
    <n v="3"/>
    <n v="3"/>
    <n v="0"/>
    <n v="0"/>
    <n v="0"/>
    <n v="0"/>
    <n v="1972"/>
    <n v="9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503"/>
    <n v="44.2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37850561958103E-5"/>
    <n v="6.4080483903271603E-5"/>
    <n v="2.8755561912084667E-5"/>
    <x v="0"/>
    <s v="gas-CT"/>
    <s v="p46"/>
    <s v="none"/>
    <n v="131"/>
    <n v="3"/>
    <n v="2037"/>
    <n v="2037"/>
    <n v="2037"/>
    <n v="2037"/>
    <x v="13"/>
    <s v="1987-1"/>
    <b v="1"/>
    <n v="25000"/>
    <s v="Utilities"/>
    <n v="8400"/>
    <s v="WI"/>
    <n v="1987"/>
    <s v="Arcadia Electric    "/>
    <m/>
    <s v="CTX"/>
    <n v="8400"/>
    <n v="3945"/>
    <n v="3945"/>
    <n v="2"/>
    <n v="765"/>
    <n v="4100"/>
    <n v="6"/>
    <n v="1"/>
    <s v="ET"/>
    <n v="2"/>
    <n v="0"/>
    <n v="9"/>
    <n v="4"/>
    <n v="4"/>
    <n v="7"/>
    <n v="3"/>
    <n v="4"/>
    <n v="1"/>
    <n v="3"/>
    <n v="3"/>
    <n v="0"/>
    <n v="0"/>
    <n v="0"/>
    <n v="0"/>
    <n v="1987"/>
    <n v="9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503"/>
    <n v="44.2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721187271797111E-6"/>
    <n v="2.3496177431199588E-5"/>
    <n v="1.0543706034431044E-5"/>
    <x v="0"/>
    <s v="gas-CT"/>
    <s v="p77"/>
    <s v="none"/>
    <n v="194"/>
    <n v="1.1000000000000001"/>
    <n v="2020"/>
    <n v="2020"/>
    <n v="2020"/>
    <n v="2020"/>
    <x v="16"/>
    <s v="1970-1"/>
    <b v="1"/>
    <n v="10745"/>
    <s v="Utilities"/>
    <n v="8413"/>
    <s v="WI"/>
    <n v="1970"/>
    <s v="Cashton             "/>
    <m/>
    <s v="CTX"/>
    <n v="8413"/>
    <n v="3950"/>
    <n v="3950"/>
    <n v="1"/>
    <n v="3156"/>
    <n v="4107"/>
    <n v="5"/>
    <n v="1"/>
    <s v="ET"/>
    <n v="2"/>
    <n v="0"/>
    <n v="9"/>
    <n v="4"/>
    <n v="4"/>
    <n v="7"/>
    <n v="3"/>
    <n v="4"/>
    <n v="1"/>
    <n v="1.1000000000000001"/>
    <n v="1.1000000000000001"/>
    <n v="0"/>
    <n v="0"/>
    <n v="0"/>
    <n v="0"/>
    <n v="1970"/>
    <n v="1"/>
    <n v="12"/>
    <n v="0"/>
    <n v="0"/>
    <n v="0"/>
    <n v="0"/>
    <n v="0"/>
    <n v="0"/>
    <n v="0"/>
    <n v="0"/>
    <n v="0"/>
    <n v="1E-3"/>
    <n v="0"/>
    <n v="0"/>
    <n v="0"/>
    <n v="0"/>
    <n v="0"/>
    <n v="0"/>
    <n v="1E-3"/>
    <n v="0"/>
    <n v="0"/>
    <n v="0"/>
    <n v="0"/>
    <n v="0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0.78"/>
    <n v="43.74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6"/>
    <s v="none"/>
    <n v="130"/>
    <n v="2.1"/>
    <n v="2016"/>
    <n v="2016"/>
    <n v="2016"/>
    <n v="2016"/>
    <x v="0"/>
    <s v="1966-1"/>
    <b v="1"/>
    <n v="12022"/>
    <s v="Utilities"/>
    <n v="8419"/>
    <s v="WI"/>
    <n v="1966"/>
    <s v="Cumberland (WI)     "/>
    <m/>
    <s v="CTX"/>
    <n v="8419"/>
    <n v="3953"/>
    <n v="3953"/>
    <n v="1"/>
    <n v="4627"/>
    <n v="4112"/>
    <n v="5"/>
    <n v="1"/>
    <s v="ET"/>
    <n v="2"/>
    <n v="0"/>
    <n v="9"/>
    <n v="4"/>
    <n v="4"/>
    <n v="7"/>
    <n v="3"/>
    <n v="4"/>
    <n v="1"/>
    <n v="2"/>
    <n v="2.1"/>
    <n v="0"/>
    <n v="0"/>
    <n v="0"/>
    <n v="0"/>
    <n v="1966"/>
    <n v="7"/>
    <n v="12"/>
    <n v="0"/>
    <n v="0"/>
    <n v="0"/>
    <n v="0"/>
    <n v="0"/>
    <n v="0"/>
    <n v="0"/>
    <n v="0"/>
    <n v="0"/>
    <n v="1E-3"/>
    <n v="1E-3"/>
    <n v="1E-3"/>
    <n v="1E-3"/>
    <n v="0"/>
    <n v="1E-3"/>
    <n v="0"/>
    <n v="1E-3"/>
    <n v="1E-3"/>
    <n v="1E-3"/>
    <n v="1E-3"/>
    <n v="1E-3"/>
    <n v="0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2.022000000000006"/>
    <n v="45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315578280467458E-5"/>
    <n v="1.3243300006676132E-4"/>
    <n v="5.9428161284974973E-5"/>
    <x v="0"/>
    <s v="gas-CT"/>
    <s v="p46"/>
    <s v="none"/>
    <n v="130"/>
    <n v="6.2"/>
    <n v="2051"/>
    <n v="2051"/>
    <n v="2051"/>
    <n v="2051"/>
    <x v="59"/>
    <s v="2001-1"/>
    <b v="1"/>
    <n v="12055"/>
    <s v="Utilities"/>
    <n v="8421"/>
    <s v="WI"/>
    <n v="2001"/>
    <s v="Cumberland (WI)     "/>
    <m/>
    <s v="CTX"/>
    <n v="8421"/>
    <n v="3955"/>
    <n v="3955"/>
    <n v="1"/>
    <n v="4627"/>
    <n v="4112"/>
    <n v="7"/>
    <n v="1"/>
    <s v="ET"/>
    <n v="2"/>
    <n v="0"/>
    <n v="9"/>
    <n v="4"/>
    <n v="4"/>
    <n v="7"/>
    <n v="3"/>
    <n v="4"/>
    <n v="1"/>
    <n v="6.6"/>
    <n v="6.2"/>
    <n v="0"/>
    <n v="0"/>
    <n v="0"/>
    <n v="0"/>
    <n v="2001"/>
    <n v="11"/>
    <n v="12"/>
    <n v="0"/>
    <n v="0"/>
    <n v="0"/>
    <n v="0"/>
    <n v="0"/>
    <n v="0"/>
    <n v="0"/>
    <n v="0"/>
    <n v="0"/>
    <n v="1E-3"/>
    <n v="1E-3"/>
    <n v="1E-3"/>
    <n v="1E-3"/>
    <n v="0"/>
    <n v="1E-3"/>
    <n v="0"/>
    <n v="1E-3"/>
    <n v="1E-3"/>
    <n v="1E-3"/>
    <n v="1E-3"/>
    <n v="1E-3"/>
    <n v="0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2.022000000000006"/>
    <n v="45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274923222844534E-5"/>
    <n v="7.4760564553816872E-5"/>
    <n v="3.3548155564098778E-5"/>
    <x v="0"/>
    <s v="gas-CT"/>
    <s v="p46"/>
    <s v="none"/>
    <n v="130"/>
    <n v="3.5"/>
    <n v="2051"/>
    <n v="2051"/>
    <n v="2051"/>
    <n v="2051"/>
    <x v="59"/>
    <s v="2001-1"/>
    <b v="1"/>
    <n v="12071"/>
    <s v="Utilities"/>
    <n v="8422"/>
    <s v="WI"/>
    <n v="2001"/>
    <s v="Cumberland (WI)     "/>
    <m/>
    <s v="CTX"/>
    <n v="8422"/>
    <n v="3955"/>
    <n v="3955"/>
    <n v="2"/>
    <n v="4627"/>
    <n v="4112"/>
    <n v="8"/>
    <n v="1"/>
    <s v="ET"/>
    <n v="2"/>
    <n v="0"/>
    <n v="9"/>
    <n v="4"/>
    <n v="4"/>
    <n v="7"/>
    <n v="3"/>
    <n v="4"/>
    <n v="1"/>
    <n v="3.5"/>
    <n v="3.5"/>
    <n v="0"/>
    <n v="0"/>
    <n v="0"/>
    <n v="0"/>
    <n v="2001"/>
    <n v="12"/>
    <n v="12"/>
    <n v="0"/>
    <n v="0"/>
    <n v="0"/>
    <n v="0"/>
    <n v="0"/>
    <n v="0"/>
    <n v="0"/>
    <n v="0"/>
    <n v="0"/>
    <n v="1E-3"/>
    <n v="1E-3"/>
    <n v="1E-3"/>
    <n v="1E-3"/>
    <n v="0"/>
    <n v="1E-3"/>
    <n v="0"/>
    <n v="1E-3"/>
    <n v="1E-3"/>
    <n v="1E-3"/>
    <n v="1E-3"/>
    <n v="1E-3"/>
    <n v="0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2.022000000000006"/>
    <n v="45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44237454359422E-5"/>
    <n v="9.3984709724798354E-5"/>
    <n v="2.1087412068862088E-5"/>
    <x v="0"/>
    <s v="gas-CT"/>
    <s v="p76"/>
    <s v="none"/>
    <n v="193"/>
    <n v="2.2000000000000002"/>
    <n v="2023"/>
    <n v="2023"/>
    <n v="2023"/>
    <n v="2023"/>
    <x v="81"/>
    <s v="1973-1"/>
    <b v="1"/>
    <n v="13353"/>
    <s v="Utilities"/>
    <n v="8425"/>
    <s v="WI"/>
    <n v="1973"/>
    <s v="Elroy               "/>
    <m/>
    <s v="CTX"/>
    <n v="8425"/>
    <n v="3957"/>
    <n v="3957"/>
    <n v="1"/>
    <n v="5834"/>
    <n v="4113"/>
    <n v="5"/>
    <n v="1"/>
    <s v="ET"/>
    <n v="2"/>
    <n v="0"/>
    <n v="9"/>
    <n v="4"/>
    <n v="4"/>
    <n v="7"/>
    <n v="3"/>
    <n v="4"/>
    <n v="1"/>
    <n v="2"/>
    <n v="2.2000000000000002"/>
    <n v="0"/>
    <n v="0"/>
    <n v="0"/>
    <n v="0"/>
    <n v="1973"/>
    <n v="5"/>
    <n v="12"/>
    <n v="0"/>
    <n v="0"/>
    <n v="0"/>
    <n v="0"/>
    <n v="0"/>
    <n v="0"/>
    <n v="0"/>
    <n v="0"/>
    <n v="0"/>
    <n v="0"/>
    <n v="1E-3"/>
    <n v="0"/>
    <n v="0"/>
    <n v="0"/>
    <n v="0"/>
    <n v="0"/>
    <n v="1E-3"/>
    <n v="1E-3"/>
    <n v="1E-3"/>
    <n v="0"/>
    <n v="0"/>
    <n v="0"/>
    <s v="GI"/>
    <s v="DS"/>
    <n v="0"/>
    <n v="0.91"/>
    <n v="0.15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268000000000001"/>
    <n v="43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5"/>
    <s v="none"/>
    <n v="197"/>
    <n v="5"/>
    <n v="2009"/>
    <n v="2009"/>
    <n v="2009"/>
    <n v="2009"/>
    <x v="4"/>
    <s v="1985-1"/>
    <b v="0"/>
    <n v="12774"/>
    <s v="Utilities"/>
    <n v="8450"/>
    <s v="WI"/>
    <n v="1985"/>
    <s v="Manitowoc           "/>
    <m/>
    <s v="CTX"/>
    <n v="8450"/>
    <n v="3968"/>
    <n v="3968"/>
    <n v="1"/>
    <n v="11571"/>
    <n v="4125"/>
    <s v="IC1  "/>
    <n v="1"/>
    <s v="ET"/>
    <n v="2"/>
    <n v="0"/>
    <n v="9"/>
    <n v="3"/>
    <n v="3"/>
    <n v="7"/>
    <n v="3"/>
    <n v="4"/>
    <n v="1"/>
    <n v="5.5"/>
    <n v="5"/>
    <n v="0"/>
    <n v="0"/>
    <n v="0"/>
    <n v="0"/>
    <n v="1985"/>
    <n v="9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70399999999999996"/>
    <n v="0.59599999999999997"/>
    <n v="0"/>
    <n v="5.4820000000000002"/>
    <n v="1.23"/>
    <n v="0"/>
    <n v="1"/>
    <n v="2.2709999999999999"/>
    <n v="0"/>
    <n v="0"/>
    <n v="0"/>
    <n v="0"/>
    <n v="0"/>
    <n v="0"/>
    <n v="0"/>
    <n v="0"/>
    <n v="0"/>
    <n v="0"/>
    <n v="0"/>
    <n v="0"/>
    <n v="0"/>
    <n v="0"/>
    <s v="N "/>
    <s v="N "/>
    <n v="87.65"/>
    <n v="44.0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8964176032635051E-5"/>
    <n v="2.1360161301090536E-4"/>
    <n v="4.7925936520141113E-5"/>
    <x v="0"/>
    <s v="gas-CT"/>
    <s v="p75"/>
    <s v="none"/>
    <n v="197"/>
    <n v="5"/>
    <n v="2035"/>
    <n v="2035"/>
    <n v="2035"/>
    <n v="2035"/>
    <x v="12"/>
    <s v="1985-1"/>
    <b v="1"/>
    <n v="10745"/>
    <s v="Utilities"/>
    <n v="8451"/>
    <s v="WI"/>
    <n v="1985"/>
    <s v="Manitowoc           "/>
    <m/>
    <s v="CTX"/>
    <n v="8451"/>
    <n v="3968"/>
    <n v="3968"/>
    <n v="2"/>
    <n v="11571"/>
    <n v="4125"/>
    <s v="IC2  "/>
    <n v="1"/>
    <s v="ET"/>
    <n v="2"/>
    <n v="2016"/>
    <n v="9"/>
    <n v="3"/>
    <n v="3"/>
    <n v="7"/>
    <n v="3"/>
    <n v="4"/>
    <n v="1"/>
    <n v="5.5"/>
    <n v="5"/>
    <n v="0"/>
    <n v="0"/>
    <n v="0"/>
    <n v="0"/>
    <n v="1985"/>
    <n v="9"/>
    <n v="12"/>
    <n v="0"/>
    <n v="0"/>
    <n v="0"/>
    <n v="0"/>
    <n v="0"/>
    <n v="0"/>
    <n v="0"/>
    <n v="0"/>
    <n v="0"/>
    <n v="0"/>
    <n v="0"/>
    <n v="0"/>
    <n v="0"/>
    <n v="0"/>
    <n v="1E-3"/>
    <n v="0"/>
    <n v="3.0000000000000001E-3"/>
    <n v="1E-3"/>
    <n v="1E-3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7.656000000000006"/>
    <n v="44.08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313162735338471E-4"/>
    <n v="5.2558777050421411E-5"/>
    <n v="2.2525190164466319E-4"/>
    <x v="0"/>
    <s v="gas-CT"/>
    <s v="p9"/>
    <s v="none"/>
    <n v="26"/>
    <n v="23.5"/>
    <n v="2036"/>
    <n v="2036"/>
    <n v="2036"/>
    <n v="2036"/>
    <x v="26"/>
    <s v="1986-1"/>
    <b v="1"/>
    <n v="25000"/>
    <s v="Utilities"/>
    <n v="8533"/>
    <s v="CA"/>
    <n v="1986"/>
    <s v="Walnut              "/>
    <m/>
    <s v="CTX"/>
    <n v="8533"/>
    <n v="4019"/>
    <n v="4019"/>
    <n v="1"/>
    <n v="19281"/>
    <n v="4256"/>
    <n v="1"/>
    <n v="1"/>
    <s v="ET"/>
    <n v="2"/>
    <n v="0"/>
    <n v="9"/>
    <n v="20"/>
    <n v="20"/>
    <n v="16"/>
    <n v="9"/>
    <n v="16"/>
    <n v="1"/>
    <n v="24.9"/>
    <n v="24.9"/>
    <n v="0"/>
    <n v="0"/>
    <n v="0"/>
    <n v="0"/>
    <n v="1986"/>
    <n v="4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0.28699999999999998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20.904"/>
    <n v="37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313162735338471E-4"/>
    <n v="5.2558777050421411E-5"/>
    <n v="2.2525190164466319E-4"/>
    <x v="0"/>
    <s v="gas-CT"/>
    <s v="p9"/>
    <s v="none"/>
    <n v="26"/>
    <n v="23.5"/>
    <n v="2036"/>
    <n v="2036"/>
    <n v="2036"/>
    <n v="2036"/>
    <x v="26"/>
    <s v="1986-1"/>
    <b v="1"/>
    <n v="25000"/>
    <s v="Utilities"/>
    <n v="8534"/>
    <s v="CA"/>
    <n v="1986"/>
    <s v="Walnut              "/>
    <m/>
    <s v="CTX"/>
    <n v="8534"/>
    <n v="4019"/>
    <n v="4019"/>
    <n v="1"/>
    <n v="19281"/>
    <n v="4256"/>
    <n v="2"/>
    <n v="1"/>
    <s v="ET"/>
    <n v="2"/>
    <n v="0"/>
    <n v="9"/>
    <n v="20"/>
    <n v="20"/>
    <n v="16"/>
    <n v="9"/>
    <n v="16"/>
    <n v="1"/>
    <n v="24.9"/>
    <n v="24.9"/>
    <n v="0"/>
    <n v="0"/>
    <n v="0"/>
    <n v="0"/>
    <n v="1986"/>
    <n v="4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0.28699999999999998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20.904"/>
    <n v="37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485952888523897E-4"/>
    <n v="9.2455755457277746E-4"/>
    <n v="8.3007722052884391E-4"/>
    <x v="0"/>
    <s v="gas-CT"/>
    <s v="p126"/>
    <s v="none"/>
    <n v="332"/>
    <n v="86.6"/>
    <n v="2040"/>
    <n v="2040"/>
    <n v="2040"/>
    <n v="2040"/>
    <x v="29"/>
    <s v="1990-1"/>
    <b v="1"/>
    <n v="10745"/>
    <s v="Utilities"/>
    <n v="8594"/>
    <s v="NJ"/>
    <n v="1990"/>
    <s v="Cumberland (NJ)     "/>
    <m/>
    <s v="CTX"/>
    <n v="8594"/>
    <n v="4054"/>
    <n v="4054"/>
    <n v="1"/>
    <n v="56606"/>
    <n v="5083"/>
    <s v="CUMB "/>
    <n v="1"/>
    <s v="ET"/>
    <n v="3"/>
    <n v="0"/>
    <n v="9"/>
    <n v="9"/>
    <n v="9"/>
    <n v="2"/>
    <n v="2"/>
    <n v="2"/>
    <n v="1"/>
    <n v="99.4"/>
    <n v="104.1"/>
    <n v="0"/>
    <n v="0"/>
    <n v="0"/>
    <n v="0"/>
    <n v="1990"/>
    <n v="5"/>
    <n v="12"/>
    <n v="0"/>
    <n v="0"/>
    <n v="0"/>
    <n v="0"/>
    <n v="0"/>
    <n v="0"/>
    <n v="0"/>
    <n v="0"/>
    <n v="0"/>
    <n v="6.7000000000000004E-2"/>
    <n v="3.1E-2"/>
    <n v="3.7999999999999999E-2"/>
    <n v="5.1999999999999998E-2"/>
    <n v="4.2999999999999997E-2"/>
    <n v="6.4000000000000001E-2"/>
    <n v="0.112"/>
    <n v="0.122"/>
    <n v="0.08"/>
    <n v="6.9000000000000006E-2"/>
    <n v="5.5E-2"/>
    <n v="4.2000000000000003E-2"/>
    <n v="3.3000000000000002E-2"/>
    <s v="GI"/>
    <s v="DS"/>
    <n v="0"/>
    <n v="0.91"/>
    <n v="0.15"/>
    <n v="0"/>
    <n v="1.37"/>
    <n v="1.23"/>
    <n v="0"/>
    <n v="1"/>
    <n v="7.6999999999999999E-2"/>
    <n v="0"/>
    <n v="0"/>
    <n v="195"/>
    <n v="0.96"/>
    <n v="0.05"/>
    <n v="0"/>
    <n v="0"/>
    <n v="0"/>
    <n v="0.23"/>
    <n v="0.35"/>
    <n v="0"/>
    <n v="0.72"/>
    <n v="0"/>
    <n v="0.9"/>
    <s v="N "/>
    <s v="N "/>
    <n v="74.965000000000003"/>
    <n v="39.3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200859742985643E-4"/>
    <n v="1.0302517784789033E-3"/>
    <n v="9.2497057483872339E-4"/>
    <x v="0"/>
    <s v="gas-CT"/>
    <s v="p126"/>
    <s v="none"/>
    <n v="332"/>
    <n v="96.5"/>
    <n v="2059"/>
    <n v="2059"/>
    <n v="2059"/>
    <n v="2059"/>
    <x v="49"/>
    <s v="2009-1"/>
    <b v="1"/>
    <n v="10745"/>
    <s v="Utilities"/>
    <n v="8595"/>
    <s v="NJ"/>
    <n v="2009"/>
    <s v="Cumberland (NJ)     "/>
    <m/>
    <s v="CTX"/>
    <n v="8595"/>
    <n v="4054"/>
    <n v="4054"/>
    <n v="2"/>
    <n v="56606"/>
    <n v="5083"/>
    <s v="CUMB2"/>
    <n v="1"/>
    <s v="ET"/>
    <n v="3"/>
    <n v="0"/>
    <n v="9"/>
    <n v="9"/>
    <n v="9"/>
    <n v="2"/>
    <n v="2"/>
    <n v="2"/>
    <n v="1"/>
    <n v="131.80000000000001"/>
    <n v="102"/>
    <n v="0"/>
    <n v="0"/>
    <n v="0"/>
    <n v="0"/>
    <n v="2009"/>
    <n v="6"/>
    <n v="12"/>
    <n v="0"/>
    <n v="0"/>
    <n v="0"/>
    <n v="0"/>
    <n v="0"/>
    <n v="0"/>
    <n v="0"/>
    <n v="0"/>
    <n v="0"/>
    <n v="7.1999999999999995E-2"/>
    <n v="3.5999999999999997E-2"/>
    <n v="4.2999999999999997E-2"/>
    <n v="5.8999999999999997E-2"/>
    <n v="4.2999999999999997E-2"/>
    <n v="6.4000000000000001E-2"/>
    <n v="0.112"/>
    <n v="0.122"/>
    <n v="0.08"/>
    <n v="6.9000000000000006E-2"/>
    <n v="6.3E-2"/>
    <n v="4.8000000000000001E-2"/>
    <n v="3.7999999999999999E-2"/>
    <s v="GI"/>
    <s v="DS"/>
    <n v="0"/>
    <n v="0.91"/>
    <n v="0.15"/>
    <n v="0"/>
    <n v="1.37"/>
    <n v="1.23"/>
    <n v="0"/>
    <n v="1"/>
    <n v="0.31"/>
    <n v="0"/>
    <n v="0"/>
    <n v="168.3"/>
    <n v="0.83"/>
    <n v="0.05"/>
    <n v="0"/>
    <n v="0"/>
    <n v="0"/>
    <n v="0.56000000000000005"/>
    <n v="0.35"/>
    <n v="0"/>
    <n v="0.68"/>
    <n v="0"/>
    <n v="0.9"/>
    <s v="N "/>
    <s v="N "/>
    <n v="74.965000000000003"/>
    <n v="39.3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563398131563377E-4"/>
    <n v="3.8772628143258613E-3"/>
    <n v="2.3363309590928301E-3"/>
    <x v="0"/>
    <s v="gas-CT"/>
    <s v="p101"/>
    <s v="none"/>
    <n v="311"/>
    <n v="79"/>
    <n v="2042"/>
    <n v="2042"/>
    <n v="2042"/>
    <n v="2042"/>
    <x v="31"/>
    <s v="1992-1"/>
    <b v="1"/>
    <n v="13799"/>
    <s v="Utilities"/>
    <n v="8769"/>
    <s v="FL"/>
    <n v="1992"/>
    <s v="DeBary              "/>
    <m/>
    <s v="CTX"/>
    <n v="8769"/>
    <n v="4186"/>
    <n v="4186"/>
    <n v="1"/>
    <n v="6455"/>
    <n v="6046"/>
    <n v="7"/>
    <n v="1"/>
    <s v="ET"/>
    <n v="1"/>
    <n v="2017"/>
    <n v="9"/>
    <n v="2"/>
    <n v="2"/>
    <n v="5"/>
    <n v="5"/>
    <n v="8"/>
    <n v="1"/>
    <n v="103.5"/>
    <n v="99"/>
    <n v="0"/>
    <n v="0"/>
    <n v="0"/>
    <n v="0"/>
    <n v="1992"/>
    <n v="10"/>
    <n v="12"/>
    <n v="0"/>
    <n v="0"/>
    <n v="0"/>
    <n v="0"/>
    <n v="0"/>
    <n v="0"/>
    <n v="0"/>
    <n v="0"/>
    <n v="0"/>
    <n v="2.3E-2"/>
    <n v="6.0000000000000001E-3"/>
    <n v="6.0000000000000001E-3"/>
    <n v="1.4E-2"/>
    <n v="2.5000000000000001E-2"/>
    <n v="2.1000000000000001E-2"/>
    <n v="2.3E-2"/>
    <n v="2.8000000000000001E-2"/>
    <n v="2.9000000000000001E-2"/>
    <n v="1.7999999999999999E-2"/>
    <n v="1.2E-2"/>
    <n v="8.9999999999999993E-3"/>
    <n v="8.0000000000000002E-3"/>
    <s v="GI"/>
    <s v="DS"/>
    <n v="0"/>
    <n v="0.91"/>
    <n v="0.15"/>
    <n v="0"/>
    <n v="6.298"/>
    <n v="3.7949999999999999"/>
    <n v="0"/>
    <n v="1"/>
    <n v="8.5999999999999993E-2"/>
    <n v="0"/>
    <n v="0"/>
    <n v="221"/>
    <n v="1.0900000000000001"/>
    <n v="0.05"/>
    <n v="0"/>
    <n v="0"/>
    <n v="0"/>
    <n v="0.33"/>
    <n v="0.35"/>
    <n v="0"/>
    <n v="0.76"/>
    <n v="0"/>
    <n v="0.9"/>
    <s v="N "/>
    <s v="N "/>
    <n v="81.331999999999994"/>
    <n v="28.9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784114610910672E-4"/>
    <n v="3.828183538195154E-3"/>
    <n v="2.3067571494840601E-3"/>
    <x v="0"/>
    <s v="gas-CT"/>
    <s v="p101"/>
    <s v="none"/>
    <n v="311"/>
    <n v="78"/>
    <n v="2042"/>
    <n v="2042"/>
    <n v="2042"/>
    <n v="2042"/>
    <x v="31"/>
    <s v="1992-1"/>
    <b v="1"/>
    <n v="13800"/>
    <s v="Utilities"/>
    <n v="8770"/>
    <s v="FL"/>
    <n v="1992"/>
    <s v="DeBary              "/>
    <m/>
    <s v="CTX"/>
    <n v="8770"/>
    <n v="4186"/>
    <n v="4186"/>
    <n v="1"/>
    <n v="6455"/>
    <n v="6046"/>
    <n v="8"/>
    <n v="1"/>
    <s v="ET"/>
    <n v="1"/>
    <n v="2017"/>
    <n v="9"/>
    <n v="2"/>
    <n v="2"/>
    <n v="5"/>
    <n v="5"/>
    <n v="8"/>
    <n v="1"/>
    <n v="103.5"/>
    <n v="96"/>
    <n v="0"/>
    <n v="0"/>
    <n v="0"/>
    <n v="0"/>
    <n v="1992"/>
    <n v="10"/>
    <n v="12"/>
    <n v="0"/>
    <n v="0"/>
    <n v="0"/>
    <n v="0"/>
    <n v="0"/>
    <n v="0"/>
    <n v="0"/>
    <n v="0"/>
    <n v="0"/>
    <n v="2.3E-2"/>
    <n v="6.0000000000000001E-3"/>
    <n v="6.0000000000000001E-3"/>
    <n v="1.4E-2"/>
    <n v="2.5000000000000001E-2"/>
    <n v="2.1000000000000001E-2"/>
    <n v="2.3E-2"/>
    <n v="2.8000000000000001E-2"/>
    <n v="2.9000000000000001E-2"/>
    <n v="1.7999999999999999E-2"/>
    <n v="1.2E-2"/>
    <n v="8.9999999999999993E-3"/>
    <n v="8.0000000000000002E-3"/>
    <s v="GI"/>
    <s v="DS"/>
    <n v="0"/>
    <n v="0.91"/>
    <n v="0.15"/>
    <n v="0"/>
    <n v="6.298"/>
    <n v="3.7949999999999999"/>
    <n v="0"/>
    <n v="1"/>
    <n v="8.2000000000000003E-2"/>
    <n v="0"/>
    <n v="0"/>
    <n v="224.8"/>
    <n v="1.1100000000000001"/>
    <n v="0.05"/>
    <n v="0"/>
    <n v="0"/>
    <n v="0"/>
    <n v="0.32"/>
    <n v="0.35"/>
    <n v="0"/>
    <n v="0.77"/>
    <n v="0"/>
    <n v="0.9"/>
    <s v="N "/>
    <s v="N "/>
    <n v="81.331999999999994"/>
    <n v="28.9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342681652216082E-4"/>
    <n v="3.9263420904565687E-3"/>
    <n v="2.3659047687016E-3"/>
    <x v="0"/>
    <s v="gas-CT"/>
    <s v="p101"/>
    <s v="none"/>
    <n v="311"/>
    <n v="80"/>
    <n v="2042"/>
    <n v="2042"/>
    <n v="2042"/>
    <n v="2042"/>
    <x v="31"/>
    <s v="1992-1"/>
    <b v="1"/>
    <n v="13797"/>
    <s v="Utilities"/>
    <n v="8771"/>
    <s v="FL"/>
    <n v="1992"/>
    <s v="DeBary              "/>
    <m/>
    <s v="CTX"/>
    <n v="8771"/>
    <n v="4186"/>
    <n v="4186"/>
    <n v="1"/>
    <n v="6455"/>
    <n v="6046"/>
    <n v="9"/>
    <n v="1"/>
    <s v="ET"/>
    <n v="1"/>
    <n v="2017"/>
    <n v="9"/>
    <n v="2"/>
    <n v="2"/>
    <n v="5"/>
    <n v="5"/>
    <n v="8"/>
    <n v="1"/>
    <n v="103.5"/>
    <n v="98"/>
    <n v="0"/>
    <n v="0"/>
    <n v="0"/>
    <n v="0"/>
    <n v="1992"/>
    <n v="10"/>
    <n v="12"/>
    <n v="0"/>
    <n v="0"/>
    <n v="0"/>
    <n v="0"/>
    <n v="0"/>
    <n v="0"/>
    <n v="0"/>
    <n v="0"/>
    <n v="0"/>
    <n v="2.3E-2"/>
    <n v="6.0000000000000001E-3"/>
    <n v="6.0000000000000001E-3"/>
    <n v="1.4E-2"/>
    <n v="2.5000000000000001E-2"/>
    <n v="2.1000000000000001E-2"/>
    <n v="2.3E-2"/>
    <n v="2.8000000000000001E-2"/>
    <n v="2.9000000000000001E-2"/>
    <n v="1.7999999999999999E-2"/>
    <n v="1.2E-2"/>
    <n v="8.9999999999999993E-3"/>
    <n v="8.0000000000000002E-3"/>
    <s v="GI"/>
    <s v="DS"/>
    <n v="0"/>
    <n v="0.91"/>
    <n v="0.15"/>
    <n v="0"/>
    <n v="6.298"/>
    <n v="3.7949999999999999"/>
    <n v="0"/>
    <n v="1"/>
    <n v="0.08"/>
    <n v="0"/>
    <n v="0"/>
    <n v="217.2"/>
    <n v="1.07"/>
    <n v="0.05"/>
    <n v="0"/>
    <n v="0"/>
    <n v="0"/>
    <n v="0.31"/>
    <n v="0.35"/>
    <n v="0"/>
    <n v="0.76"/>
    <n v="0"/>
    <n v="0.9"/>
    <s v="N "/>
    <s v="N "/>
    <n v="81.331999999999994"/>
    <n v="28.9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742010226210356E-4"/>
    <n v="3.0943228953942579E-3"/>
    <n v="6.6747971394465791E-5"/>
    <x v="0"/>
    <s v="gas-CT"/>
    <s v="p43"/>
    <s v="none"/>
    <n v="128"/>
    <n v="27.9"/>
    <n v="2025"/>
    <n v="2025"/>
    <n v="2025"/>
    <n v="2025"/>
    <x v="20"/>
    <s v="1975-1"/>
    <b v="1"/>
    <n v="10776"/>
    <s v="Utilities"/>
    <n v="8820"/>
    <s v="MN"/>
    <n v="1975"/>
    <s v="Cascade Creek       "/>
    <m/>
    <s v="CTX"/>
    <n v="8820"/>
    <n v="4220"/>
    <n v="4220"/>
    <n v="1"/>
    <n v="16181"/>
    <n v="6058"/>
    <n v="1"/>
    <n v="1"/>
    <s v="ET"/>
    <n v="2"/>
    <n v="0"/>
    <n v="9"/>
    <n v="4"/>
    <n v="4"/>
    <n v="10"/>
    <n v="4"/>
    <n v="5"/>
    <n v="1"/>
    <n v="35"/>
    <n v="30.2"/>
    <n v="0"/>
    <n v="0"/>
    <n v="0"/>
    <n v="0"/>
    <n v="1975"/>
    <n v="6"/>
    <n v="12"/>
    <n v="0"/>
    <n v="0"/>
    <n v="0"/>
    <n v="0"/>
    <n v="0"/>
    <n v="0"/>
    <n v="0"/>
    <n v="0"/>
    <n v="0"/>
    <n v="3.3000000000000002E-2"/>
    <n v="2.5999999999999999E-2"/>
    <n v="2.5999999999999999E-2"/>
    <n v="3.2000000000000001E-2"/>
    <n v="3.5000000000000003E-2"/>
    <n v="3.1E-2"/>
    <n v="3.7999999999999999E-2"/>
    <n v="5.2999999999999999E-2"/>
    <n v="4.4999999999999998E-2"/>
    <n v="2.8000000000000001E-2"/>
    <n v="2.1000000000000001E-2"/>
    <n v="2.1999999999999999E-2"/>
    <n v="0.03"/>
    <s v="GI"/>
    <s v="DS"/>
    <n v="0"/>
    <n v="0.91"/>
    <n v="0.15"/>
    <n v="0"/>
    <n v="14.231999999999999"/>
    <n v="0.307"/>
    <n v="0"/>
    <n v="1"/>
    <n v="8.7999999999999995E-2"/>
    <n v="0"/>
    <n v="0"/>
    <n v="909.1"/>
    <n v="4.47"/>
    <n v="0.05"/>
    <n v="0"/>
    <n v="0"/>
    <n v="0"/>
    <n v="0.26"/>
    <n v="0.35"/>
    <n v="0"/>
    <n v="1.62"/>
    <n v="0"/>
    <n v="0.9"/>
    <s v="N "/>
    <s v="N "/>
    <n v="92.491"/>
    <n v="44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5745342723087E-4"/>
    <n v="5.4899277176349735E-3"/>
    <n v="1.184238202159877E-4"/>
    <x v="0"/>
    <s v="gas-CT"/>
    <s v="p43"/>
    <s v="none"/>
    <n v="128"/>
    <n v="49.5"/>
    <n v="2052"/>
    <n v="2052"/>
    <n v="2052"/>
    <n v="2052"/>
    <x v="57"/>
    <s v="2002-1"/>
    <b v="1"/>
    <n v="10775"/>
    <s v="Utilities"/>
    <n v="8821"/>
    <s v="MN"/>
    <n v="2002"/>
    <s v="Cascade Creek       "/>
    <m/>
    <s v="CTX"/>
    <n v="8821"/>
    <n v="4220"/>
    <n v="4220"/>
    <n v="2"/>
    <n v="16181"/>
    <n v="6058"/>
    <n v="2"/>
    <n v="1"/>
    <s v="ET"/>
    <n v="2"/>
    <n v="0"/>
    <n v="9"/>
    <n v="4"/>
    <n v="4"/>
    <n v="10"/>
    <n v="4"/>
    <n v="5"/>
    <n v="1"/>
    <n v="49.9"/>
    <n v="49.9"/>
    <n v="0"/>
    <n v="0"/>
    <n v="0"/>
    <n v="0"/>
    <n v="2002"/>
    <n v="4"/>
    <n v="12"/>
    <n v="0"/>
    <n v="0"/>
    <n v="0"/>
    <n v="0"/>
    <n v="0"/>
    <n v="0"/>
    <n v="0"/>
    <n v="0"/>
    <n v="0"/>
    <n v="3.4000000000000002E-2"/>
    <n v="2.8000000000000001E-2"/>
    <n v="2.8000000000000001E-2"/>
    <n v="3.4000000000000002E-2"/>
    <n v="3.5000000000000003E-2"/>
    <n v="3.1E-2"/>
    <n v="3.7999999999999999E-2"/>
    <n v="5.2999999999999999E-2"/>
    <n v="4.4999999999999998E-2"/>
    <n v="2.8000000000000001E-2"/>
    <n v="2.1999999999999999E-2"/>
    <n v="2.3E-2"/>
    <n v="3.2000000000000001E-2"/>
    <s v="GI"/>
    <s v="DS"/>
    <n v="0"/>
    <n v="0.91"/>
    <n v="0.15"/>
    <n v="0"/>
    <n v="14.231999999999999"/>
    <n v="0.307"/>
    <n v="0"/>
    <n v="1"/>
    <n v="9.2999999999999999E-2"/>
    <n v="0"/>
    <n v="0"/>
    <n v="417.1"/>
    <n v="2.0499999999999998"/>
    <n v="0.05"/>
    <n v="0"/>
    <n v="0"/>
    <n v="0"/>
    <n v="0.28000000000000003"/>
    <n v="0.35"/>
    <n v="0"/>
    <n v="1.04"/>
    <n v="0"/>
    <n v="0.9"/>
    <s v="N "/>
    <s v="N "/>
    <n v="92.491"/>
    <n v="44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63598765119289E-4"/>
    <n v="4.4586433884912053E-3"/>
    <n v="1.9266226481096726E-4"/>
    <x v="0"/>
    <s v="gas-CT"/>
    <s v="p10"/>
    <s v="none"/>
    <n v="33"/>
    <n v="20.100000000000001"/>
    <n v="2023"/>
    <n v="2023"/>
    <n v="2023"/>
    <n v="2023"/>
    <x v="81"/>
    <s v="1973-1"/>
    <b v="1"/>
    <n v="22149"/>
    <s v="Utilities"/>
    <n v="8822"/>
    <s v="CA"/>
    <n v="1973"/>
    <s v="Coachella           "/>
    <m/>
    <s v="CTX"/>
    <n v="8822"/>
    <n v="4221"/>
    <n v="4221"/>
    <n v="1"/>
    <n v="9216"/>
    <n v="6060"/>
    <n v="1"/>
    <n v="1"/>
    <s v="ET"/>
    <n v="2"/>
    <n v="0"/>
    <n v="9"/>
    <n v="19"/>
    <n v="19"/>
    <n v="16"/>
    <n v="9"/>
    <n v="16"/>
    <n v="1"/>
    <n v="23.1"/>
    <n v="20.100000000000001"/>
    <n v="0"/>
    <n v="0"/>
    <n v="0"/>
    <n v="0"/>
    <n v="1973"/>
    <n v="6"/>
    <n v="12"/>
    <n v="0"/>
    <n v="0"/>
    <n v="0"/>
    <n v="0"/>
    <n v="0"/>
    <n v="0"/>
    <n v="0"/>
    <n v="0"/>
    <n v="0"/>
    <n v="2E-3"/>
    <n v="3.0000000000000001E-3"/>
    <n v="3.0000000000000001E-3"/>
    <n v="3.0000000000000001E-3"/>
    <n v="2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s v="GI"/>
    <s v="DS"/>
    <n v="0"/>
    <n v="0.91"/>
    <n v="0.15"/>
    <n v="0"/>
    <n v="28.465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16.17100000000001"/>
    <n v="33.6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2E-4"/>
    <n v="4.4364610830758267E-3"/>
    <n v="1.9170374608056445E-4"/>
    <x v="0"/>
    <s v="gas-CT"/>
    <s v="p10"/>
    <s v="none"/>
    <n v="33"/>
    <n v="20"/>
    <n v="2023"/>
    <n v="2023"/>
    <n v="2023"/>
    <n v="2023"/>
    <x v="81"/>
    <s v="1973-1"/>
    <b v="1"/>
    <n v="22151"/>
    <s v="Utilities"/>
    <n v="8823"/>
    <s v="CA"/>
    <n v="1973"/>
    <s v="Coachella           "/>
    <m/>
    <s v="CTX"/>
    <n v="8823"/>
    <n v="4221"/>
    <n v="4221"/>
    <n v="1"/>
    <n v="9216"/>
    <n v="6060"/>
    <n v="2"/>
    <n v="1"/>
    <s v="ET"/>
    <n v="2"/>
    <n v="0"/>
    <n v="9"/>
    <n v="19"/>
    <n v="19"/>
    <n v="16"/>
    <n v="9"/>
    <n v="16"/>
    <n v="1"/>
    <n v="23.1"/>
    <n v="20"/>
    <n v="0"/>
    <n v="0"/>
    <n v="0"/>
    <n v="0"/>
    <n v="1973"/>
    <n v="6"/>
    <n v="12"/>
    <n v="0"/>
    <n v="0"/>
    <n v="0"/>
    <n v="0"/>
    <n v="0"/>
    <n v="0"/>
    <n v="0"/>
    <n v="0"/>
    <n v="0"/>
    <n v="2E-3"/>
    <n v="3.0000000000000001E-3"/>
    <n v="3.0000000000000001E-3"/>
    <n v="3.0000000000000001E-3"/>
    <n v="2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s v="GI"/>
    <s v="DS"/>
    <n v="0"/>
    <n v="0.91"/>
    <n v="0.15"/>
    <n v="0"/>
    <n v="28.465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16.17100000000001"/>
    <n v="33.6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131168877510908E-4"/>
    <n v="4.59173722098348E-3"/>
    <n v="1.9841337719338415E-4"/>
    <x v="0"/>
    <s v="gas-CT"/>
    <s v="p10"/>
    <s v="none"/>
    <n v="33"/>
    <n v="20.7"/>
    <n v="2024"/>
    <n v="2024"/>
    <n v="2024"/>
    <n v="2024"/>
    <x v="19"/>
    <s v="1974-1"/>
    <b v="1"/>
    <n v="22148"/>
    <s v="Utilities"/>
    <n v="8824"/>
    <s v="CA"/>
    <n v="1974"/>
    <s v="Coachella           "/>
    <m/>
    <s v="CTX"/>
    <n v="8824"/>
    <n v="4221"/>
    <n v="4221"/>
    <n v="2"/>
    <n v="9216"/>
    <n v="6060"/>
    <n v="3"/>
    <n v="1"/>
    <s v="ET"/>
    <n v="2"/>
    <n v="0"/>
    <n v="9"/>
    <n v="19"/>
    <n v="19"/>
    <n v="16"/>
    <n v="9"/>
    <n v="16"/>
    <n v="1"/>
    <n v="23.1"/>
    <n v="20.7"/>
    <n v="0"/>
    <n v="0"/>
    <n v="0"/>
    <n v="0"/>
    <n v="1974"/>
    <n v="4"/>
    <n v="12"/>
    <n v="0"/>
    <n v="0"/>
    <n v="0"/>
    <n v="0"/>
    <n v="0"/>
    <n v="0"/>
    <n v="0"/>
    <n v="0"/>
    <n v="0"/>
    <n v="2E-3"/>
    <n v="3.0000000000000001E-3"/>
    <n v="3.0000000000000001E-3"/>
    <n v="3.0000000000000001E-3"/>
    <n v="2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s v="GI"/>
    <s v="DS"/>
    <n v="0"/>
    <n v="0.91"/>
    <n v="0.15"/>
    <n v="0"/>
    <n v="28.465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16.17100000000001"/>
    <n v="33.6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09097229576179E-4"/>
    <n v="4.6139195263988596E-3"/>
    <n v="1.9937189592378701E-4"/>
    <x v="0"/>
    <s v="gas-CT"/>
    <s v="p10"/>
    <s v="none"/>
    <n v="33"/>
    <n v="20.8"/>
    <n v="2026"/>
    <n v="2026"/>
    <n v="2026"/>
    <n v="2026"/>
    <x v="70"/>
    <s v="1976-1"/>
    <b v="1"/>
    <n v="22147"/>
    <s v="Utilities"/>
    <n v="8825"/>
    <s v="CA"/>
    <n v="1976"/>
    <s v="Coachella           "/>
    <m/>
    <s v="CTX"/>
    <n v="8825"/>
    <n v="4221"/>
    <n v="4221"/>
    <n v="3"/>
    <n v="9216"/>
    <n v="6060"/>
    <n v="4"/>
    <n v="1"/>
    <s v="ET"/>
    <n v="2"/>
    <n v="0"/>
    <n v="9"/>
    <n v="19"/>
    <n v="19"/>
    <n v="16"/>
    <n v="9"/>
    <n v="16"/>
    <n v="1"/>
    <n v="23.1"/>
    <n v="20.8"/>
    <n v="0"/>
    <n v="0"/>
    <n v="0"/>
    <n v="0"/>
    <n v="1976"/>
    <n v="5"/>
    <n v="12"/>
    <n v="0"/>
    <n v="0"/>
    <n v="0"/>
    <n v="0"/>
    <n v="0"/>
    <n v="0"/>
    <n v="0"/>
    <n v="0"/>
    <n v="0"/>
    <n v="2E-3"/>
    <n v="3.0000000000000001E-3"/>
    <n v="3.0000000000000001E-3"/>
    <n v="3.0000000000000001E-3"/>
    <n v="2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s v="GI"/>
    <s v="DS"/>
    <n v="0"/>
    <n v="0.91"/>
    <n v="0.15"/>
    <n v="0"/>
    <n v="28.465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16.17100000000001"/>
    <n v="33.6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133584422639897E-4"/>
    <n v="1.6132914472597171E-3"/>
    <n v="5.1715748137779328E-4"/>
    <x v="0"/>
    <s v="gas-CT"/>
    <s v="p69"/>
    <s v="none"/>
    <n v="133"/>
    <n v="59.2"/>
    <n v="2025"/>
    <n v="2025"/>
    <n v="2025"/>
    <n v="2025"/>
    <x v="20"/>
    <s v="1975-1"/>
    <b v="1"/>
    <n v="19416"/>
    <s v="Utilities"/>
    <n v="8830"/>
    <s v="IA"/>
    <n v="1975"/>
    <s v="Electrifarm         "/>
    <m/>
    <s v="CTX"/>
    <n v="8830"/>
    <n v="4226"/>
    <n v="4226"/>
    <n v="1"/>
    <n v="12341"/>
    <n v="6063"/>
    <n v="1"/>
    <n v="1"/>
    <s v="ET"/>
    <n v="1"/>
    <n v="0"/>
    <n v="9"/>
    <n v="4"/>
    <n v="4"/>
    <n v="11"/>
    <n v="4"/>
    <n v="5"/>
    <n v="1"/>
    <n v="71.2"/>
    <n v="74.7"/>
    <n v="0"/>
    <n v="0"/>
    <n v="0"/>
    <n v="0"/>
    <n v="1975"/>
    <n v="5"/>
    <n v="12"/>
    <n v="0"/>
    <n v="0"/>
    <n v="0"/>
    <n v="0"/>
    <n v="0"/>
    <n v="0"/>
    <n v="0"/>
    <n v="0"/>
    <n v="0"/>
    <n v="8.9999999999999993E-3"/>
    <n v="7.0000000000000001E-3"/>
    <n v="3.0000000000000001E-3"/>
    <n v="4.0000000000000001E-3"/>
    <n v="8.0000000000000002E-3"/>
    <n v="3.0000000000000001E-3"/>
    <n v="1.0999999999999999E-2"/>
    <n v="2.5000000000000001E-2"/>
    <n v="2.1999999999999999E-2"/>
    <n v="8.9999999999999993E-3"/>
    <n v="7.0000000000000001E-3"/>
    <n v="1.2E-2"/>
    <n v="1.6E-2"/>
    <s v="GI"/>
    <s v="DS"/>
    <n v="0"/>
    <n v="0.91"/>
    <n v="0.15"/>
    <n v="0"/>
    <n v="3.4969999999999999"/>
    <n v="1.121"/>
    <n v="0"/>
    <n v="1"/>
    <n v="0.38500000000000001"/>
    <n v="0"/>
    <n v="0"/>
    <n v="327"/>
    <n v="1.61"/>
    <n v="0.05"/>
    <n v="0"/>
    <n v="0"/>
    <n v="0"/>
    <n v="1.1299999999999999"/>
    <n v="0.35"/>
    <n v="0"/>
    <n v="0.92"/>
    <n v="0"/>
    <n v="0.9"/>
    <s v="N "/>
    <s v="N "/>
    <n v="92.421000000000006"/>
    <n v="42.4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822354123404614E-4"/>
    <n v="1.8122277236954593E-3"/>
    <n v="5.8092858972336571E-4"/>
    <x v="0"/>
    <s v="gas-CT"/>
    <s v="p69"/>
    <s v="none"/>
    <n v="133"/>
    <n v="66.5"/>
    <n v="2028"/>
    <n v="2028"/>
    <n v="2028"/>
    <n v="2028"/>
    <x v="79"/>
    <s v="1978-1"/>
    <b v="1"/>
    <n v="19416"/>
    <s v="Utilities"/>
    <n v="8831"/>
    <s v="IA"/>
    <n v="1978"/>
    <s v="Electrifarm         "/>
    <m/>
    <s v="CTX"/>
    <n v="8831"/>
    <n v="4226"/>
    <n v="4226"/>
    <n v="2"/>
    <n v="12341"/>
    <n v="6063"/>
    <n v="2"/>
    <n v="1"/>
    <s v="ET"/>
    <n v="1"/>
    <n v="0"/>
    <n v="9"/>
    <n v="4"/>
    <n v="4"/>
    <n v="11"/>
    <n v="4"/>
    <n v="5"/>
    <n v="1"/>
    <n v="89"/>
    <n v="81"/>
    <n v="0"/>
    <n v="0"/>
    <n v="0"/>
    <n v="0"/>
    <n v="1978"/>
    <n v="1"/>
    <n v="12"/>
    <n v="0"/>
    <n v="0"/>
    <n v="0"/>
    <n v="0"/>
    <n v="0"/>
    <n v="0"/>
    <n v="0"/>
    <n v="0"/>
    <n v="0"/>
    <n v="8.9999999999999993E-3"/>
    <n v="7.0000000000000001E-3"/>
    <n v="4.0000000000000001E-3"/>
    <n v="4.0000000000000001E-3"/>
    <n v="8.0000000000000002E-3"/>
    <n v="3.0000000000000001E-3"/>
    <n v="1.0999999999999999E-2"/>
    <n v="2.5000000000000001E-2"/>
    <n v="2.1999999999999999E-2"/>
    <n v="8.9999999999999993E-3"/>
    <n v="7.0000000000000001E-3"/>
    <n v="1.2E-2"/>
    <n v="1.6E-2"/>
    <s v="GI"/>
    <s v="DS"/>
    <n v="0"/>
    <n v="0.91"/>
    <n v="0.15"/>
    <n v="0"/>
    <n v="3.4969999999999999"/>
    <n v="1.121"/>
    <n v="0"/>
    <n v="1"/>
    <n v="0.18"/>
    <n v="0"/>
    <n v="0"/>
    <n v="279.2"/>
    <n v="1.37"/>
    <n v="0.05"/>
    <n v="0"/>
    <n v="0"/>
    <n v="0"/>
    <n v="0.88"/>
    <n v="0.35"/>
    <n v="0"/>
    <n v="0.85"/>
    <n v="0"/>
    <n v="0.9"/>
    <s v="N "/>
    <s v="N "/>
    <n v="92.421000000000006"/>
    <n v="42.4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082276333297446E-4"/>
    <n v="1.8912572033754117E-3"/>
    <n v="6.0626231769626436E-4"/>
    <x v="0"/>
    <s v="gas-CT"/>
    <s v="p69"/>
    <s v="none"/>
    <n v="133"/>
    <n v="69.400000000000006"/>
    <n v="2028"/>
    <n v="2028"/>
    <n v="2028"/>
    <n v="2028"/>
    <x v="79"/>
    <s v="1978-1"/>
    <b v="1"/>
    <n v="19416"/>
    <s v="Utilities"/>
    <n v="8832"/>
    <s v="IA"/>
    <n v="1978"/>
    <s v="Electrifarm         "/>
    <m/>
    <s v="CTX"/>
    <n v="8832"/>
    <n v="4226"/>
    <n v="4226"/>
    <n v="2"/>
    <n v="12341"/>
    <n v="6063"/>
    <n v="3"/>
    <n v="1"/>
    <s v="ET"/>
    <n v="1"/>
    <n v="0"/>
    <n v="9"/>
    <n v="4"/>
    <n v="4"/>
    <n v="11"/>
    <n v="4"/>
    <n v="5"/>
    <n v="1"/>
    <n v="103.9"/>
    <n v="88.7"/>
    <n v="0"/>
    <n v="0"/>
    <n v="0"/>
    <n v="0"/>
    <n v="1978"/>
    <n v="1"/>
    <n v="12"/>
    <n v="0"/>
    <n v="0"/>
    <n v="0"/>
    <n v="0"/>
    <n v="0"/>
    <n v="0"/>
    <n v="0"/>
    <n v="0"/>
    <n v="0"/>
    <n v="8.9999999999999993E-3"/>
    <n v="7.0000000000000001E-3"/>
    <n v="3.0000000000000001E-3"/>
    <n v="4.0000000000000001E-3"/>
    <n v="8.0000000000000002E-3"/>
    <n v="3.0000000000000001E-3"/>
    <n v="1.0999999999999999E-2"/>
    <n v="2.5000000000000001E-2"/>
    <n v="2.1999999999999999E-2"/>
    <n v="8.9999999999999993E-3"/>
    <n v="7.0000000000000001E-3"/>
    <n v="1.2E-2"/>
    <n v="1.6E-2"/>
    <s v="GI"/>
    <s v="DS"/>
    <n v="0"/>
    <n v="0.91"/>
    <n v="0.15"/>
    <n v="0"/>
    <n v="3.4969999999999999"/>
    <n v="1.121"/>
    <n v="0"/>
    <n v="1"/>
    <n v="0.18"/>
    <n v="0"/>
    <n v="0"/>
    <n v="263.5"/>
    <n v="1.3"/>
    <n v="0.05"/>
    <n v="0"/>
    <n v="0"/>
    <n v="0"/>
    <n v="0.88"/>
    <n v="0.35"/>
    <n v="0"/>
    <n v="0.83"/>
    <n v="0"/>
    <n v="0.9"/>
    <s v="N "/>
    <s v="N "/>
    <n v="92.421000000000006"/>
    <n v="42.4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225547569605273E-4"/>
    <n v="8.1139000170359229E-4"/>
    <n v="7.2847423510614484E-4"/>
    <x v="0"/>
    <s v="gas-CT"/>
    <s v="p53"/>
    <s v="none"/>
    <n v="142"/>
    <n v="76"/>
    <n v="2056"/>
    <n v="2056"/>
    <n v="2056"/>
    <n v="2056"/>
    <x v="38"/>
    <s v="2006-1"/>
    <b v="1"/>
    <n v="14852"/>
    <s v="Utilities"/>
    <n v="8835"/>
    <s v="KS"/>
    <n v="2006"/>
    <s v="Nearman Creek       "/>
    <m/>
    <s v="CTX"/>
    <n v="8835"/>
    <n v="4229"/>
    <n v="4229"/>
    <n v="1"/>
    <n v="9996"/>
    <n v="6064"/>
    <s v="CT4  "/>
    <n v="1"/>
    <s v="ET"/>
    <n v="2"/>
    <n v="0"/>
    <n v="9"/>
    <n v="17"/>
    <n v="17"/>
    <n v="11"/>
    <n v="4"/>
    <n v="5"/>
    <n v="1"/>
    <n v="94"/>
    <n v="76"/>
    <n v="0"/>
    <n v="0"/>
    <n v="0"/>
    <n v="0"/>
    <n v="2006"/>
    <n v="2"/>
    <n v="12"/>
    <n v="0"/>
    <n v="0"/>
    <n v="0"/>
    <n v="0"/>
    <n v="0"/>
    <n v="0"/>
    <n v="0"/>
    <n v="0"/>
    <n v="0"/>
    <n v="2.3E-2"/>
    <n v="1E-3"/>
    <n v="1.4999999999999999E-2"/>
    <n v="0.03"/>
    <n v="2.7E-2"/>
    <n v="3.3000000000000002E-2"/>
    <n v="6.3E-2"/>
    <n v="4.2999999999999997E-2"/>
    <n v="0.02"/>
    <n v="1.0999999999999999E-2"/>
    <n v="8.0000000000000002E-3"/>
    <n v="1.2999999999999999E-2"/>
    <n v="2.3E-2"/>
    <s v="GI"/>
    <s v="DS"/>
    <n v="0"/>
    <n v="0.91"/>
    <n v="0.15"/>
    <n v="0"/>
    <n v="1.37"/>
    <n v="1.23"/>
    <n v="0"/>
    <n v="1"/>
    <n v="5.8000000000000003E-2"/>
    <n v="0"/>
    <n v="0"/>
    <n v="232.9"/>
    <n v="1.1499999999999999"/>
    <n v="0.05"/>
    <n v="0"/>
    <n v="0"/>
    <n v="0"/>
    <n v="0.23"/>
    <n v="0.35"/>
    <n v="0"/>
    <n v="0.78"/>
    <n v="0"/>
    <n v="0.9"/>
    <s v="N "/>
    <s v="N "/>
    <n v="94.697999999999993"/>
    <n v="39.1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211995883730961E-4"/>
    <n v="2.4748486048888475E-4"/>
    <n v="5.5031443661452432E-3"/>
    <x v="0"/>
    <s v="gas-CT"/>
    <s v="p1"/>
    <s v="none"/>
    <n v="2"/>
    <n v="67"/>
    <n v="2031"/>
    <n v="2031"/>
    <n v="2031"/>
    <n v="2031"/>
    <x v="23"/>
    <s v="1981-1"/>
    <b v="1"/>
    <n v="25000"/>
    <s v="Utilities"/>
    <n v="9064"/>
    <s v="WA"/>
    <n v="1981"/>
    <s v="Whitehorn           "/>
    <m/>
    <s v="CTX"/>
    <n v="9064"/>
    <n v="4407"/>
    <n v="4407"/>
    <n v="1"/>
    <n v="15500"/>
    <n v="6120"/>
    <n v="2"/>
    <n v="1"/>
    <s v="ET"/>
    <n v="1"/>
    <n v="0"/>
    <n v="9"/>
    <n v="21"/>
    <n v="21"/>
    <n v="16"/>
    <n v="9"/>
    <n v="15"/>
    <n v="1"/>
    <n v="84.6"/>
    <n v="81.099999999999994"/>
    <n v="0"/>
    <n v="0"/>
    <n v="0"/>
    <n v="0"/>
    <n v="1981"/>
    <n v="10"/>
    <n v="12"/>
    <n v="0"/>
    <n v="0"/>
    <n v="0"/>
    <n v="0"/>
    <n v="0"/>
    <n v="0"/>
    <n v="0"/>
    <n v="0"/>
    <n v="0"/>
    <n v="1.6E-2"/>
    <n v="1.7999999999999999E-2"/>
    <n v="1.4E-2"/>
    <n v="8.9999999999999993E-3"/>
    <n v="8.0000000000000002E-3"/>
    <n v="8.9999999999999993E-3"/>
    <n v="1.2999999999999999E-2"/>
    <n v="2.4E-2"/>
    <n v="3.1E-2"/>
    <n v="0.03"/>
    <n v="2.1000000000000001E-2"/>
    <n v="1.6E-2"/>
    <n v="1.7999999999999999E-2"/>
    <s v="GI"/>
    <s v="DS"/>
    <n v="0"/>
    <n v="0.91"/>
    <n v="0.15"/>
    <n v="0"/>
    <n v="0.47399999999999998"/>
    <n v="10.54"/>
    <n v="0"/>
    <n v="1"/>
    <n v="0.38500000000000001"/>
    <n v="0"/>
    <n v="0"/>
    <n v="276.39999999999998"/>
    <n v="1.36"/>
    <n v="0.05"/>
    <n v="0"/>
    <n v="0"/>
    <n v="0"/>
    <n v="1.56"/>
    <n v="0.35"/>
    <n v="0"/>
    <n v="0.85"/>
    <n v="0"/>
    <n v="0.9"/>
    <s v="N "/>
    <s v="N "/>
    <n v="122.752"/>
    <n v="48.8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211995883730961E-4"/>
    <n v="2.4748486048888475E-4"/>
    <n v="5.5031443661452432E-3"/>
    <x v="0"/>
    <s v="gas-CT"/>
    <s v="p1"/>
    <s v="none"/>
    <n v="2"/>
    <n v="67"/>
    <n v="2031"/>
    <n v="2031"/>
    <n v="2031"/>
    <n v="2031"/>
    <x v="23"/>
    <s v="1981-1"/>
    <b v="1"/>
    <n v="22679"/>
    <s v="Utilities"/>
    <n v="9065"/>
    <s v="WA"/>
    <n v="1981"/>
    <s v="Whitehorn           "/>
    <m/>
    <s v="CTX"/>
    <n v="9065"/>
    <n v="4407"/>
    <n v="4407"/>
    <n v="1"/>
    <n v="15500"/>
    <n v="6120"/>
    <n v="3"/>
    <n v="1"/>
    <s v="ET"/>
    <n v="1"/>
    <n v="0"/>
    <n v="9"/>
    <n v="21"/>
    <n v="21"/>
    <n v="16"/>
    <n v="9"/>
    <n v="15"/>
    <n v="1"/>
    <n v="84.6"/>
    <n v="81.099999999999994"/>
    <n v="0"/>
    <n v="0"/>
    <n v="0"/>
    <n v="0"/>
    <n v="1981"/>
    <n v="10"/>
    <n v="12"/>
    <n v="0"/>
    <n v="0"/>
    <n v="0"/>
    <n v="0"/>
    <n v="0"/>
    <n v="0"/>
    <n v="0"/>
    <n v="0"/>
    <n v="0"/>
    <n v="3.2000000000000001E-2"/>
    <n v="2.9000000000000001E-2"/>
    <n v="2.5000000000000001E-2"/>
    <n v="1.7999999999999999E-2"/>
    <n v="1.2E-2"/>
    <n v="1.2999999999999999E-2"/>
    <n v="0.02"/>
    <n v="4.1000000000000002E-2"/>
    <n v="5.6000000000000001E-2"/>
    <n v="5.2999999999999999E-2"/>
    <n v="3.6999999999999998E-2"/>
    <n v="2.8000000000000001E-2"/>
    <n v="3.3000000000000002E-2"/>
    <s v="GI"/>
    <s v="DS"/>
    <n v="0"/>
    <n v="0.91"/>
    <n v="0.15"/>
    <n v="0"/>
    <n v="0.47399999999999998"/>
    <n v="10.54"/>
    <n v="0"/>
    <n v="1"/>
    <n v="0.38500000000000001"/>
    <n v="0"/>
    <n v="0"/>
    <n v="276.39999999999998"/>
    <n v="1.36"/>
    <n v="0.05"/>
    <n v="0"/>
    <n v="0"/>
    <n v="0"/>
    <n v="1.41"/>
    <n v="0.35"/>
    <n v="0"/>
    <n v="0.85"/>
    <n v="0"/>
    <n v="0.9"/>
    <s v="N "/>
    <s v="N "/>
    <n v="122.752"/>
    <n v="48.8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431263036000868E-4"/>
    <n v="1.1690912683689502E-3"/>
    <n v="3.7476445863356974E-4"/>
    <x v="0"/>
    <s v="gas-CT"/>
    <s v="p132"/>
    <s v="none"/>
    <n v="344"/>
    <n v="42.9"/>
    <n v="2062"/>
    <n v="2062"/>
    <n v="2062"/>
    <n v="2062"/>
    <x v="74"/>
    <s v="2012-1"/>
    <b v="1"/>
    <n v="13231"/>
    <s v="Utilities"/>
    <n v="9161"/>
    <s v="CT"/>
    <n v="2012"/>
    <s v="New Haven Harbor    "/>
    <m/>
    <s v="CTX"/>
    <n v="9161"/>
    <n v="4476"/>
    <n v="4476"/>
    <n v="1"/>
    <n v="60011"/>
    <n v="6156"/>
    <n v="2"/>
    <n v="1"/>
    <s v="ET"/>
    <n v="3"/>
    <n v="0"/>
    <n v="9"/>
    <n v="5"/>
    <n v="5"/>
    <n v="1"/>
    <n v="1"/>
    <n v="1"/>
    <n v="1"/>
    <n v="60.5"/>
    <n v="48.6"/>
    <n v="0"/>
    <n v="0"/>
    <n v="0"/>
    <n v="0"/>
    <n v="2012"/>
    <n v="6"/>
    <n v="12"/>
    <n v="0"/>
    <n v="0"/>
    <n v="0"/>
    <n v="0"/>
    <n v="0"/>
    <n v="0"/>
    <n v="0"/>
    <n v="0"/>
    <n v="0"/>
    <n v="5.0000000000000001E-3"/>
    <n v="1.0999999999999999E-2"/>
    <n v="0.01"/>
    <n v="1E-3"/>
    <n v="0"/>
    <n v="2E-3"/>
    <n v="4.0000000000000001E-3"/>
    <n v="1.2999999999999999E-2"/>
    <n v="7.0000000000000001E-3"/>
    <n v="2E-3"/>
    <n v="2E-3"/>
    <n v="0"/>
    <n v="1E-3"/>
    <s v="GI"/>
    <s v="DS"/>
    <n v="0"/>
    <n v="0.91"/>
    <n v="0.15"/>
    <n v="0"/>
    <n v="3.4969999999999999"/>
    <n v="1.121"/>
    <n v="0"/>
    <n v="1"/>
    <n v="0.31"/>
    <n v="0"/>
    <n v="0"/>
    <n v="506.6"/>
    <n v="2.4900000000000002"/>
    <n v="0.05"/>
    <n v="0"/>
    <n v="0"/>
    <n v="0"/>
    <n v="0.56000000000000005"/>
    <n v="0.35"/>
    <n v="0"/>
    <n v="1.1499999999999999"/>
    <n v="0"/>
    <n v="0.9"/>
    <s v="N "/>
    <s v="N "/>
    <n v="72.903999999999996"/>
    <n v="41.2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431263036000868E-4"/>
    <n v="1.1690912683689502E-3"/>
    <n v="3.7476445863356974E-4"/>
    <x v="0"/>
    <s v="gas-CT"/>
    <s v="p132"/>
    <s v="none"/>
    <n v="344"/>
    <n v="42.9"/>
    <n v="2062"/>
    <n v="2062"/>
    <n v="2062"/>
    <n v="2062"/>
    <x v="74"/>
    <s v="2012-1"/>
    <b v="1"/>
    <n v="13230"/>
    <s v="Utilities"/>
    <n v="9162"/>
    <s v="CT"/>
    <n v="2012"/>
    <s v="New Haven Harbor    "/>
    <m/>
    <s v="CTX"/>
    <n v="9162"/>
    <n v="4476"/>
    <n v="4476"/>
    <n v="1"/>
    <n v="60011"/>
    <n v="6156"/>
    <n v="3"/>
    <n v="1"/>
    <s v="ET"/>
    <n v="3"/>
    <n v="0"/>
    <n v="9"/>
    <n v="5"/>
    <n v="5"/>
    <n v="1"/>
    <n v="1"/>
    <n v="1"/>
    <n v="1"/>
    <n v="60.5"/>
    <n v="48.6"/>
    <n v="0"/>
    <n v="0"/>
    <n v="0"/>
    <n v="0"/>
    <n v="2012"/>
    <n v="6"/>
    <n v="12"/>
    <n v="0"/>
    <n v="0"/>
    <n v="0"/>
    <n v="0"/>
    <n v="0"/>
    <n v="0"/>
    <n v="0"/>
    <n v="0"/>
    <n v="0"/>
    <n v="5.0000000000000001E-3"/>
    <n v="1.0999999999999999E-2"/>
    <n v="0.01"/>
    <n v="1E-3"/>
    <n v="0"/>
    <n v="2E-3"/>
    <n v="4.0000000000000001E-3"/>
    <n v="1.2999999999999999E-2"/>
    <n v="7.0000000000000001E-3"/>
    <n v="2E-3"/>
    <n v="2E-3"/>
    <n v="0"/>
    <n v="1E-3"/>
    <s v="GI"/>
    <s v="DS"/>
    <n v="0"/>
    <n v="0.91"/>
    <n v="0.15"/>
    <n v="0"/>
    <n v="3.4969999999999999"/>
    <n v="1.121"/>
    <n v="0"/>
    <n v="1"/>
    <n v="0.31"/>
    <n v="0"/>
    <n v="0"/>
    <n v="506.6"/>
    <n v="2.4900000000000002"/>
    <n v="0.05"/>
    <n v="0"/>
    <n v="0"/>
    <n v="0"/>
    <n v="0.56000000000000005"/>
    <n v="0.35"/>
    <n v="0"/>
    <n v="1.1499999999999999"/>
    <n v="0"/>
    <n v="0.9"/>
    <s v="N "/>
    <s v="N "/>
    <n v="72.903999999999996"/>
    <n v="41.2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431263036000868E-4"/>
    <n v="1.1690912683689502E-3"/>
    <n v="3.7476445863356974E-4"/>
    <x v="0"/>
    <s v="gas-CT"/>
    <s v="p132"/>
    <s v="none"/>
    <n v="344"/>
    <n v="42.9"/>
    <n v="2062"/>
    <n v="2062"/>
    <n v="2062"/>
    <n v="2062"/>
    <x v="74"/>
    <s v="2012-1"/>
    <b v="1"/>
    <n v="13230"/>
    <s v="Utilities"/>
    <n v="9163"/>
    <s v="CT"/>
    <n v="2012"/>
    <s v="New Haven Harbor    "/>
    <m/>
    <s v="CTX"/>
    <n v="9163"/>
    <n v="4476"/>
    <n v="4476"/>
    <n v="1"/>
    <n v="60011"/>
    <n v="6156"/>
    <n v="4"/>
    <n v="1"/>
    <s v="ET"/>
    <n v="3"/>
    <n v="0"/>
    <n v="9"/>
    <n v="5"/>
    <n v="5"/>
    <n v="1"/>
    <n v="1"/>
    <n v="1"/>
    <n v="1"/>
    <n v="60.5"/>
    <n v="48.6"/>
    <n v="0"/>
    <n v="0"/>
    <n v="0"/>
    <n v="0"/>
    <n v="2012"/>
    <n v="6"/>
    <n v="12"/>
    <n v="0"/>
    <n v="0"/>
    <n v="0"/>
    <n v="0"/>
    <n v="0"/>
    <n v="0"/>
    <n v="0"/>
    <n v="0"/>
    <n v="0"/>
    <n v="5.0000000000000001E-3"/>
    <n v="1.0999999999999999E-2"/>
    <n v="0.01"/>
    <n v="1E-3"/>
    <n v="0"/>
    <n v="2E-3"/>
    <n v="4.0000000000000001E-3"/>
    <n v="1.2999999999999999E-2"/>
    <n v="7.0000000000000001E-3"/>
    <n v="2E-3"/>
    <n v="2E-3"/>
    <n v="0"/>
    <n v="1E-3"/>
    <s v="GI"/>
    <s v="DS"/>
    <n v="0"/>
    <n v="0.91"/>
    <n v="0.15"/>
    <n v="0"/>
    <n v="3.4969999999999999"/>
    <n v="1.121"/>
    <n v="0"/>
    <n v="1"/>
    <n v="0.31"/>
    <n v="0"/>
    <n v="0"/>
    <n v="506.6"/>
    <n v="2.4900000000000002"/>
    <n v="0.05"/>
    <n v="0"/>
    <n v="0"/>
    <n v="0"/>
    <n v="0.56000000000000005"/>
    <n v="0.35"/>
    <n v="0"/>
    <n v="1.1499999999999999"/>
    <n v="0"/>
    <n v="0.9"/>
    <s v="N "/>
    <s v="N "/>
    <n v="72.903999999999996"/>
    <n v="41.2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36495393370672E-5"/>
    <n v="4.485633873229012E-5"/>
    <n v="2.0128893338459265E-5"/>
    <x v="0"/>
    <s v="gas-CT"/>
    <s v="p70"/>
    <s v="none"/>
    <n v="183"/>
    <n v="2.1"/>
    <n v="2020"/>
    <n v="2020"/>
    <n v="2020"/>
    <n v="2020"/>
    <x v="16"/>
    <s v="1970-1"/>
    <b v="1"/>
    <n v="11879"/>
    <s v="Utilities"/>
    <n v="9348"/>
    <s v="IA"/>
    <n v="1970"/>
    <s v="Durant              "/>
    <m/>
    <s v="CTX"/>
    <n v="9348"/>
    <n v="4594"/>
    <n v="4594"/>
    <n v="1"/>
    <n v="5529"/>
    <n v="6220"/>
    <s v="6A   "/>
    <n v="1"/>
    <s v="ET"/>
    <n v="2"/>
    <n v="0"/>
    <n v="9"/>
    <n v="4"/>
    <n v="4"/>
    <n v="11"/>
    <n v="4"/>
    <n v="5"/>
    <n v="1"/>
    <n v="2"/>
    <n v="2.1"/>
    <n v="0"/>
    <n v="0"/>
    <n v="0"/>
    <n v="0"/>
    <n v="1970"/>
    <n v="7"/>
    <n v="12"/>
    <n v="0"/>
    <n v="0"/>
    <n v="0"/>
    <n v="0"/>
    <n v="0"/>
    <n v="0"/>
    <n v="0"/>
    <n v="0"/>
    <n v="0"/>
    <n v="1E-3"/>
    <n v="1E-3"/>
    <n v="1E-3"/>
    <n v="0"/>
    <n v="1E-3"/>
    <n v="1E-3"/>
    <n v="1E-3"/>
    <n v="0"/>
    <n v="0"/>
    <n v="0"/>
    <n v="0"/>
    <n v="0"/>
    <n v="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912000000000006"/>
    <n v="41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01248693521481E-4"/>
    <n v="4.4845896333113372E-3"/>
    <n v="7.1633299785437581E-4"/>
    <x v="0"/>
    <s v="gas-CT"/>
    <s v="p55"/>
    <s v="none"/>
    <n v="147"/>
    <n v="82"/>
    <n v="2023"/>
    <n v="2023"/>
    <n v="2023"/>
    <n v="2023"/>
    <x v="81"/>
    <s v="1978-1"/>
    <b v="1"/>
    <n v="12453"/>
    <s v="Utilities"/>
    <n v="9351"/>
    <s v="MO"/>
    <n v="1978"/>
    <s v="Empire Energy Center"/>
    <m/>
    <s v="CTX"/>
    <n v="9351"/>
    <n v="4596"/>
    <n v="4596"/>
    <n v="1"/>
    <n v="5860"/>
    <n v="6223"/>
    <n v="1"/>
    <n v="1"/>
    <s v="ET"/>
    <n v="1"/>
    <n v="0"/>
    <n v="9"/>
    <n v="13"/>
    <n v="17"/>
    <n v="11"/>
    <n v="4"/>
    <n v="5"/>
    <n v="1"/>
    <n v="129"/>
    <n v="86"/>
    <n v="0"/>
    <n v="0"/>
    <n v="0"/>
    <n v="0"/>
    <n v="1978"/>
    <n v="3"/>
    <n v="12"/>
    <n v="0"/>
    <n v="0"/>
    <n v="0"/>
    <n v="0"/>
    <n v="0"/>
    <n v="0"/>
    <n v="0"/>
    <n v="0"/>
    <n v="0"/>
    <n v="4.8000000000000001E-2"/>
    <n v="2.9000000000000001E-2"/>
    <n v="2.7E-2"/>
    <n v="0.03"/>
    <n v="0.05"/>
    <n v="4.2000000000000003E-2"/>
    <n v="7.2999999999999995E-2"/>
    <n v="7.4999999999999997E-2"/>
    <n v="5.7000000000000002E-2"/>
    <n v="0.05"/>
    <n v="3.3000000000000002E-2"/>
    <n v="4.2000000000000003E-2"/>
    <n v="4.2999999999999997E-2"/>
    <s v="GI"/>
    <s v="DS"/>
    <n v="0"/>
    <n v="0.91"/>
    <n v="0.15"/>
    <n v="0"/>
    <n v="7.0179999999999998"/>
    <n v="1.121"/>
    <n v="0"/>
    <n v="1"/>
    <n v="0.09"/>
    <n v="0"/>
    <n v="0"/>
    <n v="210"/>
    <n v="1.03"/>
    <n v="0.05"/>
    <n v="0"/>
    <n v="0"/>
    <n v="0"/>
    <n v="0.31"/>
    <n v="0.35"/>
    <n v="0"/>
    <n v="0.74"/>
    <n v="0"/>
    <n v="0.9"/>
    <s v="N "/>
    <s v="N "/>
    <n v="94.103999999999999"/>
    <n v="37.13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3901248693521481E-4"/>
    <n v="4.4845896333113372E-3"/>
    <n v="7.1633299785437581E-4"/>
    <x v="0"/>
    <s v="gas-CT"/>
    <s v="p55"/>
    <s v="none"/>
    <n v="147"/>
    <n v="82"/>
    <n v="2026"/>
    <n v="2026"/>
    <n v="2026"/>
    <n v="2026"/>
    <x v="70"/>
    <s v="1981-1"/>
    <b v="1"/>
    <n v="12453"/>
    <s v="Utilities"/>
    <n v="9352"/>
    <s v="MO"/>
    <n v="1981"/>
    <s v="Empire Energy Center"/>
    <m/>
    <s v="CTX"/>
    <n v="9352"/>
    <n v="4596"/>
    <n v="4596"/>
    <n v="2"/>
    <n v="5860"/>
    <n v="6223"/>
    <n v="2"/>
    <n v="1"/>
    <s v="ET"/>
    <n v="1"/>
    <n v="0"/>
    <n v="9"/>
    <n v="13"/>
    <n v="17"/>
    <n v="11"/>
    <n v="4"/>
    <n v="5"/>
    <n v="1"/>
    <n v="129"/>
    <n v="92"/>
    <n v="0"/>
    <n v="0"/>
    <n v="0"/>
    <n v="0"/>
    <n v="1981"/>
    <n v="6"/>
    <n v="12"/>
    <n v="0"/>
    <n v="0"/>
    <n v="0"/>
    <n v="0"/>
    <n v="0"/>
    <n v="0"/>
    <n v="0"/>
    <n v="0"/>
    <n v="0"/>
    <n v="4.8000000000000001E-2"/>
    <n v="2.8000000000000001E-2"/>
    <n v="2.5999999999999999E-2"/>
    <n v="2.9000000000000001E-2"/>
    <n v="0.05"/>
    <n v="4.2000000000000003E-2"/>
    <n v="7.2999999999999995E-2"/>
    <n v="7.4999999999999997E-2"/>
    <n v="5.7000000000000002E-2"/>
    <n v="0.05"/>
    <n v="3.2000000000000001E-2"/>
    <n v="4.1000000000000002E-2"/>
    <n v="4.1000000000000002E-2"/>
    <s v="GI"/>
    <s v="DS"/>
    <n v="0"/>
    <n v="0.91"/>
    <n v="0.15"/>
    <n v="0"/>
    <n v="7.0179999999999998"/>
    <n v="1.121"/>
    <n v="0"/>
    <n v="1"/>
    <n v="8.6999999999999994E-2"/>
    <n v="0"/>
    <n v="0"/>
    <n v="210"/>
    <n v="1.03"/>
    <n v="0.05"/>
    <n v="0"/>
    <n v="0"/>
    <n v="0"/>
    <n v="0.3"/>
    <n v="0.35"/>
    <n v="0"/>
    <n v="0.74"/>
    <n v="0"/>
    <n v="0.9"/>
    <s v="N "/>
    <s v="N "/>
    <n v="94.103999999999999"/>
    <n v="37.13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8184892511982347E-4"/>
    <n v="2.679815756490921E-3"/>
    <n v="4.2805264505932209E-4"/>
    <x v="0"/>
    <s v="gas-CT"/>
    <s v="p55"/>
    <s v="none"/>
    <n v="147"/>
    <n v="49"/>
    <n v="2053"/>
    <n v="2053"/>
    <n v="2053"/>
    <n v="2053"/>
    <x v="37"/>
    <s v="2003-1"/>
    <b v="1"/>
    <n v="12453"/>
    <s v="Utilities"/>
    <n v="9353"/>
    <s v="MO"/>
    <n v="2003"/>
    <s v="Empire Energy Center"/>
    <m/>
    <s v="CTX"/>
    <n v="9353"/>
    <n v="4596"/>
    <n v="4596"/>
    <n v="3"/>
    <n v="5860"/>
    <n v="6223"/>
    <n v="3"/>
    <n v="1"/>
    <s v="ET"/>
    <n v="1"/>
    <n v="0"/>
    <n v="9"/>
    <n v="13"/>
    <n v="17"/>
    <n v="11"/>
    <n v="4"/>
    <n v="5"/>
    <n v="1"/>
    <n v="60.5"/>
    <n v="62"/>
    <n v="0"/>
    <n v="0"/>
    <n v="0"/>
    <n v="0"/>
    <n v="2003"/>
    <n v="4"/>
    <n v="12"/>
    <n v="0"/>
    <n v="0"/>
    <n v="0"/>
    <n v="0"/>
    <n v="0"/>
    <n v="0"/>
    <n v="0"/>
    <n v="0"/>
    <n v="0"/>
    <n v="4.3999999999999997E-2"/>
    <n v="2.4E-2"/>
    <n v="2.1999999999999999E-2"/>
    <n v="2.5000000000000001E-2"/>
    <n v="0.05"/>
    <n v="4.2000000000000003E-2"/>
    <n v="7.2999999999999995E-2"/>
    <n v="7.4999999999999997E-2"/>
    <n v="5.7000000000000002E-2"/>
    <n v="0.05"/>
    <n v="2.7E-2"/>
    <n v="3.5000000000000003E-2"/>
    <n v="3.5999999999999997E-2"/>
    <s v="GI"/>
    <s v="DS"/>
    <n v="0"/>
    <n v="0.91"/>
    <n v="0.15"/>
    <n v="0"/>
    <n v="7.0179999999999998"/>
    <n v="1.121"/>
    <n v="0"/>
    <n v="1"/>
    <n v="8.5999999999999993E-2"/>
    <n v="0"/>
    <n v="2"/>
    <n v="422.9"/>
    <n v="2.08"/>
    <n v="0.05"/>
    <n v="0"/>
    <n v="0"/>
    <n v="0"/>
    <n v="0.28999999999999998"/>
    <n v="0.35"/>
    <n v="0"/>
    <n v="1.05"/>
    <n v="0"/>
    <n v="0.9"/>
    <s v="N "/>
    <s v="N "/>
    <n v="94.103999999999999"/>
    <n v="37.13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184892511982347E-4"/>
    <n v="2.679815756490921E-3"/>
    <n v="4.2805264505932209E-4"/>
    <x v="0"/>
    <s v="gas-CT"/>
    <s v="p55"/>
    <s v="none"/>
    <n v="147"/>
    <n v="49"/>
    <n v="2053"/>
    <n v="2053"/>
    <n v="2053"/>
    <n v="2053"/>
    <x v="37"/>
    <s v="2003-1"/>
    <b v="1"/>
    <n v="12453"/>
    <s v="Utilities"/>
    <n v="9354"/>
    <s v="MO"/>
    <n v="2003"/>
    <s v="Empire Energy Center"/>
    <m/>
    <s v="CTX"/>
    <n v="9354"/>
    <n v="4596"/>
    <n v="4596"/>
    <n v="3"/>
    <n v="5860"/>
    <n v="6223"/>
    <n v="4"/>
    <n v="1"/>
    <s v="ET"/>
    <n v="1"/>
    <n v="0"/>
    <n v="9"/>
    <n v="13"/>
    <n v="17"/>
    <n v="11"/>
    <n v="4"/>
    <n v="5"/>
    <n v="1"/>
    <n v="60.5"/>
    <n v="62"/>
    <n v="0"/>
    <n v="0"/>
    <n v="0"/>
    <n v="0"/>
    <n v="2003"/>
    <n v="4"/>
    <n v="12"/>
    <n v="0"/>
    <n v="0"/>
    <n v="0"/>
    <n v="0"/>
    <n v="0"/>
    <n v="0"/>
    <n v="0"/>
    <n v="0"/>
    <n v="0"/>
    <n v="4.3999999999999997E-2"/>
    <n v="2.4E-2"/>
    <n v="2.1999999999999999E-2"/>
    <n v="2.5000000000000001E-2"/>
    <n v="0.05"/>
    <n v="4.2000000000000003E-2"/>
    <n v="7.2999999999999995E-2"/>
    <n v="7.4999999999999997E-2"/>
    <n v="5.7000000000000002E-2"/>
    <n v="0.05"/>
    <n v="2.7E-2"/>
    <n v="3.5000000000000003E-2"/>
    <n v="3.5999999999999997E-2"/>
    <s v="GI"/>
    <s v="DS"/>
    <n v="0"/>
    <n v="0.91"/>
    <n v="0.15"/>
    <n v="0"/>
    <n v="7.0179999999999998"/>
    <n v="1.121"/>
    <n v="0"/>
    <n v="1"/>
    <n v="8.5999999999999993E-2"/>
    <n v="0"/>
    <n v="2"/>
    <n v="422.9"/>
    <n v="2.08"/>
    <n v="0.05"/>
    <n v="0"/>
    <n v="0"/>
    <n v="0"/>
    <n v="0.28999999999999998"/>
    <n v="0.35"/>
    <n v="0"/>
    <n v="1.05"/>
    <n v="0"/>
    <n v="0.9"/>
    <s v="N "/>
    <s v="N "/>
    <n v="94.103999999999999"/>
    <n v="37.13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784114610910672E-4"/>
    <n v="1.8052882039440471E-3"/>
    <n v="7.4703676856809217E-4"/>
    <x v="0"/>
    <s v="gas-CT"/>
    <s v="p79"/>
    <s v="none"/>
    <n v="198"/>
    <n v="78"/>
    <n v="2050"/>
    <n v="2050"/>
    <n v="2050"/>
    <n v="2050"/>
    <x v="36"/>
    <s v="2000-1"/>
    <b v="1"/>
    <n v="18715"/>
    <s v="Utilities"/>
    <n v="9399"/>
    <s v="WI"/>
    <n v="2000"/>
    <s v="Germantown          "/>
    <m/>
    <s v="CTX"/>
    <n v="9399"/>
    <n v="4623"/>
    <n v="4623"/>
    <n v="1"/>
    <n v="20847"/>
    <n v="6253"/>
    <n v="5"/>
    <n v="1"/>
    <s v="ET"/>
    <n v="1"/>
    <n v="0"/>
    <n v="9"/>
    <n v="11"/>
    <n v="11"/>
    <n v="7"/>
    <n v="3"/>
    <n v="4"/>
    <n v="1"/>
    <n v="90.9"/>
    <n v="96"/>
    <n v="0"/>
    <n v="0"/>
    <n v="0"/>
    <n v="0"/>
    <n v="2000"/>
    <n v="5"/>
    <n v="12"/>
    <n v="0"/>
    <n v="0"/>
    <n v="0"/>
    <n v="0"/>
    <n v="0"/>
    <n v="0"/>
    <n v="0"/>
    <n v="0"/>
    <n v="0"/>
    <n v="4.0000000000000001E-3"/>
    <n v="1.2E-2"/>
    <n v="1E-3"/>
    <n v="0"/>
    <n v="2E-3"/>
    <n v="3.0000000000000001E-3"/>
    <n v="4.0000000000000001E-3"/>
    <n v="1.7000000000000001E-2"/>
    <n v="6.0000000000000001E-3"/>
    <n v="5.0000000000000001E-3"/>
    <n v="4.0000000000000001E-3"/>
    <n v="5.0000000000000001E-3"/>
    <n v="0"/>
    <s v="GI"/>
    <s v="DS"/>
    <n v="0"/>
    <n v="0.91"/>
    <n v="0.15"/>
    <n v="0"/>
    <n v="2.97"/>
    <n v="1.2290000000000001"/>
    <n v="0"/>
    <n v="1"/>
    <n v="2.9000000000000001E-2"/>
    <n v="0"/>
    <n v="0"/>
    <n v="224.8"/>
    <n v="1.1100000000000001"/>
    <n v="0.05"/>
    <n v="0"/>
    <n v="0"/>
    <n v="0"/>
    <n v="0.13"/>
    <n v="0.35"/>
    <n v="0"/>
    <n v="0.77"/>
    <n v="0"/>
    <n v="0.9"/>
    <s v="N "/>
    <s v="N "/>
    <n v="88.15"/>
    <n v="43.1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08413486994464E-4"/>
    <n v="7.8748158328996731E-3"/>
    <n v="5.913826781529216E-3"/>
    <x v="0"/>
    <s v="gas-CT"/>
    <s v="p41"/>
    <s v="none"/>
    <n v="119"/>
    <n v="72"/>
    <n v="2025"/>
    <n v="2025"/>
    <n v="2025"/>
    <n v="2025"/>
    <x v="20"/>
    <s v="1975-1"/>
    <b v="1"/>
    <n v="13545"/>
    <s v="Utilities"/>
    <n v="9467"/>
    <s v="NE"/>
    <n v="1975"/>
    <s v="Rokeby              "/>
    <m/>
    <s v="CTX"/>
    <n v="9467"/>
    <n v="4676"/>
    <n v="4676"/>
    <n v="1"/>
    <n v="11018"/>
    <n v="6373"/>
    <n v="1"/>
    <n v="1"/>
    <s v="ET"/>
    <n v="2"/>
    <n v="0"/>
    <n v="9"/>
    <n v="4"/>
    <n v="4"/>
    <n v="11"/>
    <n v="4"/>
    <n v="5"/>
    <n v="1"/>
    <n v="72.400000000000006"/>
    <n v="72"/>
    <n v="0"/>
    <n v="0"/>
    <n v="0"/>
    <n v="0"/>
    <n v="1975"/>
    <n v="7"/>
    <n v="12"/>
    <n v="0"/>
    <n v="0"/>
    <n v="0"/>
    <n v="0"/>
    <n v="0"/>
    <n v="0"/>
    <n v="0"/>
    <n v="0"/>
    <n v="0"/>
    <n v="1.0999999999999999E-2"/>
    <n v="2E-3"/>
    <n v="1E-3"/>
    <n v="2E-3"/>
    <n v="4.0000000000000001E-3"/>
    <n v="8.0000000000000002E-3"/>
    <n v="2.1999999999999999E-2"/>
    <n v="4.8000000000000001E-2"/>
    <n v="2.7E-2"/>
    <n v="8.0000000000000002E-3"/>
    <n v="5.0000000000000001E-3"/>
    <n v="7.0000000000000001E-3"/>
    <n v="4.0000000000000001E-3"/>
    <s v="GI"/>
    <s v="DS"/>
    <n v="0"/>
    <n v="0.91"/>
    <n v="0.15"/>
    <n v="0"/>
    <n v="14.035"/>
    <n v="10.54"/>
    <n v="0"/>
    <n v="1"/>
    <n v="0.38500000000000001"/>
    <n v="0"/>
    <n v="0"/>
    <n v="250.6"/>
    <n v="1.23"/>
    <n v="0.05"/>
    <n v="0"/>
    <n v="0"/>
    <n v="0"/>
    <n v="0.87"/>
    <n v="0.35"/>
    <n v="0"/>
    <n v="0.81"/>
    <n v="0"/>
    <n v="0.9"/>
    <s v="N "/>
    <s v="N "/>
    <n v="96.736000000000004"/>
    <n v="40.7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356233338090383E-4"/>
    <n v="9.7341473490009846E-3"/>
    <n v="7.3101469938347255E-3"/>
    <x v="0"/>
    <s v="gas-CT"/>
    <s v="p41"/>
    <s v="none"/>
    <n v="119"/>
    <n v="89"/>
    <n v="2047"/>
    <n v="2047"/>
    <n v="2047"/>
    <n v="2047"/>
    <x v="8"/>
    <s v="1997-1"/>
    <b v="1"/>
    <n v="13545"/>
    <s v="Utilities"/>
    <n v="9468"/>
    <s v="NE"/>
    <n v="1997"/>
    <s v="Rokeby              "/>
    <m/>
    <s v="CTX"/>
    <n v="9468"/>
    <n v="4676"/>
    <n v="4676"/>
    <n v="2"/>
    <n v="11018"/>
    <n v="6373"/>
    <n v="2"/>
    <n v="1"/>
    <s v="ET"/>
    <n v="2"/>
    <n v="0"/>
    <n v="9"/>
    <n v="4"/>
    <n v="4"/>
    <n v="11"/>
    <n v="4"/>
    <n v="5"/>
    <n v="1"/>
    <n v="95.4"/>
    <n v="91"/>
    <n v="0"/>
    <n v="0"/>
    <n v="0"/>
    <n v="0"/>
    <n v="1997"/>
    <n v="5"/>
    <n v="12"/>
    <n v="0"/>
    <n v="0"/>
    <n v="0"/>
    <n v="0"/>
    <n v="0"/>
    <n v="0"/>
    <n v="0"/>
    <n v="0"/>
    <n v="0"/>
    <n v="1.0999999999999999E-2"/>
    <n v="2E-3"/>
    <n v="1E-3"/>
    <n v="2E-3"/>
    <n v="4.0000000000000001E-3"/>
    <n v="8.0000000000000002E-3"/>
    <n v="2.1999999999999999E-2"/>
    <n v="4.8000000000000001E-2"/>
    <n v="2.7E-2"/>
    <n v="8.0000000000000002E-3"/>
    <n v="5.0000000000000001E-3"/>
    <n v="7.0000000000000001E-3"/>
    <n v="4.0000000000000001E-3"/>
    <s v="GI"/>
    <s v="DS"/>
    <n v="0"/>
    <n v="0.91"/>
    <n v="0.15"/>
    <n v="0"/>
    <n v="14.035"/>
    <n v="10.54"/>
    <n v="0"/>
    <n v="1"/>
    <n v="0.14399999999999999"/>
    <n v="0"/>
    <n v="0"/>
    <n v="187.9"/>
    <n v="0.92"/>
    <n v="0.05"/>
    <n v="0"/>
    <n v="0"/>
    <n v="0"/>
    <n v="0.54"/>
    <n v="0.35"/>
    <n v="0"/>
    <n v="0.71"/>
    <n v="0"/>
    <n v="0.9"/>
    <s v="N "/>
    <s v="N "/>
    <n v="96.736000000000004"/>
    <n v="40.7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252650941353886E-4"/>
    <n v="1.0281009559619018E-2"/>
    <n v="7.7208294092186991E-3"/>
    <x v="0"/>
    <s v="gas-CT"/>
    <s v="p41"/>
    <s v="none"/>
    <n v="119"/>
    <n v="94"/>
    <n v="2051"/>
    <n v="2051"/>
    <n v="2051"/>
    <n v="2051"/>
    <x v="59"/>
    <s v="2001-1"/>
    <b v="1"/>
    <n v="13545"/>
    <s v="Utilities"/>
    <n v="9469"/>
    <s v="NE"/>
    <n v="2001"/>
    <s v="Rokeby              "/>
    <m/>
    <s v="CTX"/>
    <n v="9469"/>
    <n v="4676"/>
    <n v="4676"/>
    <n v="3"/>
    <n v="11018"/>
    <n v="6373"/>
    <n v="3"/>
    <n v="1"/>
    <s v="ET"/>
    <n v="2"/>
    <n v="0"/>
    <n v="9"/>
    <n v="4"/>
    <n v="4"/>
    <n v="11"/>
    <n v="4"/>
    <n v="5"/>
    <n v="1"/>
    <n v="95.4"/>
    <n v="96"/>
    <n v="0"/>
    <n v="0"/>
    <n v="0"/>
    <n v="0"/>
    <n v="2001"/>
    <n v="5"/>
    <n v="12"/>
    <n v="0"/>
    <n v="0"/>
    <n v="0"/>
    <n v="0"/>
    <n v="0"/>
    <n v="0"/>
    <n v="0"/>
    <n v="0"/>
    <n v="0"/>
    <n v="1.0999999999999999E-2"/>
    <n v="2E-3"/>
    <n v="1E-3"/>
    <n v="2E-3"/>
    <n v="4.0000000000000001E-3"/>
    <n v="8.0000000000000002E-3"/>
    <n v="2.1999999999999999E-2"/>
    <n v="4.8000000000000001E-2"/>
    <n v="2.7E-2"/>
    <n v="8.0000000000000002E-3"/>
    <n v="5.0000000000000001E-3"/>
    <n v="6.0000000000000001E-3"/>
    <n v="4.0000000000000001E-3"/>
    <s v="GI"/>
    <s v="DS"/>
    <n v="0"/>
    <n v="0.91"/>
    <n v="0.15"/>
    <n v="0"/>
    <n v="14.035"/>
    <n v="10.54"/>
    <n v="0"/>
    <n v="1"/>
    <n v="0.153"/>
    <n v="0"/>
    <n v="0"/>
    <n v="174.5"/>
    <n v="0.86"/>
    <n v="0.05"/>
    <n v="0"/>
    <n v="0"/>
    <n v="0"/>
    <n v="0.56999999999999995"/>
    <n v="0.35"/>
    <n v="0"/>
    <n v="0.69"/>
    <n v="0"/>
    <n v="0.9"/>
    <s v="N "/>
    <s v="N "/>
    <n v="96.736000000000004"/>
    <n v="40.7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20327528811463E-4"/>
    <n v="2.9946112310761828E-3"/>
    <n v="8.5014766760325424E-4"/>
    <x v="0"/>
    <s v="gas-CT"/>
    <s v="p30"/>
    <s v="none"/>
    <n v="58"/>
    <n v="13.5"/>
    <n v="2039"/>
    <n v="2039"/>
    <n v="2039"/>
    <n v="2039"/>
    <x v="28"/>
    <s v="1989-1"/>
    <b v="1"/>
    <n v="25000"/>
    <s v="Utilities"/>
    <n v="9646"/>
    <s v="AZ"/>
    <n v="1989"/>
    <s v="Valencia            "/>
    <m/>
    <s v="CTX"/>
    <n v="9646"/>
    <n v="4743"/>
    <n v="4743"/>
    <n v="1"/>
    <n v="19728"/>
    <n v="6515"/>
    <s v="GT1  "/>
    <n v="1"/>
    <s v="ET"/>
    <n v="1"/>
    <n v="0"/>
    <n v="9"/>
    <n v="19"/>
    <n v="19"/>
    <n v="15"/>
    <n v="8"/>
    <n v="14"/>
    <n v="1"/>
    <n v="18"/>
    <n v="14.8"/>
    <n v="0"/>
    <n v="0"/>
    <n v="0"/>
    <n v="0"/>
    <n v="1989"/>
    <n v="8"/>
    <n v="12"/>
    <n v="0"/>
    <n v="0"/>
    <n v="0"/>
    <n v="0"/>
    <n v="0"/>
    <n v="0"/>
    <n v="0"/>
    <n v="0"/>
    <n v="0"/>
    <n v="1E-3"/>
    <n v="0"/>
    <n v="0"/>
    <n v="0"/>
    <n v="0"/>
    <n v="0"/>
    <n v="1E-3"/>
    <n v="1E-3"/>
    <n v="1E-3"/>
    <n v="1E-3"/>
    <n v="1E-3"/>
    <n v="0"/>
    <n v="0"/>
    <s v="GI"/>
    <s v="DS"/>
    <n v="0"/>
    <n v="0.91"/>
    <n v="0.15"/>
    <n v="0"/>
    <n v="28.465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10.931"/>
    <n v="31.3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20327528811463E-4"/>
    <n v="2.9946112310761828E-3"/>
    <n v="8.5014766760325424E-4"/>
    <x v="0"/>
    <s v="gas-CT"/>
    <s v="p30"/>
    <s v="none"/>
    <n v="58"/>
    <n v="13.5"/>
    <n v="2039"/>
    <n v="2039"/>
    <n v="2039"/>
    <n v="2039"/>
    <x v="28"/>
    <s v="1989-1"/>
    <b v="1"/>
    <n v="25000"/>
    <s v="Utilities"/>
    <n v="9647"/>
    <s v="AZ"/>
    <n v="1989"/>
    <s v="Valencia            "/>
    <m/>
    <s v="CTX"/>
    <n v="9647"/>
    <n v="4743"/>
    <n v="4743"/>
    <n v="1"/>
    <n v="19728"/>
    <n v="6515"/>
    <s v="GT2  "/>
    <n v="1"/>
    <s v="ET"/>
    <n v="1"/>
    <n v="0"/>
    <n v="9"/>
    <n v="19"/>
    <n v="19"/>
    <n v="15"/>
    <n v="8"/>
    <n v="14"/>
    <n v="1"/>
    <n v="18"/>
    <n v="14.8"/>
    <n v="0"/>
    <n v="0"/>
    <n v="0"/>
    <n v="0"/>
    <n v="1989"/>
    <n v="8"/>
    <n v="12"/>
    <n v="0"/>
    <n v="0"/>
    <n v="0"/>
    <n v="0"/>
    <n v="0"/>
    <n v="0"/>
    <n v="0"/>
    <n v="0"/>
    <n v="0"/>
    <n v="1E-3"/>
    <n v="0"/>
    <n v="0"/>
    <n v="0"/>
    <n v="0"/>
    <n v="0"/>
    <n v="1E-3"/>
    <n v="1E-3"/>
    <n v="1E-3"/>
    <n v="1E-3"/>
    <n v="1E-3"/>
    <n v="0"/>
    <n v="0"/>
    <s v="GI"/>
    <s v="DS"/>
    <n v="0"/>
    <n v="0.91"/>
    <n v="0.15"/>
    <n v="0"/>
    <n v="28.465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10.931"/>
    <n v="31.3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20327528811463E-4"/>
    <n v="2.9946112310761828E-3"/>
    <n v="8.5014766760325424E-4"/>
    <x v="0"/>
    <s v="gas-CT"/>
    <s v="p30"/>
    <s v="none"/>
    <n v="58"/>
    <n v="13.5"/>
    <n v="2039"/>
    <n v="2039"/>
    <n v="2039"/>
    <n v="2039"/>
    <x v="28"/>
    <s v="1989-1"/>
    <b v="1"/>
    <n v="25000"/>
    <s v="Utilities"/>
    <n v="9648"/>
    <s v="AZ"/>
    <n v="1989"/>
    <s v="Valencia            "/>
    <m/>
    <s v="CTX"/>
    <n v="9648"/>
    <n v="4743"/>
    <n v="4743"/>
    <n v="1"/>
    <n v="19728"/>
    <n v="6515"/>
    <s v="GT3  "/>
    <n v="1"/>
    <s v="ET"/>
    <n v="1"/>
    <n v="0"/>
    <n v="9"/>
    <n v="19"/>
    <n v="19"/>
    <n v="15"/>
    <n v="8"/>
    <n v="14"/>
    <n v="1"/>
    <n v="18"/>
    <n v="14.8"/>
    <n v="0"/>
    <n v="0"/>
    <n v="0"/>
    <n v="0"/>
    <n v="1989"/>
    <n v="8"/>
    <n v="12"/>
    <n v="0"/>
    <n v="0"/>
    <n v="0"/>
    <n v="0"/>
    <n v="0"/>
    <n v="0"/>
    <n v="0"/>
    <n v="0"/>
    <n v="0"/>
    <n v="1E-3"/>
    <n v="0"/>
    <n v="0"/>
    <n v="0"/>
    <n v="0"/>
    <n v="0"/>
    <n v="1E-3"/>
    <n v="1E-3"/>
    <n v="1E-3"/>
    <n v="1E-3"/>
    <n v="1E-3"/>
    <n v="0"/>
    <n v="0"/>
    <s v="GI"/>
    <s v="DS"/>
    <n v="0"/>
    <n v="0.91"/>
    <n v="0.15"/>
    <n v="0"/>
    <n v="28.465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10.931"/>
    <n v="31.3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42981370892348E-4"/>
    <n v="4.3920964722450684E-3"/>
    <n v="1.2468832458181064E-3"/>
    <x v="0"/>
    <s v="gas-CT"/>
    <s v="p30"/>
    <s v="none"/>
    <n v="58"/>
    <n v="19.8"/>
    <n v="2056"/>
    <n v="2056"/>
    <n v="2056"/>
    <n v="2056"/>
    <x v="38"/>
    <s v="2006-1"/>
    <b v="1"/>
    <n v="13588"/>
    <s v="Utilities"/>
    <n v="9649"/>
    <s v="AZ"/>
    <n v="2006"/>
    <s v="Valencia            "/>
    <m/>
    <s v="CTX"/>
    <n v="9649"/>
    <n v="4743"/>
    <n v="4743"/>
    <n v="2"/>
    <n v="19728"/>
    <n v="6515"/>
    <s v="GT4  "/>
    <n v="1"/>
    <s v="ET"/>
    <n v="1"/>
    <n v="0"/>
    <n v="9"/>
    <n v="19"/>
    <n v="19"/>
    <n v="15"/>
    <n v="8"/>
    <n v="14"/>
    <n v="1"/>
    <n v="54"/>
    <n v="21.2"/>
    <n v="0"/>
    <n v="0"/>
    <n v="0"/>
    <n v="0"/>
    <n v="2006"/>
    <n v="6"/>
    <n v="12"/>
    <n v="0"/>
    <n v="0"/>
    <n v="0"/>
    <n v="0"/>
    <n v="0"/>
    <n v="0"/>
    <n v="0"/>
    <n v="0"/>
    <n v="0"/>
    <n v="3.5999999999999997E-2"/>
    <n v="2.5999999999999999E-2"/>
    <n v="2.7E-2"/>
    <n v="2.5999999999999999E-2"/>
    <n v="3.5999999999999997E-2"/>
    <n v="3.4000000000000002E-2"/>
    <n v="6.2E-2"/>
    <n v="7.8E-2"/>
    <n v="8.3000000000000004E-2"/>
    <n v="6.5000000000000002E-2"/>
    <n v="3.7999999999999999E-2"/>
    <n v="2.4E-2"/>
    <n v="2.8000000000000001E-2"/>
    <s v="GI"/>
    <s v="DS"/>
    <n v="0"/>
    <n v="0.91"/>
    <n v="0.15"/>
    <n v="0"/>
    <n v="28.465"/>
    <n v="8.0809999999999995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110.931"/>
    <n v="31.3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69"/>
    <s v="none"/>
    <n v="133"/>
    <n v="1.2"/>
    <n v="2013"/>
    <n v="2013"/>
    <n v="2013"/>
    <n v="2013"/>
    <x v="5"/>
    <s v="1948-1"/>
    <b v="1"/>
    <n v="12346"/>
    <s v="Utilities"/>
    <n v="9708"/>
    <s v="IA"/>
    <n v="1948"/>
    <s v="Waverly Municipal El"/>
    <m/>
    <s v="CTX"/>
    <n v="9708"/>
    <n v="4771"/>
    <n v="4771"/>
    <n v="1"/>
    <n v="20214"/>
    <n v="6554"/>
    <n v="5"/>
    <n v="1"/>
    <s v="ET"/>
    <n v="2"/>
    <n v="0"/>
    <n v="9"/>
    <n v="4"/>
    <n v="4"/>
    <n v="11"/>
    <n v="4"/>
    <n v="5"/>
    <n v="1"/>
    <n v="1.2"/>
    <n v="1.2"/>
    <n v="0"/>
    <n v="0"/>
    <n v="0"/>
    <n v="0"/>
    <n v="1948"/>
    <n v="8"/>
    <n v="9"/>
    <n v="0"/>
    <n v="0"/>
    <n v="0"/>
    <n v="0"/>
    <n v="0"/>
    <n v="0"/>
    <n v="0"/>
    <n v="0"/>
    <n v="0"/>
    <n v="3.0000000000000001E-3"/>
    <n v="1E-3"/>
    <n v="1E-3"/>
    <n v="1E-3"/>
    <n v="1E-3"/>
    <n v="1E-3"/>
    <n v="2E-3"/>
    <n v="3.000000000000000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2.471000000000004"/>
    <n v="42.7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69"/>
    <s v="none"/>
    <n v="133"/>
    <n v="1.3"/>
    <n v="2013"/>
    <n v="2013"/>
    <n v="2013"/>
    <n v="2013"/>
    <x v="5"/>
    <s v="1952-1"/>
    <b v="1"/>
    <n v="12346"/>
    <s v="Utilities"/>
    <n v="9709"/>
    <s v="IA"/>
    <n v="1952"/>
    <s v="Waverly Municipal El"/>
    <m/>
    <s v="CTX"/>
    <n v="9709"/>
    <n v="4771"/>
    <n v="4771"/>
    <n v="2"/>
    <n v="20214"/>
    <n v="6554"/>
    <n v="6"/>
    <n v="1"/>
    <s v="ET"/>
    <n v="2"/>
    <n v="0"/>
    <n v="9"/>
    <n v="4"/>
    <n v="4"/>
    <n v="11"/>
    <n v="4"/>
    <n v="5"/>
    <n v="1"/>
    <n v="1.3"/>
    <n v="1.3"/>
    <n v="0"/>
    <n v="0"/>
    <n v="0"/>
    <n v="0"/>
    <n v="1952"/>
    <n v="8"/>
    <n v="9"/>
    <n v="0"/>
    <n v="0"/>
    <n v="0"/>
    <n v="0"/>
    <n v="0"/>
    <n v="0"/>
    <n v="0"/>
    <n v="0"/>
    <n v="0"/>
    <n v="3.0000000000000001E-3"/>
    <n v="1E-3"/>
    <n v="1E-3"/>
    <n v="1E-3"/>
    <n v="1E-3"/>
    <n v="1E-3"/>
    <n v="2E-3"/>
    <n v="3.0000000000000001E-3"/>
    <n v="1E-3"/>
    <n v="1E-3"/>
    <n v="1E-3"/>
    <n v="1E-3"/>
    <n v="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2.471000000000004"/>
    <n v="42.7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69"/>
    <s v="none"/>
    <n v="133"/>
    <n v="3.5"/>
    <n v="2008"/>
    <n v="2008"/>
    <n v="2008"/>
    <n v="2008"/>
    <x v="48"/>
    <s v="1958-1"/>
    <b v="0"/>
    <n v="10988"/>
    <s v="Utilities"/>
    <n v="9710"/>
    <s v="IA"/>
    <n v="1958"/>
    <s v="Waverly Municipal El"/>
    <m/>
    <s v="CTX"/>
    <n v="9710"/>
    <n v="4771"/>
    <n v="4771"/>
    <n v="3"/>
    <n v="20214"/>
    <n v="6554"/>
    <n v="7"/>
    <n v="1"/>
    <s v="ET"/>
    <n v="2"/>
    <n v="0"/>
    <n v="9"/>
    <n v="4"/>
    <n v="4"/>
    <n v="11"/>
    <n v="4"/>
    <n v="5"/>
    <n v="1"/>
    <n v="3.5"/>
    <n v="3.5"/>
    <n v="0"/>
    <n v="0"/>
    <n v="0"/>
    <n v="0"/>
    <n v="1958"/>
    <n v="8"/>
    <n v="12"/>
    <n v="0"/>
    <n v="0"/>
    <n v="0"/>
    <n v="0"/>
    <n v="0"/>
    <n v="0"/>
    <n v="0"/>
    <n v="0"/>
    <n v="0"/>
    <n v="2E-3"/>
    <n v="2E-3"/>
    <n v="1E-3"/>
    <n v="1E-3"/>
    <n v="1E-3"/>
    <n v="2E-3"/>
    <n v="2E-3"/>
    <n v="3.0000000000000001E-3"/>
    <n v="2E-3"/>
    <n v="2E-3"/>
    <n v="1E-3"/>
    <n v="2E-3"/>
    <n v="3.000000000000000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2.471000000000004"/>
    <n v="42.7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69"/>
    <s v="none"/>
    <n v="133"/>
    <n v="3.7"/>
    <n v="2017"/>
    <n v="2017"/>
    <n v="2017"/>
    <n v="2017"/>
    <x v="56"/>
    <s v="1967-1"/>
    <b v="1"/>
    <n v="10979"/>
    <s v="Utilities"/>
    <n v="9711"/>
    <s v="IA"/>
    <n v="1967"/>
    <s v="Waverly Municipal El"/>
    <m/>
    <s v="CTX"/>
    <n v="9711"/>
    <n v="4771"/>
    <n v="4771"/>
    <n v="4"/>
    <n v="20214"/>
    <n v="6554"/>
    <n v="8"/>
    <n v="1"/>
    <s v="ET"/>
    <n v="2"/>
    <n v="0"/>
    <n v="9"/>
    <n v="4"/>
    <n v="4"/>
    <n v="11"/>
    <n v="4"/>
    <n v="5"/>
    <n v="1"/>
    <n v="3.7"/>
    <n v="3.7"/>
    <n v="0"/>
    <n v="0"/>
    <n v="0"/>
    <n v="0"/>
    <n v="1967"/>
    <n v="8"/>
    <n v="12"/>
    <n v="0"/>
    <n v="0"/>
    <n v="0"/>
    <n v="0"/>
    <n v="0"/>
    <n v="0"/>
    <n v="0"/>
    <n v="0"/>
    <n v="0"/>
    <n v="2E-3"/>
    <n v="2E-3"/>
    <n v="1E-3"/>
    <n v="1E-3"/>
    <n v="1E-3"/>
    <n v="2E-3"/>
    <n v="2E-3"/>
    <n v="3.0000000000000001E-3"/>
    <n v="2E-3"/>
    <n v="2E-3"/>
    <n v="1E-3"/>
    <n v="2E-3"/>
    <n v="3.000000000000000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2.471000000000004"/>
    <n v="42.7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69"/>
    <s v="none"/>
    <n v="133"/>
    <n v="3.7"/>
    <n v="2017"/>
    <n v="2017"/>
    <n v="2017"/>
    <n v="2017"/>
    <x v="56"/>
    <s v="1967-1"/>
    <b v="1"/>
    <n v="10979"/>
    <s v="Utilities"/>
    <n v="9712"/>
    <s v="IA"/>
    <n v="1967"/>
    <s v="Waverly Municipal El"/>
    <m/>
    <s v="CTX"/>
    <n v="9712"/>
    <n v="4771"/>
    <n v="4771"/>
    <n v="4"/>
    <n v="20214"/>
    <n v="6554"/>
    <n v="9"/>
    <n v="1"/>
    <s v="ET"/>
    <n v="2"/>
    <n v="0"/>
    <n v="9"/>
    <n v="4"/>
    <n v="4"/>
    <n v="11"/>
    <n v="4"/>
    <n v="5"/>
    <n v="1"/>
    <n v="3.7"/>
    <n v="3.7"/>
    <n v="0"/>
    <n v="0"/>
    <n v="0"/>
    <n v="0"/>
    <n v="1967"/>
    <n v="8"/>
    <n v="12"/>
    <n v="0"/>
    <n v="0"/>
    <n v="0"/>
    <n v="0"/>
    <n v="0"/>
    <n v="0"/>
    <n v="0"/>
    <n v="0"/>
    <n v="0"/>
    <n v="2E-3"/>
    <n v="2E-3"/>
    <n v="1E-3"/>
    <n v="1E-3"/>
    <n v="1E-3"/>
    <n v="2E-3"/>
    <n v="2E-3"/>
    <n v="3.0000000000000001E-3"/>
    <n v="2E-3"/>
    <n v="2E-3"/>
    <n v="1E-3"/>
    <n v="2E-3"/>
    <n v="3.000000000000000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2.471000000000004"/>
    <n v="42.7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2"/>
    <s v="none"/>
    <n v="135"/>
    <n v="0.6"/>
    <n v="2017"/>
    <n v="2017"/>
    <n v="2017"/>
    <n v="2017"/>
    <x v="56"/>
    <s v="1959-1"/>
    <b v="1"/>
    <n v="12346"/>
    <s v="Utilities"/>
    <n v="9746"/>
    <s v="KS"/>
    <n v="1959"/>
    <s v="Johnson             "/>
    <m/>
    <s v="CTX"/>
    <n v="9746"/>
    <n v="4782"/>
    <n v="4782"/>
    <n v="1"/>
    <n v="9776"/>
    <n v="6579"/>
    <n v="1"/>
    <n v="1"/>
    <s v="ET"/>
    <n v="2"/>
    <n v="0"/>
    <n v="9"/>
    <n v="17"/>
    <n v="17"/>
    <n v="11"/>
    <n v="4"/>
    <n v="5"/>
    <n v="1"/>
    <n v="0.6"/>
    <n v="0.6"/>
    <n v="0"/>
    <n v="0"/>
    <n v="0"/>
    <n v="0"/>
    <n v="1959"/>
    <n v="6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1.751"/>
    <n v="37.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2"/>
    <s v="none"/>
    <n v="135"/>
    <n v="0.7"/>
    <n v="2017"/>
    <n v="2017"/>
    <n v="2017"/>
    <n v="2017"/>
    <x v="56"/>
    <s v="1963-1"/>
    <b v="1"/>
    <n v="12346"/>
    <s v="Utilities"/>
    <n v="9747"/>
    <s v="KS"/>
    <n v="1963"/>
    <s v="Johnson             "/>
    <m/>
    <s v="CTX"/>
    <n v="9747"/>
    <n v="4782"/>
    <n v="4782"/>
    <n v="2"/>
    <n v="9776"/>
    <n v="6579"/>
    <n v="2"/>
    <n v="1"/>
    <s v="ET"/>
    <n v="2"/>
    <n v="0"/>
    <n v="9"/>
    <n v="17"/>
    <n v="17"/>
    <n v="11"/>
    <n v="4"/>
    <n v="5"/>
    <n v="1"/>
    <n v="0.9"/>
    <n v="0.7"/>
    <n v="0"/>
    <n v="0"/>
    <n v="0"/>
    <n v="0"/>
    <n v="1963"/>
    <n v="6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1.751"/>
    <n v="37.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2"/>
    <s v="none"/>
    <n v="135"/>
    <n v="0.5"/>
    <n v="2017"/>
    <n v="2017"/>
    <n v="2017"/>
    <n v="2017"/>
    <x v="56"/>
    <s v="1954-1"/>
    <b v="1"/>
    <n v="12346"/>
    <s v="Utilities"/>
    <n v="9748"/>
    <s v="KS"/>
    <n v="1954"/>
    <s v="Johnson             "/>
    <m/>
    <s v="CTX"/>
    <n v="9748"/>
    <n v="4782"/>
    <n v="4782"/>
    <n v="3"/>
    <n v="9776"/>
    <n v="6579"/>
    <n v="4"/>
    <n v="1"/>
    <s v="ET"/>
    <n v="2"/>
    <n v="0"/>
    <n v="9"/>
    <n v="17"/>
    <n v="17"/>
    <n v="11"/>
    <n v="4"/>
    <n v="5"/>
    <n v="1"/>
    <n v="0.5"/>
    <n v="0.5"/>
    <n v="0"/>
    <n v="0"/>
    <n v="0"/>
    <n v="0"/>
    <n v="1954"/>
    <n v="5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1.751"/>
    <n v="37.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2"/>
    <s v="none"/>
    <n v="135"/>
    <n v="0.3"/>
    <n v="2017"/>
    <n v="2017"/>
    <n v="2017"/>
    <n v="2017"/>
    <x v="56"/>
    <s v="1950-1"/>
    <b v="1"/>
    <n v="12346"/>
    <s v="Utilities"/>
    <n v="9749"/>
    <s v="KS"/>
    <n v="1950"/>
    <s v="Johnson             "/>
    <m/>
    <s v="CTX"/>
    <n v="9749"/>
    <n v="4782"/>
    <n v="4782"/>
    <n v="4"/>
    <n v="9776"/>
    <n v="6579"/>
    <n v="5"/>
    <n v="1"/>
    <s v="ET"/>
    <n v="2"/>
    <n v="0"/>
    <n v="9"/>
    <n v="17"/>
    <n v="17"/>
    <n v="11"/>
    <n v="4"/>
    <n v="5"/>
    <n v="1"/>
    <n v="0.3"/>
    <n v="0.3"/>
    <n v="0"/>
    <n v="0"/>
    <n v="0"/>
    <n v="0"/>
    <n v="1950"/>
    <n v="3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1.751"/>
    <n v="37.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2"/>
    <s v="none"/>
    <n v="135"/>
    <n v="1.2"/>
    <n v="2017"/>
    <n v="2017"/>
    <n v="2017"/>
    <n v="2017"/>
    <x v="56"/>
    <s v="1983-1"/>
    <b v="1"/>
    <n v="12346"/>
    <s v="Utilities"/>
    <n v="9750"/>
    <s v="KS"/>
    <n v="1983"/>
    <s v="Johnson             "/>
    <m/>
    <s v="CTX"/>
    <n v="9750"/>
    <n v="4782"/>
    <n v="4782"/>
    <n v="5"/>
    <n v="9776"/>
    <n v="6579"/>
    <n v="7"/>
    <n v="1"/>
    <s v="ET"/>
    <n v="2"/>
    <n v="0"/>
    <n v="9"/>
    <n v="17"/>
    <n v="17"/>
    <n v="11"/>
    <n v="4"/>
    <n v="5"/>
    <n v="1"/>
    <n v="1.5"/>
    <n v="1.2"/>
    <n v="0"/>
    <n v="0"/>
    <n v="0"/>
    <n v="0"/>
    <n v="1983"/>
    <n v="6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1.751"/>
    <n v="37.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2"/>
    <s v="none"/>
    <n v="135"/>
    <n v="1.2"/>
    <n v="2017"/>
    <n v="2017"/>
    <n v="2017"/>
    <n v="2017"/>
    <x v="56"/>
    <s v="1986-1"/>
    <b v="1"/>
    <n v="12346"/>
    <s v="Utilities"/>
    <n v="9754"/>
    <s v="KS"/>
    <n v="1986"/>
    <s v="Johnson             "/>
    <m/>
    <s v="CTX"/>
    <n v="9754"/>
    <n v="4784"/>
    <n v="4784"/>
    <n v="1"/>
    <n v="9776"/>
    <n v="6579"/>
    <s v="IC6  "/>
    <n v="1"/>
    <s v="ET"/>
    <n v="2"/>
    <n v="0"/>
    <n v="9"/>
    <n v="17"/>
    <n v="17"/>
    <n v="11"/>
    <n v="4"/>
    <n v="5"/>
    <n v="1"/>
    <n v="1.5"/>
    <n v="1.2"/>
    <n v="0"/>
    <n v="0"/>
    <n v="0"/>
    <n v="0"/>
    <n v="1986"/>
    <n v="11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1.751"/>
    <n v="37.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2"/>
    <s v="none"/>
    <n v="135"/>
    <n v="1.1000000000000001"/>
    <n v="2017"/>
    <n v="2017"/>
    <n v="2017"/>
    <n v="2017"/>
    <x v="56"/>
    <s v="1993-1"/>
    <b v="1"/>
    <n v="12346"/>
    <s v="Utilities"/>
    <n v="9751"/>
    <s v="KS"/>
    <n v="1993"/>
    <s v="Johnson             "/>
    <m/>
    <s v="CTX"/>
    <n v="9751"/>
    <n v="4782"/>
    <n v="4782"/>
    <n v="6"/>
    <n v="9776"/>
    <n v="6579"/>
    <n v="8"/>
    <n v="1"/>
    <s v="ET"/>
    <n v="2"/>
    <n v="0"/>
    <n v="9"/>
    <n v="17"/>
    <n v="17"/>
    <n v="11"/>
    <n v="4"/>
    <n v="5"/>
    <n v="1"/>
    <n v="1.2"/>
    <n v="1.1000000000000001"/>
    <n v="0"/>
    <n v="0"/>
    <n v="0"/>
    <n v="0"/>
    <n v="1993"/>
    <n v="4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751"/>
    <n v="37.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7744908880365134E-4"/>
    <n v="1.5827879524108084E-3"/>
    <n v="4.6663660866223065E-3"/>
    <x v="0"/>
    <s v="gas-CT"/>
    <s v="p132"/>
    <s v="none"/>
    <n v="344"/>
    <n v="74.099999999999994"/>
    <n v="2057"/>
    <n v="2057"/>
    <n v="2057"/>
    <n v="2057"/>
    <x v="50"/>
    <s v="2007-1"/>
    <b v="1"/>
    <n v="12338"/>
    <s v="Utilities"/>
    <n v="9794"/>
    <s v="CT"/>
    <n v="2007"/>
    <s v="A L Pierce          "/>
    <m/>
    <s v="CTX"/>
    <n v="9794"/>
    <n v="4798"/>
    <n v="4798"/>
    <n v="1"/>
    <n v="4180"/>
    <n v="6635"/>
    <n v="4"/>
    <n v="1"/>
    <s v="ET"/>
    <n v="2"/>
    <n v="0"/>
    <n v="9"/>
    <n v="5"/>
    <n v="5"/>
    <n v="1"/>
    <n v="1"/>
    <n v="1"/>
    <n v="1"/>
    <n v="84"/>
    <n v="94.6"/>
    <n v="0"/>
    <n v="0"/>
    <n v="0"/>
    <n v="0"/>
    <n v="2007"/>
    <n v="10"/>
    <n v="12"/>
    <n v="0"/>
    <n v="0"/>
    <n v="0"/>
    <n v="0"/>
    <n v="0"/>
    <n v="0"/>
    <n v="0"/>
    <n v="0"/>
    <n v="0"/>
    <n v="8.9999999999999993E-3"/>
    <n v="1.2999999999999999E-2"/>
    <n v="5.0000000000000001E-3"/>
    <n v="7.0000000000000001E-3"/>
    <n v="3.0000000000000001E-3"/>
    <n v="1.2999999999999999E-2"/>
    <n v="4.0000000000000001E-3"/>
    <n v="7.0000000000000001E-3"/>
    <n v="7.0000000000000001E-3"/>
    <n v="1.6E-2"/>
    <n v="1.0999999999999999E-2"/>
    <n v="1.2E-2"/>
    <n v="7.0000000000000001E-3"/>
    <s v="GI"/>
    <s v="DS"/>
    <n v="0"/>
    <n v="0.91"/>
    <n v="0.15"/>
    <n v="0"/>
    <n v="2.7410000000000001"/>
    <n v="8.0809999999999995"/>
    <n v="0"/>
    <n v="1"/>
    <n v="0.31"/>
    <n v="0"/>
    <n v="0"/>
    <n v="241"/>
    <n v="1.19"/>
    <n v="0.05"/>
    <n v="0"/>
    <n v="0"/>
    <n v="0"/>
    <n v="0.56999999999999995"/>
    <n v="0.35"/>
    <n v="0"/>
    <n v="0.79"/>
    <n v="0"/>
    <n v="0.9"/>
    <s v="N "/>
    <s v="N "/>
    <n v="72.834999999999994"/>
    <n v="41.4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239099255479585E-4"/>
    <n v="1.9673012478877436E-3"/>
    <n v="3.7160134682324053E-4"/>
    <x v="0"/>
    <s v="gas-CT"/>
    <s v="p99"/>
    <s v="none"/>
    <n v="307"/>
    <n v="85"/>
    <n v="2039"/>
    <n v="2039"/>
    <n v="2039"/>
    <n v="2039"/>
    <x v="28"/>
    <s v="1989-1"/>
    <b v="1"/>
    <n v="12768"/>
    <s v="Utilities"/>
    <n v="9929"/>
    <s v="VA"/>
    <n v="1989"/>
    <s v="Gravel Neck         "/>
    <m/>
    <s v="CTX"/>
    <n v="9929"/>
    <n v="4880"/>
    <n v="4880"/>
    <n v="1"/>
    <n v="19876"/>
    <n v="7032"/>
    <n v="3"/>
    <n v="1"/>
    <s v="ET"/>
    <n v="1"/>
    <n v="2016"/>
    <n v="9"/>
    <n v="16"/>
    <n v="16"/>
    <n v="4"/>
    <n v="5"/>
    <n v="6"/>
    <n v="1"/>
    <n v="91.9"/>
    <n v="98"/>
    <n v="0"/>
    <n v="0"/>
    <n v="0"/>
    <n v="0"/>
    <n v="1989"/>
    <n v="10"/>
    <n v="12"/>
    <n v="0"/>
    <n v="0"/>
    <n v="0"/>
    <n v="0"/>
    <n v="0"/>
    <n v="0"/>
    <n v="0"/>
    <n v="0"/>
    <n v="0"/>
    <n v="1.7999999999999999E-2"/>
    <n v="1.7999999999999999E-2"/>
    <n v="8.9999999999999993E-3"/>
    <n v="5.0000000000000001E-3"/>
    <n v="1.2E-2"/>
    <n v="1.7999999999999999E-2"/>
    <n v="3.1E-2"/>
    <n v="9.5000000000000001E-2"/>
    <n v="4.8000000000000001E-2"/>
    <n v="2.9000000000000001E-2"/>
    <n v="2.1999999999999999E-2"/>
    <n v="8.0000000000000002E-3"/>
    <n v="3.0000000000000001E-3"/>
    <s v="GI"/>
    <s v="DS"/>
    <n v="0"/>
    <n v="0.91"/>
    <n v="0.15"/>
    <n v="0"/>
    <n v="2.97"/>
    <n v="0.56100000000000005"/>
    <n v="0"/>
    <n v="1"/>
    <n v="0.185"/>
    <n v="0"/>
    <n v="0"/>
    <n v="200"/>
    <n v="0.98"/>
    <n v="0.05"/>
    <n v="0"/>
    <n v="0"/>
    <n v="0"/>
    <n v="0.65"/>
    <n v="0.35"/>
    <n v="0"/>
    <n v="0.73"/>
    <n v="0"/>
    <n v="0.9"/>
    <s v="N "/>
    <s v="N "/>
    <n v="76.691000000000003"/>
    <n v="37.1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239099255479585E-4"/>
    <n v="1.9673012478877436E-3"/>
    <n v="3.7160134682324053E-4"/>
    <x v="0"/>
    <s v="gas-CT"/>
    <s v="p99"/>
    <s v="none"/>
    <n v="307"/>
    <n v="85"/>
    <n v="2039"/>
    <n v="2039"/>
    <n v="2039"/>
    <n v="2039"/>
    <x v="28"/>
    <s v="1989-1"/>
    <b v="1"/>
    <n v="12768"/>
    <s v="Utilities"/>
    <n v="9930"/>
    <s v="VA"/>
    <n v="1989"/>
    <s v="Gravel Neck         "/>
    <m/>
    <s v="CTX"/>
    <n v="9930"/>
    <n v="4880"/>
    <n v="4880"/>
    <n v="2"/>
    <n v="19876"/>
    <n v="7032"/>
    <n v="4"/>
    <n v="1"/>
    <s v="ET"/>
    <n v="1"/>
    <n v="2016"/>
    <n v="9"/>
    <n v="16"/>
    <n v="16"/>
    <n v="4"/>
    <n v="5"/>
    <n v="6"/>
    <n v="1"/>
    <n v="91.9"/>
    <n v="97"/>
    <n v="0"/>
    <n v="0"/>
    <n v="0"/>
    <n v="0"/>
    <n v="1989"/>
    <n v="7"/>
    <n v="12"/>
    <n v="0"/>
    <n v="0"/>
    <n v="0"/>
    <n v="0"/>
    <n v="0"/>
    <n v="0"/>
    <n v="0"/>
    <n v="0"/>
    <n v="0"/>
    <n v="1.7999999999999999E-2"/>
    <n v="1.9E-2"/>
    <n v="8.9999999999999993E-3"/>
    <n v="6.0000000000000001E-3"/>
    <n v="1.2E-2"/>
    <n v="1.7999999999999999E-2"/>
    <n v="3.1E-2"/>
    <n v="9.5000000000000001E-2"/>
    <n v="4.8000000000000001E-2"/>
    <n v="2.9000000000000001E-2"/>
    <n v="2.1999999999999999E-2"/>
    <n v="8.9999999999999993E-3"/>
    <n v="3.0000000000000001E-3"/>
    <s v="GI"/>
    <s v="DS"/>
    <n v="0"/>
    <n v="0.91"/>
    <n v="0.15"/>
    <n v="0"/>
    <n v="2.97"/>
    <n v="0.56100000000000005"/>
    <n v="0"/>
    <n v="1"/>
    <n v="0.184"/>
    <n v="0"/>
    <n v="0"/>
    <n v="200"/>
    <n v="0.98"/>
    <n v="0.05"/>
    <n v="0"/>
    <n v="0"/>
    <n v="0"/>
    <n v="0.64"/>
    <n v="0.35"/>
    <n v="0"/>
    <n v="0.73"/>
    <n v="0"/>
    <n v="0.9"/>
    <s v="N "/>
    <s v="N "/>
    <n v="76.691000000000003"/>
    <n v="37.1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239099255479585E-4"/>
    <n v="1.9673012478877436E-3"/>
    <n v="3.7160134682324053E-4"/>
    <x v="0"/>
    <s v="gas-CT"/>
    <s v="p99"/>
    <s v="none"/>
    <n v="307"/>
    <n v="85"/>
    <n v="2039"/>
    <n v="2039"/>
    <n v="2039"/>
    <n v="2039"/>
    <x v="28"/>
    <s v="1989-1"/>
    <b v="1"/>
    <n v="12768"/>
    <s v="Utilities"/>
    <n v="9931"/>
    <s v="VA"/>
    <n v="1989"/>
    <s v="Gravel Neck         "/>
    <m/>
    <s v="CTX"/>
    <n v="9931"/>
    <n v="4880"/>
    <n v="4880"/>
    <n v="2"/>
    <n v="19876"/>
    <n v="7032"/>
    <n v="5"/>
    <n v="1"/>
    <s v="ET"/>
    <n v="1"/>
    <n v="2016"/>
    <n v="9"/>
    <n v="16"/>
    <n v="16"/>
    <n v="4"/>
    <n v="5"/>
    <n v="6"/>
    <n v="1"/>
    <n v="91.9"/>
    <n v="98"/>
    <n v="0"/>
    <n v="0"/>
    <n v="0"/>
    <n v="0"/>
    <n v="1989"/>
    <n v="7"/>
    <n v="12"/>
    <n v="0"/>
    <n v="0"/>
    <n v="0"/>
    <n v="0"/>
    <n v="0"/>
    <n v="0"/>
    <n v="0"/>
    <n v="0"/>
    <n v="0"/>
    <n v="1.7999999999999999E-2"/>
    <n v="1.7999999999999999E-2"/>
    <n v="8.9999999999999993E-3"/>
    <n v="5.0000000000000001E-3"/>
    <n v="1.2E-2"/>
    <n v="1.7999999999999999E-2"/>
    <n v="3.1E-2"/>
    <n v="9.5000000000000001E-2"/>
    <n v="4.8000000000000001E-2"/>
    <n v="2.9000000000000001E-2"/>
    <n v="2.1999999999999999E-2"/>
    <n v="8.0000000000000002E-3"/>
    <n v="3.0000000000000001E-3"/>
    <s v="GI"/>
    <s v="DS"/>
    <n v="0"/>
    <n v="0.91"/>
    <n v="0.15"/>
    <n v="0"/>
    <n v="2.97"/>
    <n v="0.56100000000000005"/>
    <n v="0"/>
    <n v="1"/>
    <n v="0.182"/>
    <n v="0"/>
    <n v="0"/>
    <n v="200"/>
    <n v="0.98"/>
    <n v="0.05"/>
    <n v="0"/>
    <n v="0"/>
    <n v="0"/>
    <n v="0.64"/>
    <n v="0.35"/>
    <n v="0"/>
    <n v="0.73"/>
    <n v="0"/>
    <n v="0.9"/>
    <s v="N "/>
    <s v="N "/>
    <n v="76.691000000000003"/>
    <n v="37.1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239099255479585E-4"/>
    <n v="1.9673012478877436E-3"/>
    <n v="3.7160134682324053E-4"/>
    <x v="0"/>
    <s v="gas-CT"/>
    <s v="p99"/>
    <s v="none"/>
    <n v="307"/>
    <n v="85"/>
    <n v="2039"/>
    <n v="2039"/>
    <n v="2039"/>
    <n v="2039"/>
    <x v="28"/>
    <s v="1989-1"/>
    <b v="1"/>
    <n v="12768"/>
    <s v="Utilities"/>
    <n v="9932"/>
    <s v="VA"/>
    <n v="1989"/>
    <s v="Gravel Neck         "/>
    <m/>
    <s v="CTX"/>
    <n v="9932"/>
    <n v="4880"/>
    <n v="4880"/>
    <n v="3"/>
    <n v="19876"/>
    <n v="7032"/>
    <n v="6"/>
    <n v="1"/>
    <s v="ET"/>
    <n v="1"/>
    <n v="2016"/>
    <n v="9"/>
    <n v="16"/>
    <n v="16"/>
    <n v="4"/>
    <n v="5"/>
    <n v="6"/>
    <n v="1"/>
    <n v="91.9"/>
    <n v="97"/>
    <n v="0"/>
    <n v="0"/>
    <n v="0"/>
    <n v="0"/>
    <n v="1989"/>
    <n v="11"/>
    <n v="12"/>
    <n v="0"/>
    <n v="0"/>
    <n v="0"/>
    <n v="0"/>
    <n v="0"/>
    <n v="0"/>
    <n v="0"/>
    <n v="0"/>
    <n v="0"/>
    <n v="1.7999999999999999E-2"/>
    <n v="1.9E-2"/>
    <n v="8.9999999999999993E-3"/>
    <n v="6.0000000000000001E-3"/>
    <n v="1.2E-2"/>
    <n v="1.7999999999999999E-2"/>
    <n v="3.1E-2"/>
    <n v="9.5000000000000001E-2"/>
    <n v="4.8000000000000001E-2"/>
    <n v="2.9000000000000001E-2"/>
    <n v="2.1999999999999999E-2"/>
    <n v="8.9999999999999993E-3"/>
    <n v="3.0000000000000001E-3"/>
    <s v="GI"/>
    <s v="DS"/>
    <n v="0"/>
    <n v="0.91"/>
    <n v="0.15"/>
    <n v="0"/>
    <n v="2.97"/>
    <n v="0.56100000000000005"/>
    <n v="0"/>
    <n v="1"/>
    <n v="0.191"/>
    <n v="0"/>
    <n v="0"/>
    <n v="200"/>
    <n v="0.98"/>
    <n v="0.05"/>
    <n v="0"/>
    <n v="0"/>
    <n v="0"/>
    <n v="0.67"/>
    <n v="0.35"/>
    <n v="0"/>
    <n v="0.73"/>
    <n v="0"/>
    <n v="0.9"/>
    <s v="N "/>
    <s v="N "/>
    <n v="76.691000000000003"/>
    <n v="37.1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404642773278052E-4"/>
    <n v="7.2911324759308008E-5"/>
    <n v="2.0529491825085995E-3"/>
    <x v="0"/>
    <s v="gas-CT"/>
    <s v="p126"/>
    <s v="none"/>
    <n v="330"/>
    <n v="32.6"/>
    <n v="2039"/>
    <n v="2039"/>
    <n v="2039"/>
    <n v="2039"/>
    <x v="28"/>
    <s v="1989-1"/>
    <b v="1"/>
    <n v="14870"/>
    <s v="Utilities"/>
    <n v="10008"/>
    <s v="NJ"/>
    <n v="1989"/>
    <s v="Forked River        "/>
    <m/>
    <s v="CTX"/>
    <n v="10008"/>
    <n v="4916"/>
    <n v="4916"/>
    <n v="1"/>
    <n v="61358"/>
    <n v="7138"/>
    <n v="1"/>
    <n v="1"/>
    <s v="ET"/>
    <n v="3"/>
    <n v="0"/>
    <n v="9"/>
    <n v="9"/>
    <n v="9"/>
    <n v="2"/>
    <n v="2"/>
    <n v="2"/>
    <n v="1"/>
    <n v="38.4"/>
    <n v="43.6"/>
    <n v="0"/>
    <n v="0"/>
    <n v="0"/>
    <n v="0"/>
    <n v="1989"/>
    <n v="6"/>
    <n v="12"/>
    <n v="0"/>
    <n v="0"/>
    <n v="0"/>
    <n v="0"/>
    <n v="0"/>
    <n v="0"/>
    <n v="0"/>
    <n v="0"/>
    <n v="0"/>
    <n v="0.01"/>
    <n v="1.2999999999999999E-2"/>
    <n v="0.01"/>
    <n v="7.0000000000000001E-3"/>
    <n v="8.0000000000000002E-3"/>
    <n v="8.0000000000000002E-3"/>
    <n v="0.01"/>
    <n v="1.2E-2"/>
    <n v="1.0999999999999999E-2"/>
    <n v="0.01"/>
    <n v="6.0000000000000001E-3"/>
    <n v="5.0000000000000001E-3"/>
    <n v="6.0000000000000001E-3"/>
    <s v="GI"/>
    <s v="DS"/>
    <n v="0"/>
    <n v="0.91"/>
    <n v="0.15"/>
    <n v="0"/>
    <n v="0.28699999999999998"/>
    <n v="8.0809999999999995"/>
    <n v="0"/>
    <n v="1"/>
    <n v="0.13400000000000001"/>
    <n v="0"/>
    <n v="0"/>
    <n v="735.7"/>
    <n v="3.62"/>
    <n v="0.05"/>
    <n v="0"/>
    <n v="0"/>
    <n v="0"/>
    <n v="0.55000000000000004"/>
    <n v="0.35"/>
    <n v="0"/>
    <n v="1.43"/>
    <n v="0"/>
    <n v="0.9"/>
    <s v="N "/>
    <s v="N "/>
    <n v="74.209999999999994"/>
    <n v="39.8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24004084037919E-4"/>
    <n v="6.8661891721188818E-5"/>
    <n v="1.9332987700311042E-3"/>
    <x v="0"/>
    <s v="gas-CT"/>
    <s v="p126"/>
    <s v="none"/>
    <n v="330"/>
    <n v="30.7"/>
    <n v="2039"/>
    <n v="2039"/>
    <n v="2039"/>
    <n v="2039"/>
    <x v="28"/>
    <s v="1989-1"/>
    <b v="1"/>
    <n v="14862"/>
    <s v="Utilities"/>
    <n v="10009"/>
    <s v="NJ"/>
    <n v="1989"/>
    <s v="Forked River        "/>
    <m/>
    <s v="CTX"/>
    <n v="10009"/>
    <n v="4916"/>
    <n v="4916"/>
    <n v="2"/>
    <n v="61358"/>
    <n v="7138"/>
    <n v="2"/>
    <n v="1"/>
    <s v="ET"/>
    <n v="3"/>
    <n v="0"/>
    <n v="9"/>
    <n v="9"/>
    <n v="9"/>
    <n v="2"/>
    <n v="2"/>
    <n v="2"/>
    <n v="1"/>
    <n v="38.4"/>
    <n v="40.4"/>
    <n v="0"/>
    <n v="0"/>
    <n v="0"/>
    <n v="0"/>
    <n v="1989"/>
    <n v="7"/>
    <n v="12"/>
    <n v="0"/>
    <n v="0"/>
    <n v="0"/>
    <n v="0"/>
    <n v="0"/>
    <n v="0"/>
    <n v="0"/>
    <n v="0"/>
    <n v="0"/>
    <n v="0.01"/>
    <n v="1.2999999999999999E-2"/>
    <n v="0.01"/>
    <n v="7.0000000000000001E-3"/>
    <n v="8.0000000000000002E-3"/>
    <n v="8.0000000000000002E-3"/>
    <n v="0.01"/>
    <n v="1.2E-2"/>
    <n v="1.0999999999999999E-2"/>
    <n v="0.01"/>
    <n v="6.0000000000000001E-3"/>
    <n v="5.0000000000000001E-3"/>
    <n v="6.0000000000000001E-3"/>
    <s v="GI"/>
    <s v="DS"/>
    <n v="0"/>
    <n v="0.91"/>
    <n v="0.15"/>
    <n v="0"/>
    <n v="0.28699999999999998"/>
    <n v="8.0809999999999995"/>
    <n v="0"/>
    <n v="1"/>
    <n v="4.7E-2"/>
    <n v="0"/>
    <n v="0"/>
    <n v="798.3"/>
    <n v="3.93"/>
    <n v="0.05"/>
    <n v="0"/>
    <n v="0"/>
    <n v="0"/>
    <n v="0.19"/>
    <n v="0.35"/>
    <n v="0"/>
    <n v="1.5"/>
    <n v="0"/>
    <n v="0.9"/>
    <s v="N "/>
    <s v="N "/>
    <n v="74.209999999999994"/>
    <n v="39.81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12773784802636E-4"/>
    <n v="1.0355586992545482E-3"/>
    <n v="3.3195919412763757E-4"/>
    <x v="0"/>
    <s v="gas-CT"/>
    <s v="p70"/>
    <s v="none"/>
    <n v="179"/>
    <n v="38"/>
    <n v="2040"/>
    <n v="2040"/>
    <n v="2040"/>
    <n v="2040"/>
    <x v="29"/>
    <s v="1990-1"/>
    <b v="1"/>
    <n v="16013"/>
    <s v="Utilities"/>
    <n v="10010"/>
    <s v="IA"/>
    <n v="1990"/>
    <s v="Pleasant Hill       "/>
    <m/>
    <s v="CTX"/>
    <n v="10010"/>
    <n v="4917"/>
    <n v="4917"/>
    <n v="1"/>
    <n v="12341"/>
    <n v="7145"/>
    <n v="1"/>
    <n v="1"/>
    <s v="ET"/>
    <n v="1"/>
    <n v="0"/>
    <n v="9"/>
    <n v="4"/>
    <n v="4"/>
    <n v="11"/>
    <n v="4"/>
    <n v="5"/>
    <n v="1"/>
    <n v="41.4"/>
    <n v="47"/>
    <n v="0"/>
    <n v="0"/>
    <n v="0"/>
    <n v="0"/>
    <n v="1990"/>
    <n v="6"/>
    <n v="12"/>
    <n v="0"/>
    <n v="0"/>
    <n v="0"/>
    <n v="0"/>
    <n v="0"/>
    <n v="0"/>
    <n v="0"/>
    <n v="0"/>
    <n v="0"/>
    <n v="8.9999999999999993E-3"/>
    <n v="4.0000000000000001E-3"/>
    <n v="0"/>
    <n v="2E-3"/>
    <n v="5.0000000000000001E-3"/>
    <n v="4.0000000000000001E-3"/>
    <n v="0.01"/>
    <n v="4.5999999999999999E-2"/>
    <n v="3.3000000000000002E-2"/>
    <n v="2.1000000000000001E-2"/>
    <n v="5.0000000000000001E-3"/>
    <n v="5.0000000000000001E-3"/>
    <n v="3.0000000000000001E-3"/>
    <s v="GI"/>
    <s v="DS"/>
    <n v="0"/>
    <n v="0.91"/>
    <n v="0.15"/>
    <n v="0"/>
    <n v="3.4969999999999999"/>
    <n v="1.121"/>
    <n v="0"/>
    <n v="1"/>
    <n v="9.4E-2"/>
    <n v="0"/>
    <n v="0"/>
    <n v="597.4"/>
    <n v="2.94"/>
    <n v="0.05"/>
    <n v="0"/>
    <n v="0"/>
    <n v="0"/>
    <n v="0.38"/>
    <n v="0.35"/>
    <n v="0"/>
    <n v="1.27"/>
    <n v="0"/>
    <n v="0.9"/>
    <s v="N "/>
    <s v="N "/>
    <n v="93.524000000000001"/>
    <n v="41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456917080672093E-4"/>
    <n v="1.0301083903111032E-3"/>
    <n v="3.3021204047433415E-4"/>
    <x v="0"/>
    <s v="gas-CT"/>
    <s v="p70"/>
    <s v="none"/>
    <n v="179"/>
    <n v="37.799999999999997"/>
    <n v="2040"/>
    <n v="2040"/>
    <n v="2040"/>
    <n v="2040"/>
    <x v="29"/>
    <s v="1990-1"/>
    <b v="1"/>
    <n v="16013"/>
    <s v="Utilities"/>
    <n v="10011"/>
    <s v="IA"/>
    <n v="1990"/>
    <s v="Pleasant Hill       "/>
    <m/>
    <s v="CTX"/>
    <n v="10011"/>
    <n v="4917"/>
    <n v="4917"/>
    <n v="1"/>
    <n v="12341"/>
    <n v="7145"/>
    <n v="2"/>
    <n v="1"/>
    <s v="ET"/>
    <n v="1"/>
    <n v="0"/>
    <n v="9"/>
    <n v="4"/>
    <n v="4"/>
    <n v="11"/>
    <n v="4"/>
    <n v="5"/>
    <n v="1"/>
    <n v="41.4"/>
    <n v="47"/>
    <n v="0"/>
    <n v="0"/>
    <n v="0"/>
    <n v="0"/>
    <n v="1990"/>
    <n v="6"/>
    <n v="12"/>
    <n v="0"/>
    <n v="0"/>
    <n v="0"/>
    <n v="0"/>
    <n v="0"/>
    <n v="0"/>
    <n v="0"/>
    <n v="0"/>
    <n v="0"/>
    <n v="8.9999999999999993E-3"/>
    <n v="4.0000000000000001E-3"/>
    <n v="0"/>
    <n v="2E-3"/>
    <n v="5.0000000000000001E-3"/>
    <n v="4.0000000000000001E-3"/>
    <n v="0.01"/>
    <n v="4.5999999999999999E-2"/>
    <n v="3.3000000000000002E-2"/>
    <n v="2.1000000000000001E-2"/>
    <n v="5.0000000000000001E-3"/>
    <n v="5.0000000000000001E-3"/>
    <n v="3.0000000000000001E-3"/>
    <s v="GI"/>
    <s v="DS"/>
    <n v="0"/>
    <n v="0.91"/>
    <n v="0.15"/>
    <n v="0"/>
    <n v="3.4969999999999999"/>
    <n v="1.121"/>
    <n v="0"/>
    <n v="1"/>
    <n v="9.4E-2"/>
    <n v="0"/>
    <n v="0"/>
    <n v="601.70000000000005"/>
    <n v="2.96"/>
    <n v="0.05"/>
    <n v="0"/>
    <n v="0"/>
    <n v="0"/>
    <n v="0.38"/>
    <n v="0.35"/>
    <n v="0"/>
    <n v="1.27"/>
    <n v="0"/>
    <n v="0.9"/>
    <s v="N "/>
    <s v="N "/>
    <n v="93.524000000000001"/>
    <n v="41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615672438957423E-4"/>
    <n v="2.294580065190341E-3"/>
    <n v="7.3555168804071271E-4"/>
    <x v="0"/>
    <s v="gas-CT"/>
    <s v="p70"/>
    <s v="none"/>
    <n v="179"/>
    <n v="84.2"/>
    <n v="2044"/>
    <n v="2044"/>
    <n v="2044"/>
    <n v="2044"/>
    <x v="9"/>
    <s v="1994-1"/>
    <b v="1"/>
    <n v="16013"/>
    <s v="Utilities"/>
    <n v="10012"/>
    <s v="IA"/>
    <n v="1994"/>
    <s v="Pleasant Hill       "/>
    <m/>
    <s v="CTX"/>
    <n v="10012"/>
    <n v="4917"/>
    <n v="4917"/>
    <n v="2"/>
    <n v="12341"/>
    <n v="7145"/>
    <n v="3"/>
    <n v="1"/>
    <s v="ET"/>
    <n v="1"/>
    <n v="0"/>
    <n v="9"/>
    <n v="4"/>
    <n v="4"/>
    <n v="11"/>
    <n v="4"/>
    <n v="5"/>
    <n v="1"/>
    <n v="97"/>
    <n v="100"/>
    <n v="0"/>
    <n v="0"/>
    <n v="0"/>
    <n v="0"/>
    <n v="1994"/>
    <n v="6"/>
    <n v="12"/>
    <n v="0"/>
    <n v="0"/>
    <n v="0"/>
    <n v="0"/>
    <n v="0"/>
    <n v="0"/>
    <n v="0"/>
    <n v="0"/>
    <n v="0"/>
    <n v="8.9999999999999993E-3"/>
    <n v="4.0000000000000001E-3"/>
    <n v="0"/>
    <n v="3.0000000000000001E-3"/>
    <n v="5.0000000000000001E-3"/>
    <n v="4.0000000000000001E-3"/>
    <n v="0.01"/>
    <n v="4.5999999999999999E-2"/>
    <n v="3.3000000000000002E-2"/>
    <n v="2.1000000000000001E-2"/>
    <n v="5.0000000000000001E-3"/>
    <n v="5.0000000000000001E-3"/>
    <n v="3.0000000000000001E-3"/>
    <s v="GI"/>
    <s v="DS"/>
    <n v="0"/>
    <n v="0.91"/>
    <n v="0.15"/>
    <n v="0"/>
    <n v="3.4969999999999999"/>
    <n v="1.121"/>
    <n v="0"/>
    <n v="1"/>
    <n v="8.5000000000000006E-2"/>
    <n v="0"/>
    <n v="0"/>
    <n v="202.6"/>
    <n v="1"/>
    <n v="0.05"/>
    <n v="0"/>
    <n v="0"/>
    <n v="0"/>
    <n v="0.35"/>
    <n v="0.35"/>
    <n v="0"/>
    <n v="0.73"/>
    <n v="0"/>
    <n v="0.9"/>
    <s v="N "/>
    <s v="N "/>
    <n v="93.524000000000001"/>
    <n v="41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576949817437689E-4"/>
    <n v="4.3189762995022255E-3"/>
    <n v="8.4281071325630931E-4"/>
    <x v="0"/>
    <s v="gas-CT"/>
    <s v="p79"/>
    <s v="none"/>
    <n v="198"/>
    <n v="88"/>
    <n v="2043"/>
    <n v="2043"/>
    <n v="2043"/>
    <n v="2043"/>
    <x v="32"/>
    <s v="1993-1"/>
    <b v="1"/>
    <n v="14402"/>
    <s v="Utilities"/>
    <n v="10037"/>
    <s v="WI"/>
    <n v="1993"/>
    <s v="Concord             "/>
    <m/>
    <s v="CTX"/>
    <n v="10037"/>
    <n v="4924"/>
    <n v="4924"/>
    <n v="1"/>
    <n v="20847"/>
    <n v="7159"/>
    <n v="1"/>
    <n v="1"/>
    <s v="ET"/>
    <n v="1"/>
    <n v="0"/>
    <n v="9"/>
    <n v="11"/>
    <n v="11"/>
    <n v="7"/>
    <n v="3"/>
    <n v="4"/>
    <n v="1"/>
    <n v="95.4"/>
    <n v="100"/>
    <n v="0"/>
    <n v="0"/>
    <n v="0"/>
    <n v="0"/>
    <n v="1993"/>
    <n v="7"/>
    <n v="12"/>
    <n v="0"/>
    <n v="0"/>
    <n v="0"/>
    <n v="0"/>
    <n v="0"/>
    <n v="0"/>
    <n v="0"/>
    <n v="0"/>
    <n v="0"/>
    <n v="2.1999999999999999E-2"/>
    <n v="6.0000000000000001E-3"/>
    <n v="7.0000000000000001E-3"/>
    <n v="1.0999999999999999E-2"/>
    <n v="1.9E-2"/>
    <n v="2.3E-2"/>
    <n v="0.03"/>
    <n v="6.4000000000000001E-2"/>
    <n v="3.7999999999999999E-2"/>
    <n v="0.03"/>
    <n v="1.7999999999999999E-2"/>
    <n v="1.2E-2"/>
    <n v="1.2999999999999999E-2"/>
    <s v="GI"/>
    <s v="DS"/>
    <n v="0"/>
    <n v="0.91"/>
    <n v="0.15"/>
    <n v="0"/>
    <n v="6.298"/>
    <n v="1.2290000000000001"/>
    <n v="0"/>
    <n v="1"/>
    <n v="7.9000000000000001E-2"/>
    <n v="0"/>
    <n v="0"/>
    <n v="190.8"/>
    <n v="0.94"/>
    <n v="0.05"/>
    <n v="0"/>
    <n v="0"/>
    <n v="0"/>
    <n v="0.3"/>
    <n v="0.35"/>
    <n v="0"/>
    <n v="0.71"/>
    <n v="0"/>
    <n v="0.9"/>
    <s v="N "/>
    <s v="N "/>
    <n v="88.69"/>
    <n v="43.1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576949817437689E-4"/>
    <n v="4.3189762995022255E-3"/>
    <n v="8.4281071325630931E-4"/>
    <x v="0"/>
    <s v="gas-CT"/>
    <s v="p79"/>
    <s v="none"/>
    <n v="198"/>
    <n v="88"/>
    <n v="2043"/>
    <n v="2043"/>
    <n v="2043"/>
    <n v="2043"/>
    <x v="32"/>
    <s v="1993-1"/>
    <b v="1"/>
    <n v="14402"/>
    <s v="Utilities"/>
    <n v="10038"/>
    <s v="WI"/>
    <n v="1993"/>
    <s v="Concord             "/>
    <m/>
    <s v="CTX"/>
    <n v="10038"/>
    <n v="4924"/>
    <n v="4924"/>
    <n v="1"/>
    <n v="20847"/>
    <n v="7159"/>
    <n v="2"/>
    <n v="1"/>
    <s v="ET"/>
    <n v="1"/>
    <n v="0"/>
    <n v="9"/>
    <n v="11"/>
    <n v="11"/>
    <n v="7"/>
    <n v="3"/>
    <n v="4"/>
    <n v="1"/>
    <n v="95.4"/>
    <n v="100"/>
    <n v="0"/>
    <n v="0"/>
    <n v="0"/>
    <n v="0"/>
    <n v="1993"/>
    <n v="7"/>
    <n v="12"/>
    <n v="0"/>
    <n v="0"/>
    <n v="0"/>
    <n v="0"/>
    <n v="0"/>
    <n v="0"/>
    <n v="0"/>
    <n v="0"/>
    <n v="0"/>
    <n v="2.1999999999999999E-2"/>
    <n v="6.0000000000000001E-3"/>
    <n v="7.0000000000000001E-3"/>
    <n v="1.0999999999999999E-2"/>
    <n v="1.9E-2"/>
    <n v="2.3E-2"/>
    <n v="0.03"/>
    <n v="6.4000000000000001E-2"/>
    <n v="3.7999999999999999E-2"/>
    <n v="0.03"/>
    <n v="1.7999999999999999E-2"/>
    <n v="1.2E-2"/>
    <n v="1.2999999999999999E-2"/>
    <s v="GI"/>
    <s v="DS"/>
    <n v="0"/>
    <n v="0.91"/>
    <n v="0.15"/>
    <n v="0"/>
    <n v="6.298"/>
    <n v="1.2290000000000001"/>
    <n v="0"/>
    <n v="1"/>
    <n v="0.08"/>
    <n v="0"/>
    <n v="0"/>
    <n v="190.8"/>
    <n v="0.94"/>
    <n v="0.05"/>
    <n v="0"/>
    <n v="0"/>
    <n v="0"/>
    <n v="0.31"/>
    <n v="0.35"/>
    <n v="0"/>
    <n v="0.71"/>
    <n v="0"/>
    <n v="0.9"/>
    <s v="N "/>
    <s v="N "/>
    <n v="88.69"/>
    <n v="43.1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576949817437689E-4"/>
    <n v="4.3189762995022255E-3"/>
    <n v="8.4281071325630931E-4"/>
    <x v="0"/>
    <s v="gas-CT"/>
    <s v="p79"/>
    <s v="none"/>
    <n v="198"/>
    <n v="88"/>
    <n v="2044"/>
    <n v="2044"/>
    <n v="2044"/>
    <n v="2044"/>
    <x v="9"/>
    <s v="1994-1"/>
    <b v="1"/>
    <n v="14402"/>
    <s v="Utilities"/>
    <n v="10039"/>
    <s v="WI"/>
    <n v="1994"/>
    <s v="Concord             "/>
    <m/>
    <s v="CTX"/>
    <n v="10039"/>
    <n v="4924"/>
    <n v="4924"/>
    <n v="2"/>
    <n v="20847"/>
    <n v="7159"/>
    <n v="3"/>
    <n v="1"/>
    <s v="ET"/>
    <n v="1"/>
    <n v="0"/>
    <n v="9"/>
    <n v="11"/>
    <n v="11"/>
    <n v="7"/>
    <n v="3"/>
    <n v="4"/>
    <n v="1"/>
    <n v="95.4"/>
    <n v="100"/>
    <n v="0"/>
    <n v="0"/>
    <n v="0"/>
    <n v="0"/>
    <n v="1994"/>
    <n v="5"/>
    <n v="12"/>
    <n v="0"/>
    <n v="0"/>
    <n v="0"/>
    <n v="0"/>
    <n v="0"/>
    <n v="0"/>
    <n v="0"/>
    <n v="0"/>
    <n v="0"/>
    <n v="2.1999999999999999E-2"/>
    <n v="6.0000000000000001E-3"/>
    <n v="7.0000000000000001E-3"/>
    <n v="1.0999999999999999E-2"/>
    <n v="1.9E-2"/>
    <n v="2.3E-2"/>
    <n v="0.03"/>
    <n v="6.4000000000000001E-2"/>
    <n v="3.7999999999999999E-2"/>
    <n v="0.03"/>
    <n v="1.7999999999999999E-2"/>
    <n v="1.2E-2"/>
    <n v="1.2999999999999999E-2"/>
    <s v="GI"/>
    <s v="DS"/>
    <n v="0"/>
    <n v="0.91"/>
    <n v="0.15"/>
    <n v="0"/>
    <n v="6.298"/>
    <n v="1.2290000000000001"/>
    <n v="0"/>
    <n v="1"/>
    <n v="8.1000000000000003E-2"/>
    <n v="0"/>
    <n v="0"/>
    <n v="190.8"/>
    <n v="0.94"/>
    <n v="0.05"/>
    <n v="0"/>
    <n v="0"/>
    <n v="0"/>
    <n v="0.31"/>
    <n v="0.35"/>
    <n v="0"/>
    <n v="0.71"/>
    <n v="0"/>
    <n v="0.9"/>
    <s v="N "/>
    <s v="N "/>
    <n v="88.69"/>
    <n v="43.1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576949817437689E-4"/>
    <n v="4.3189762995022255E-3"/>
    <n v="8.4281071325630931E-4"/>
    <x v="0"/>
    <s v="gas-CT"/>
    <s v="p79"/>
    <s v="none"/>
    <n v="198"/>
    <n v="88"/>
    <n v="2044"/>
    <n v="2044"/>
    <n v="2044"/>
    <n v="2044"/>
    <x v="9"/>
    <s v="1994-1"/>
    <b v="1"/>
    <n v="14402"/>
    <s v="Utilities"/>
    <n v="10040"/>
    <s v="WI"/>
    <n v="1994"/>
    <s v="Concord             "/>
    <m/>
    <s v="CTX"/>
    <n v="10040"/>
    <n v="4924"/>
    <n v="4924"/>
    <n v="2"/>
    <n v="20847"/>
    <n v="7159"/>
    <n v="4"/>
    <n v="1"/>
    <s v="ET"/>
    <n v="1"/>
    <n v="0"/>
    <n v="9"/>
    <n v="11"/>
    <n v="11"/>
    <n v="7"/>
    <n v="3"/>
    <n v="4"/>
    <n v="1"/>
    <n v="95.4"/>
    <n v="100"/>
    <n v="0"/>
    <n v="0"/>
    <n v="0"/>
    <n v="0"/>
    <n v="1994"/>
    <n v="5"/>
    <n v="12"/>
    <n v="0"/>
    <n v="0"/>
    <n v="0"/>
    <n v="0"/>
    <n v="0"/>
    <n v="0"/>
    <n v="0"/>
    <n v="0"/>
    <n v="0"/>
    <n v="2.1999999999999999E-2"/>
    <n v="6.0000000000000001E-3"/>
    <n v="7.0000000000000001E-3"/>
    <n v="1.0999999999999999E-2"/>
    <n v="1.9E-2"/>
    <n v="2.3E-2"/>
    <n v="0.03"/>
    <n v="6.4000000000000001E-2"/>
    <n v="3.7999999999999999E-2"/>
    <n v="0.03"/>
    <n v="1.7999999999999999E-2"/>
    <n v="1.2E-2"/>
    <n v="1.2999999999999999E-2"/>
    <s v="GI"/>
    <s v="DS"/>
    <n v="0"/>
    <n v="0.91"/>
    <n v="0.15"/>
    <n v="0"/>
    <n v="6.298"/>
    <n v="1.2290000000000001"/>
    <n v="0"/>
    <n v="1"/>
    <n v="0.87"/>
    <n v="0"/>
    <n v="0"/>
    <n v="190.8"/>
    <n v="0.94"/>
    <n v="0.05"/>
    <n v="0"/>
    <n v="0"/>
    <n v="0"/>
    <n v="2"/>
    <n v="0.35"/>
    <n v="0"/>
    <n v="0.71"/>
    <n v="0"/>
    <n v="0.9"/>
    <s v="N "/>
    <s v="N "/>
    <n v="88.69"/>
    <n v="43.1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576466708411885E-4"/>
    <n v="1.8585210612398332E-3"/>
    <n v="7.6906477584638212E-4"/>
    <x v="0"/>
    <s v="gas-CT"/>
    <s v="p76"/>
    <s v="none"/>
    <n v="193"/>
    <n v="80.3"/>
    <n v="2043"/>
    <n v="2043"/>
    <n v="2043"/>
    <n v="2043"/>
    <x v="32"/>
    <s v="1993-1"/>
    <b v="1"/>
    <n v="15725"/>
    <s v="Utilities"/>
    <n v="10058"/>
    <s v="WI"/>
    <n v="1993"/>
    <s v="South Fond Du Lac   "/>
    <m/>
    <s v="CTX"/>
    <n v="10058"/>
    <n v="4935"/>
    <n v="4935"/>
    <n v="1"/>
    <n v="20858"/>
    <n v="7203"/>
    <s v="CT1  "/>
    <n v="1"/>
    <s v="ET"/>
    <n v="2"/>
    <n v="0"/>
    <n v="9"/>
    <n v="3"/>
    <n v="3"/>
    <n v="7"/>
    <n v="3"/>
    <n v="4"/>
    <n v="1"/>
    <n v="95.4"/>
    <n v="90.1"/>
    <n v="0"/>
    <n v="0"/>
    <n v="0"/>
    <n v="0"/>
    <n v="1993"/>
    <n v="5"/>
    <n v="12"/>
    <n v="0"/>
    <n v="0"/>
    <n v="0"/>
    <n v="0"/>
    <n v="0"/>
    <n v="0"/>
    <n v="0"/>
    <n v="0"/>
    <n v="0"/>
    <n v="3.0000000000000001E-3"/>
    <n v="1E-3"/>
    <n v="1E-3"/>
    <n v="1E-3"/>
    <n v="2E-3"/>
    <n v="0"/>
    <n v="4.0000000000000001E-3"/>
    <n v="1.9E-2"/>
    <n v="1.2E-2"/>
    <n v="7.0000000000000001E-3"/>
    <n v="1E-3"/>
    <n v="1E-3"/>
    <n v="2E-3"/>
    <s v="GI"/>
    <s v="DS"/>
    <n v="0"/>
    <n v="0.91"/>
    <n v="0.15"/>
    <n v="0"/>
    <n v="2.97"/>
    <n v="1.2290000000000001"/>
    <n v="0"/>
    <n v="1"/>
    <n v="8.3000000000000004E-2"/>
    <n v="0"/>
    <n v="0"/>
    <n v="216.1"/>
    <n v="1.06"/>
    <n v="0.05"/>
    <n v="0"/>
    <n v="0"/>
    <n v="0"/>
    <n v="0.34"/>
    <n v="0.35"/>
    <n v="0"/>
    <n v="0.75"/>
    <n v="0"/>
    <n v="0.9"/>
    <s v="N "/>
    <s v="N "/>
    <n v="88.497"/>
    <n v="43.7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862042962975943E-4"/>
    <n v="1.8076026760003856E-3"/>
    <n v="7.4799450801497436E-4"/>
    <x v="0"/>
    <s v="gas-CT"/>
    <s v="p76"/>
    <s v="none"/>
    <n v="193"/>
    <n v="78.099999999999994"/>
    <n v="2044"/>
    <n v="2044"/>
    <n v="2044"/>
    <n v="2044"/>
    <x v="9"/>
    <s v="1994-1"/>
    <b v="1"/>
    <n v="15742"/>
    <s v="Utilities"/>
    <n v="10059"/>
    <s v="WI"/>
    <n v="1994"/>
    <s v="South Fond Du Lac   "/>
    <m/>
    <s v="CTX"/>
    <n v="10059"/>
    <n v="4936"/>
    <n v="4936"/>
    <n v="1"/>
    <n v="20856"/>
    <n v="7203"/>
    <s v="CT2  "/>
    <n v="1"/>
    <s v="ET"/>
    <n v="1"/>
    <n v="0"/>
    <n v="9"/>
    <n v="3"/>
    <n v="3"/>
    <n v="7"/>
    <n v="3"/>
    <n v="4"/>
    <n v="1"/>
    <n v="95.4"/>
    <n v="87.6"/>
    <n v="0"/>
    <n v="0"/>
    <n v="0"/>
    <n v="0"/>
    <n v="1994"/>
    <n v="8"/>
    <n v="12"/>
    <n v="0"/>
    <n v="0"/>
    <n v="0"/>
    <n v="0"/>
    <n v="0"/>
    <n v="0"/>
    <n v="0"/>
    <n v="0"/>
    <n v="0"/>
    <n v="3.0000000000000001E-3"/>
    <n v="1E-3"/>
    <n v="1E-3"/>
    <n v="1E-3"/>
    <n v="2E-3"/>
    <n v="0"/>
    <n v="4.0000000000000001E-3"/>
    <n v="1.9E-2"/>
    <n v="1.2E-2"/>
    <n v="7.0000000000000001E-3"/>
    <n v="1E-3"/>
    <n v="1E-3"/>
    <n v="2E-3"/>
    <s v="GI"/>
    <s v="DS"/>
    <n v="0"/>
    <n v="0.91"/>
    <n v="0.15"/>
    <n v="0"/>
    <n v="2.97"/>
    <n v="1.2290000000000001"/>
    <n v="0"/>
    <n v="1"/>
    <n v="7.5999999999999998E-2"/>
    <n v="0"/>
    <n v="0"/>
    <n v="224.4"/>
    <n v="1.1000000000000001"/>
    <n v="0.05"/>
    <n v="0"/>
    <n v="0"/>
    <n v="0"/>
    <n v="0.31"/>
    <n v="0.35"/>
    <n v="0"/>
    <n v="0.77"/>
    <n v="0"/>
    <n v="0.9"/>
    <s v="N "/>
    <s v="N "/>
    <n v="88.497"/>
    <n v="43.7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810251764607689E-4"/>
    <n v="1.8654644774088484E-3"/>
    <n v="7.7193799418702859E-4"/>
    <x v="0"/>
    <s v="gas-CT"/>
    <s v="p76"/>
    <s v="none"/>
    <n v="193"/>
    <n v="80.599999999999994"/>
    <n v="2044"/>
    <n v="2044"/>
    <n v="2044"/>
    <n v="2044"/>
    <x v="9"/>
    <s v="1994-1"/>
    <b v="1"/>
    <n v="15744"/>
    <s v="Utilities"/>
    <n v="10060"/>
    <s v="WI"/>
    <n v="1994"/>
    <s v="South Fond Du Lac   "/>
    <m/>
    <s v="CTX"/>
    <n v="10060"/>
    <n v="4936"/>
    <n v="4936"/>
    <n v="1"/>
    <n v="20856"/>
    <n v="7203"/>
    <s v="CT3  "/>
    <n v="1"/>
    <s v="ET"/>
    <n v="1"/>
    <n v="0"/>
    <n v="9"/>
    <n v="3"/>
    <n v="3"/>
    <n v="7"/>
    <n v="3"/>
    <n v="4"/>
    <n v="1"/>
    <n v="95.4"/>
    <n v="90.4"/>
    <n v="0"/>
    <n v="0"/>
    <n v="0"/>
    <n v="0"/>
    <n v="1994"/>
    <n v="8"/>
    <n v="12"/>
    <n v="0"/>
    <n v="0"/>
    <n v="0"/>
    <n v="0"/>
    <n v="0"/>
    <n v="0"/>
    <n v="0"/>
    <n v="0"/>
    <n v="0"/>
    <n v="3.0000000000000001E-3"/>
    <n v="1E-3"/>
    <n v="1E-3"/>
    <n v="1E-3"/>
    <n v="2E-3"/>
    <n v="0"/>
    <n v="4.0000000000000001E-3"/>
    <n v="1.9E-2"/>
    <n v="1.2E-2"/>
    <n v="7.0000000000000001E-3"/>
    <n v="1E-3"/>
    <n v="1E-3"/>
    <n v="2E-3"/>
    <s v="GI"/>
    <s v="DS"/>
    <n v="0"/>
    <n v="0.91"/>
    <n v="0.15"/>
    <n v="0"/>
    <n v="2.97"/>
    <n v="1.2290000000000001"/>
    <n v="0"/>
    <n v="1"/>
    <n v="6.8000000000000005E-2"/>
    <n v="0"/>
    <n v="0"/>
    <n v="215"/>
    <n v="1.06"/>
    <n v="0.05"/>
    <n v="0"/>
    <n v="0"/>
    <n v="0"/>
    <n v="0.28000000000000003"/>
    <n v="0.35"/>
    <n v="0"/>
    <n v="0.75"/>
    <n v="0"/>
    <n v="0.9"/>
    <s v="N "/>
    <s v="N "/>
    <n v="88.497"/>
    <n v="43.7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602603862108914E-4"/>
    <n v="1.9186973347046349E-3"/>
    <n v="7.9396600146531865E-4"/>
    <x v="0"/>
    <s v="gas-CT"/>
    <s v="p76"/>
    <s v="none"/>
    <n v="193"/>
    <n v="82.9"/>
    <n v="2046"/>
    <n v="2046"/>
    <n v="2046"/>
    <n v="2046"/>
    <x v="10"/>
    <s v="1996-1"/>
    <b v="1"/>
    <n v="15733"/>
    <s v="Utilities"/>
    <n v="10061"/>
    <s v="WI"/>
    <n v="1996"/>
    <s v="South Fond Du Lac   "/>
    <m/>
    <s v="CTX"/>
    <n v="10061"/>
    <n v="4937"/>
    <n v="4937"/>
    <n v="1"/>
    <n v="20858"/>
    <n v="7203"/>
    <s v="CT4  "/>
    <n v="1"/>
    <s v="ET"/>
    <n v="2"/>
    <n v="0"/>
    <n v="9"/>
    <n v="3"/>
    <n v="3"/>
    <n v="7"/>
    <n v="3"/>
    <n v="4"/>
    <n v="1"/>
    <n v="95.4"/>
    <n v="93"/>
    <n v="0"/>
    <n v="0"/>
    <n v="0"/>
    <n v="0"/>
    <n v="1996"/>
    <n v="6"/>
    <n v="12"/>
    <n v="0"/>
    <n v="0"/>
    <n v="0"/>
    <n v="0"/>
    <n v="0"/>
    <n v="0"/>
    <n v="0"/>
    <n v="0"/>
    <n v="0"/>
    <n v="3.0000000000000001E-3"/>
    <n v="1E-3"/>
    <n v="1E-3"/>
    <n v="1E-3"/>
    <n v="2E-3"/>
    <n v="0"/>
    <n v="4.0000000000000001E-3"/>
    <n v="1.9E-2"/>
    <n v="1.2E-2"/>
    <n v="7.0000000000000001E-3"/>
    <n v="1E-3"/>
    <n v="1E-3"/>
    <n v="2E-3"/>
    <s v="GI"/>
    <s v="DS"/>
    <n v="0"/>
    <n v="0.91"/>
    <n v="0.15"/>
    <n v="0"/>
    <n v="2.97"/>
    <n v="1.2290000000000001"/>
    <n v="0"/>
    <n v="1"/>
    <n v="0.08"/>
    <n v="0"/>
    <n v="0"/>
    <n v="206.9"/>
    <n v="1.02"/>
    <n v="0.05"/>
    <n v="0"/>
    <n v="0"/>
    <n v="0"/>
    <n v="0.32"/>
    <n v="0.35"/>
    <n v="0"/>
    <n v="0.74"/>
    <n v="0"/>
    <n v="0.9"/>
    <s v="N "/>
    <s v="N "/>
    <n v="88.497"/>
    <n v="43.7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4"/>
    <n v="9.7207826366217925E-4"/>
    <n v="3.6722956627237882E-4"/>
    <x v="0"/>
    <s v="gas-CT"/>
    <s v="p99"/>
    <s v="none"/>
    <n v="306"/>
    <n v="84"/>
    <n v="2040"/>
    <n v="2040"/>
    <n v="2040"/>
    <n v="2040"/>
    <x v="29"/>
    <s v="1990-1"/>
    <b v="1"/>
    <n v="12381"/>
    <s v="Utilities"/>
    <n v="10063"/>
    <s v="VA"/>
    <n v="1990"/>
    <s v="Darbytown           "/>
    <m/>
    <s v="CTX"/>
    <n v="10063"/>
    <n v="4939"/>
    <n v="4939"/>
    <n v="1"/>
    <n v="19876"/>
    <n v="7212"/>
    <n v="1"/>
    <n v="1"/>
    <s v="ET"/>
    <n v="1"/>
    <n v="2016"/>
    <n v="9"/>
    <n v="16"/>
    <n v="16"/>
    <n v="4"/>
    <n v="5"/>
    <n v="6"/>
    <n v="1"/>
    <n v="92.1"/>
    <n v="98"/>
    <n v="0"/>
    <n v="0"/>
    <n v="0"/>
    <n v="0"/>
    <n v="1990"/>
    <n v="5"/>
    <n v="12"/>
    <n v="0"/>
    <n v="0"/>
    <n v="0"/>
    <n v="0"/>
    <n v="0"/>
    <n v="0"/>
    <n v="0"/>
    <n v="0"/>
    <n v="0"/>
    <n v="3.5000000000000003E-2"/>
    <n v="2.5999999999999999E-2"/>
    <n v="1.4999999999999999E-2"/>
    <n v="0.01"/>
    <n v="5.0999999999999997E-2"/>
    <n v="5.0999999999999997E-2"/>
    <n v="2.8000000000000001E-2"/>
    <n v="0.109"/>
    <n v="4.9000000000000002E-2"/>
    <n v="2.4E-2"/>
    <n v="2.1000000000000001E-2"/>
    <n v="7.0000000000000001E-3"/>
    <n v="7.0000000000000001E-3"/>
    <s v="GI"/>
    <s v="DS"/>
    <n v="0"/>
    <n v="0.91"/>
    <n v="0.15"/>
    <n v="0"/>
    <n v="1.4850000000000001"/>
    <n v="0.56100000000000005"/>
    <n v="0"/>
    <n v="1"/>
    <n v="0.158"/>
    <n v="0"/>
    <n v="0"/>
    <n v="203.3"/>
    <n v="1"/>
    <n v="0.05"/>
    <n v="0"/>
    <n v="0"/>
    <n v="0"/>
    <n v="0.54"/>
    <n v="0.35"/>
    <n v="0"/>
    <n v="0.73"/>
    <n v="0"/>
    <n v="0.9"/>
    <s v="N "/>
    <s v="N "/>
    <n v="77.369"/>
    <n v="37.4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4"/>
    <n v="9.7207826366217925E-4"/>
    <n v="3.6722956627237882E-4"/>
    <x v="0"/>
    <s v="gas-CT"/>
    <s v="p99"/>
    <s v="none"/>
    <n v="306"/>
    <n v="84"/>
    <n v="2040"/>
    <n v="2040"/>
    <n v="2040"/>
    <n v="2040"/>
    <x v="29"/>
    <s v="1990-1"/>
    <b v="1"/>
    <n v="12381"/>
    <s v="Utilities"/>
    <n v="10064"/>
    <s v="VA"/>
    <n v="1990"/>
    <s v="Darbytown           "/>
    <m/>
    <s v="CTX"/>
    <n v="10064"/>
    <n v="4939"/>
    <n v="4939"/>
    <n v="1"/>
    <n v="19876"/>
    <n v="7212"/>
    <n v="2"/>
    <n v="1"/>
    <s v="ET"/>
    <n v="1"/>
    <n v="2016"/>
    <n v="9"/>
    <n v="16"/>
    <n v="16"/>
    <n v="4"/>
    <n v="5"/>
    <n v="6"/>
    <n v="1"/>
    <n v="92.1"/>
    <n v="97"/>
    <n v="0"/>
    <n v="0"/>
    <n v="0"/>
    <n v="0"/>
    <n v="1990"/>
    <n v="5"/>
    <n v="12"/>
    <n v="0"/>
    <n v="0"/>
    <n v="0"/>
    <n v="0"/>
    <n v="0"/>
    <n v="0"/>
    <n v="0"/>
    <n v="0"/>
    <n v="0"/>
    <n v="3.5000000000000003E-2"/>
    <n v="2.5999999999999999E-2"/>
    <n v="1.4999999999999999E-2"/>
    <n v="1.0999999999999999E-2"/>
    <n v="5.0999999999999997E-2"/>
    <n v="5.0999999999999997E-2"/>
    <n v="2.8000000000000001E-2"/>
    <n v="0.109"/>
    <n v="4.9000000000000002E-2"/>
    <n v="2.4E-2"/>
    <n v="2.1000000000000001E-2"/>
    <n v="7.0000000000000001E-3"/>
    <n v="7.0000000000000001E-3"/>
    <s v="GI"/>
    <s v="DS"/>
    <n v="0"/>
    <n v="0.91"/>
    <n v="0.15"/>
    <n v="0"/>
    <n v="1.4850000000000001"/>
    <n v="0.56100000000000005"/>
    <n v="0"/>
    <n v="1"/>
    <n v="0.158"/>
    <n v="0"/>
    <n v="0"/>
    <n v="203.3"/>
    <n v="1"/>
    <n v="0.05"/>
    <n v="0"/>
    <n v="0"/>
    <n v="0"/>
    <n v="0.54"/>
    <n v="0.35"/>
    <n v="0"/>
    <n v="0.73"/>
    <n v="0"/>
    <n v="0.9"/>
    <s v="N "/>
    <s v="N "/>
    <n v="77.369"/>
    <n v="37.4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4"/>
    <n v="9.7207826366217925E-4"/>
    <n v="3.6722956627237882E-4"/>
    <x v="0"/>
    <s v="gas-CT"/>
    <s v="p99"/>
    <s v="none"/>
    <n v="306"/>
    <n v="84"/>
    <n v="2040"/>
    <n v="2040"/>
    <n v="2040"/>
    <n v="2040"/>
    <x v="29"/>
    <s v="1990-1"/>
    <b v="1"/>
    <n v="12381"/>
    <s v="Utilities"/>
    <n v="10065"/>
    <s v="VA"/>
    <n v="1990"/>
    <s v="Darbytown           "/>
    <m/>
    <s v="CTX"/>
    <n v="10065"/>
    <n v="4939"/>
    <n v="4939"/>
    <n v="2"/>
    <n v="19876"/>
    <n v="7212"/>
    <n v="3"/>
    <n v="1"/>
    <s v="ET"/>
    <n v="1"/>
    <n v="2016"/>
    <n v="9"/>
    <n v="16"/>
    <n v="16"/>
    <n v="4"/>
    <n v="5"/>
    <n v="6"/>
    <n v="1"/>
    <n v="92.1"/>
    <n v="95"/>
    <n v="0"/>
    <n v="0"/>
    <n v="0"/>
    <n v="0"/>
    <n v="1990"/>
    <n v="4"/>
    <n v="12"/>
    <n v="0"/>
    <n v="0"/>
    <n v="0"/>
    <n v="0"/>
    <n v="0"/>
    <n v="0"/>
    <n v="0"/>
    <n v="0"/>
    <n v="0"/>
    <n v="3.5999999999999997E-2"/>
    <n v="2.5999999999999999E-2"/>
    <n v="1.4999999999999999E-2"/>
    <n v="1.0999999999999999E-2"/>
    <n v="5.0999999999999997E-2"/>
    <n v="5.0999999999999997E-2"/>
    <n v="2.8000000000000001E-2"/>
    <n v="0.109"/>
    <n v="4.9000000000000002E-2"/>
    <n v="2.4E-2"/>
    <n v="2.1000000000000001E-2"/>
    <n v="7.0000000000000001E-3"/>
    <n v="7.0000000000000001E-3"/>
    <s v="GI"/>
    <s v="DS"/>
    <n v="0"/>
    <n v="0.91"/>
    <n v="0.15"/>
    <n v="0"/>
    <n v="1.4850000000000001"/>
    <n v="0.56100000000000005"/>
    <n v="0"/>
    <n v="1"/>
    <n v="0.159"/>
    <n v="0"/>
    <n v="0"/>
    <n v="203.3"/>
    <n v="1"/>
    <n v="0.05"/>
    <n v="0"/>
    <n v="0"/>
    <n v="0"/>
    <n v="0.54"/>
    <n v="0.35"/>
    <n v="0"/>
    <n v="0.73"/>
    <n v="0"/>
    <n v="0.9"/>
    <s v="N "/>
    <s v="N "/>
    <n v="77.369"/>
    <n v="37.4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5981573482688E-4"/>
    <n v="9.7207826366217925E-4"/>
    <n v="3.6722956627237882E-4"/>
    <x v="0"/>
    <s v="gas-CT"/>
    <s v="p99"/>
    <s v="none"/>
    <n v="306"/>
    <n v="84"/>
    <n v="2040"/>
    <n v="2040"/>
    <n v="2040"/>
    <n v="2040"/>
    <x v="29"/>
    <s v="1990-1"/>
    <b v="1"/>
    <n v="12381"/>
    <s v="Utilities"/>
    <n v="10066"/>
    <s v="VA"/>
    <n v="1990"/>
    <s v="Darbytown           "/>
    <m/>
    <s v="CTX"/>
    <n v="10066"/>
    <n v="4939"/>
    <n v="4939"/>
    <n v="2"/>
    <n v="19876"/>
    <n v="7212"/>
    <n v="4"/>
    <n v="1"/>
    <s v="ET"/>
    <n v="1"/>
    <n v="2016"/>
    <n v="9"/>
    <n v="16"/>
    <n v="16"/>
    <n v="4"/>
    <n v="5"/>
    <n v="6"/>
    <n v="1"/>
    <n v="92.1"/>
    <n v="97"/>
    <n v="0"/>
    <n v="0"/>
    <n v="0"/>
    <n v="0"/>
    <n v="1990"/>
    <n v="4"/>
    <n v="12"/>
    <n v="0"/>
    <n v="0"/>
    <n v="0"/>
    <n v="0"/>
    <n v="0"/>
    <n v="0"/>
    <n v="0"/>
    <n v="0"/>
    <n v="0"/>
    <n v="3.5000000000000003E-2"/>
    <n v="2.5999999999999999E-2"/>
    <n v="1.4999999999999999E-2"/>
    <n v="1.0999999999999999E-2"/>
    <n v="5.0999999999999997E-2"/>
    <n v="5.0999999999999997E-2"/>
    <n v="2.8000000000000001E-2"/>
    <n v="0.109"/>
    <n v="4.9000000000000002E-2"/>
    <n v="2.4E-2"/>
    <n v="2.1000000000000001E-2"/>
    <n v="7.0000000000000001E-3"/>
    <n v="7.0000000000000001E-3"/>
    <s v="GI"/>
    <s v="DS"/>
    <n v="0"/>
    <n v="0.91"/>
    <n v="0.15"/>
    <n v="0"/>
    <n v="1.4850000000000001"/>
    <n v="0.56100000000000005"/>
    <n v="0"/>
    <n v="1"/>
    <n v="0.159"/>
    <n v="0"/>
    <n v="0"/>
    <n v="203.3"/>
    <n v="1"/>
    <n v="0.05"/>
    <n v="0"/>
    <n v="0"/>
    <n v="0"/>
    <n v="0.54"/>
    <n v="0.35"/>
    <n v="0"/>
    <n v="0.73"/>
    <n v="0"/>
    <n v="0.9"/>
    <s v="N "/>
    <s v="N "/>
    <n v="77.369"/>
    <n v="37.4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326231312186983E-4"/>
    <n v="5.2973200026704527E-4"/>
    <n v="5.9331530128414038E-5"/>
    <x v="0"/>
    <s v="gas-CT"/>
    <s v="p9"/>
    <s v="none"/>
    <n v="25"/>
    <n v="24.8"/>
    <n v="2037"/>
    <n v="2037"/>
    <n v="2037"/>
    <n v="2037"/>
    <x v="13"/>
    <s v="1987-1"/>
    <b v="1"/>
    <n v="16209"/>
    <s v="Utilities"/>
    <n v="10072"/>
    <s v="CA"/>
    <n v="1987"/>
    <s v="Gianera             "/>
    <m/>
    <s v="CTX"/>
    <n v="10072"/>
    <n v="4945"/>
    <n v="4945"/>
    <n v="1"/>
    <n v="16655"/>
    <n v="7231"/>
    <n v="1"/>
    <n v="1"/>
    <s v="ET"/>
    <n v="2"/>
    <n v="0"/>
    <n v="9"/>
    <n v="20"/>
    <n v="20"/>
    <n v="16"/>
    <n v="9"/>
    <n v="16"/>
    <n v="1"/>
    <n v="32.299999999999997"/>
    <n v="24.8"/>
    <n v="0"/>
    <n v="0"/>
    <n v="0"/>
    <n v="0"/>
    <n v="1987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2E-3"/>
    <n v="2E-3"/>
    <n v="2E-3"/>
    <n v="3.0000000000000001E-3"/>
    <n v="4.0000000000000001E-3"/>
    <n v="4.0000000000000001E-3"/>
    <n v="4.0000000000000001E-3"/>
    <n v="3.0000000000000001E-3"/>
    <n v="3.0000000000000001E-3"/>
    <n v="3.0000000000000001E-3"/>
    <s v="GI"/>
    <s v="DS"/>
    <n v="0"/>
    <n v="0.91"/>
    <n v="0.15"/>
    <n v="0"/>
    <n v="2.7410000000000001"/>
    <n v="0.30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21.96899999999999"/>
    <n v="37.40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326231312186983E-4"/>
    <n v="5.2973200026704527E-4"/>
    <n v="5.9331530128414038E-5"/>
    <x v="0"/>
    <s v="gas-CT"/>
    <s v="p9"/>
    <s v="none"/>
    <n v="25"/>
    <n v="24.8"/>
    <n v="2036"/>
    <n v="2036"/>
    <n v="2036"/>
    <n v="2036"/>
    <x v="26"/>
    <s v="1986-1"/>
    <b v="1"/>
    <n v="16218"/>
    <s v="Utilities"/>
    <n v="10073"/>
    <s v="CA"/>
    <n v="1986"/>
    <s v="Gianera             "/>
    <m/>
    <s v="CTX"/>
    <n v="10073"/>
    <n v="4945"/>
    <n v="4945"/>
    <n v="2"/>
    <n v="16655"/>
    <n v="7231"/>
    <n v="2"/>
    <n v="1"/>
    <s v="ET"/>
    <n v="2"/>
    <n v="0"/>
    <n v="9"/>
    <n v="20"/>
    <n v="20"/>
    <n v="16"/>
    <n v="9"/>
    <n v="16"/>
    <n v="1"/>
    <n v="32.299999999999997"/>
    <n v="24.8"/>
    <n v="0"/>
    <n v="0"/>
    <n v="0"/>
    <n v="0"/>
    <n v="1986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2E-3"/>
    <n v="2E-3"/>
    <n v="2E-3"/>
    <n v="3.0000000000000001E-3"/>
    <n v="4.0000000000000001E-3"/>
    <n v="4.0000000000000001E-3"/>
    <n v="4.0000000000000001E-3"/>
    <n v="3.0000000000000001E-3"/>
    <n v="3.0000000000000001E-3"/>
    <n v="3.0000000000000001E-3"/>
    <s v="GI"/>
    <s v="DS"/>
    <n v="0"/>
    <n v="0.91"/>
    <n v="0.15"/>
    <n v="0"/>
    <n v="2.7410000000000001"/>
    <n v="0.30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21.96899999999999"/>
    <n v="37.40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68536330443214E-4"/>
    <n v="3.5491688664606607E-3"/>
    <n v="1.007582420863116E-3"/>
    <x v="0"/>
    <s v="gas-CT"/>
    <s v="p101"/>
    <s v="none"/>
    <n v="311"/>
    <n v="16"/>
    <n v="2044"/>
    <n v="2044"/>
    <n v="2044"/>
    <n v="2044"/>
    <x v="9"/>
    <s v="1994-1"/>
    <b v="1"/>
    <n v="13992"/>
    <s v="Utilities"/>
    <n v="10080"/>
    <s v="FL"/>
    <n v="1994"/>
    <s v="Cane Island         "/>
    <m/>
    <s v="CTX"/>
    <n v="10080"/>
    <n v="4950"/>
    <n v="4950"/>
    <n v="1"/>
    <n v="6567"/>
    <n v="7238"/>
    <n v="1"/>
    <n v="1"/>
    <s v="ET"/>
    <n v="2"/>
    <n v="2019"/>
    <n v="9"/>
    <n v="2"/>
    <n v="2"/>
    <n v="5"/>
    <n v="5"/>
    <n v="8"/>
    <n v="0.5"/>
    <n v="21"/>
    <n v="20"/>
    <n v="0"/>
    <n v="0"/>
    <n v="0"/>
    <n v="0"/>
    <n v="1994"/>
    <n v="11"/>
    <n v="12"/>
    <n v="0"/>
    <n v="0"/>
    <n v="0"/>
    <n v="0"/>
    <n v="0"/>
    <n v="0"/>
    <n v="0"/>
    <n v="0"/>
    <n v="0"/>
    <n v="7.0000000000000001E-3"/>
    <n v="3.5000000000000003E-2"/>
    <n v="4.3999999999999997E-2"/>
    <n v="0.20200000000000001"/>
    <n v="0.33100000000000002"/>
    <n v="0.16900000000000001"/>
    <n v="3.3000000000000002E-2"/>
    <n v="8.3000000000000004E-2"/>
    <n v="7.3999999999999996E-2"/>
    <n v="0.23100000000000001"/>
    <n v="3.5999999999999997E-2"/>
    <n v="3.9E-2"/>
    <n v="5.5E-2"/>
    <s v="GI"/>
    <s v="DS"/>
    <n v="0"/>
    <n v="0.91"/>
    <n v="0.15"/>
    <n v="0"/>
    <n v="28.465"/>
    <n v="8.0809999999999995"/>
    <n v="0"/>
    <n v="1"/>
    <n v="8.2000000000000003E-2"/>
    <n v="0"/>
    <n v="0"/>
    <n v="754.5"/>
    <n v="3.71"/>
    <n v="0.05"/>
    <n v="0"/>
    <n v="0"/>
    <n v="0"/>
    <n v="0.3"/>
    <n v="0.35"/>
    <n v="0"/>
    <n v="1.45"/>
    <n v="0"/>
    <n v="0.9"/>
    <s v="N "/>
    <s v="N "/>
    <n v="81.533000000000001"/>
    <n v="28.2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68536330443214E-4"/>
    <n v="3.5491688664606607E-3"/>
    <n v="1.007582420863116E-3"/>
    <x v="0"/>
    <s v="gas-CT"/>
    <s v="p101"/>
    <s v="none"/>
    <n v="311"/>
    <n v="16"/>
    <n v="2044"/>
    <n v="2044"/>
    <n v="2044"/>
    <n v="2044"/>
    <x v="9"/>
    <s v="1994-1"/>
    <b v="1"/>
    <n v="13992"/>
    <s v="Utilities"/>
    <n v="10081"/>
    <s v="FL"/>
    <n v="1994"/>
    <s v="Cane Island         "/>
    <m/>
    <s v="CTX"/>
    <n v="10081"/>
    <n v="4950"/>
    <n v="4950"/>
    <n v="1"/>
    <n v="10376"/>
    <n v="7238"/>
    <n v="1"/>
    <n v="1"/>
    <s v="ET"/>
    <n v="2"/>
    <n v="2019"/>
    <n v="9"/>
    <n v="2"/>
    <n v="2"/>
    <n v="5"/>
    <n v="5"/>
    <n v="8"/>
    <n v="0.5"/>
    <n v="21"/>
    <n v="20"/>
    <n v="0"/>
    <n v="0"/>
    <n v="0"/>
    <n v="0"/>
    <n v="1994"/>
    <n v="11"/>
    <n v="12"/>
    <n v="0"/>
    <n v="0"/>
    <n v="0"/>
    <n v="0"/>
    <n v="0"/>
    <n v="0"/>
    <n v="0"/>
    <n v="0"/>
    <n v="0"/>
    <n v="7.0000000000000001E-3"/>
    <n v="3.5000000000000003E-2"/>
    <n v="4.3999999999999997E-2"/>
    <n v="0.20200000000000001"/>
    <n v="0.33100000000000002"/>
    <n v="0.16900000000000001"/>
    <n v="3.3000000000000002E-2"/>
    <n v="8.3000000000000004E-2"/>
    <n v="7.3999999999999996E-2"/>
    <n v="0.23100000000000001"/>
    <n v="3.5999999999999997E-2"/>
    <n v="3.9E-2"/>
    <n v="5.5E-2"/>
    <s v="GI"/>
    <s v="DS"/>
    <n v="0"/>
    <n v="0.91"/>
    <n v="0.15"/>
    <n v="0"/>
    <n v="28.465"/>
    <n v="8.0809999999999995"/>
    <n v="0"/>
    <n v="1"/>
    <n v="8.2000000000000003E-2"/>
    <n v="0"/>
    <n v="0"/>
    <n v="754.5"/>
    <n v="3.71"/>
    <n v="0.05"/>
    <n v="0"/>
    <n v="0"/>
    <n v="0"/>
    <n v="0.3"/>
    <n v="0.35"/>
    <n v="0"/>
    <n v="1.45"/>
    <n v="0"/>
    <n v="0.9"/>
    <s v="N "/>
    <s v="N "/>
    <n v="81.533000000000001"/>
    <n v="28.2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576949817437689E-4"/>
    <n v="4.3189762995022255E-3"/>
    <n v="8.4281071325630931E-4"/>
    <x v="0"/>
    <s v="gas-CT"/>
    <s v="p79"/>
    <s v="none"/>
    <n v="198"/>
    <n v="88"/>
    <n v="2045"/>
    <n v="2045"/>
    <n v="2045"/>
    <n v="2045"/>
    <x v="33"/>
    <s v="1995-1"/>
    <b v="1"/>
    <n v="14466"/>
    <s v="Utilities"/>
    <n v="10116"/>
    <s v="WI"/>
    <n v="1995"/>
    <s v="Paris (WI)          "/>
    <m/>
    <s v="CTX"/>
    <n v="10116"/>
    <n v="4969"/>
    <n v="4969"/>
    <n v="1"/>
    <n v="20847"/>
    <n v="7270"/>
    <n v="1"/>
    <n v="1"/>
    <s v="ET"/>
    <n v="1"/>
    <n v="0"/>
    <n v="9"/>
    <n v="11"/>
    <n v="11"/>
    <n v="7"/>
    <n v="3"/>
    <n v="4"/>
    <n v="1"/>
    <n v="95.4"/>
    <n v="100"/>
    <n v="0"/>
    <n v="0"/>
    <n v="0"/>
    <n v="0"/>
    <n v="1995"/>
    <n v="3"/>
    <n v="12"/>
    <n v="0"/>
    <n v="0"/>
    <n v="0"/>
    <n v="0"/>
    <n v="0"/>
    <n v="0"/>
    <n v="0"/>
    <n v="0"/>
    <n v="0"/>
    <n v="2.5999999999999999E-2"/>
    <n v="7.0000000000000001E-3"/>
    <n v="6.0000000000000001E-3"/>
    <n v="1.2999999999999999E-2"/>
    <n v="3.2000000000000001E-2"/>
    <n v="4.4999999999999998E-2"/>
    <n v="4.2000000000000003E-2"/>
    <n v="7.2999999999999995E-2"/>
    <n v="4.2999999999999997E-2"/>
    <n v="3.5999999999999997E-2"/>
    <n v="1.7999999999999999E-2"/>
    <n v="1.6E-2"/>
    <n v="1.7000000000000001E-2"/>
    <s v="GI"/>
    <s v="DS"/>
    <n v="0"/>
    <n v="0.91"/>
    <n v="0.15"/>
    <n v="0"/>
    <n v="6.298"/>
    <n v="1.2290000000000001"/>
    <n v="0"/>
    <n v="1"/>
    <n v="8.6999999999999994E-2"/>
    <n v="0"/>
    <n v="0"/>
    <n v="190.8"/>
    <n v="0.94"/>
    <n v="0.05"/>
    <n v="0"/>
    <n v="0"/>
    <n v="0"/>
    <n v="0.34"/>
    <n v="0.35"/>
    <n v="0"/>
    <n v="0.71"/>
    <n v="0"/>
    <n v="0.9"/>
    <s v="N "/>
    <s v="N "/>
    <n v="88.013000000000005"/>
    <n v="42.6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576949817437689E-4"/>
    <n v="4.3189762995022255E-3"/>
    <n v="8.4281071325630931E-4"/>
    <x v="0"/>
    <s v="gas-CT"/>
    <s v="p79"/>
    <s v="none"/>
    <n v="198"/>
    <n v="88"/>
    <n v="2045"/>
    <n v="2045"/>
    <n v="2045"/>
    <n v="2045"/>
    <x v="33"/>
    <s v="1995-1"/>
    <b v="1"/>
    <n v="14466"/>
    <s v="Utilities"/>
    <n v="10117"/>
    <s v="WI"/>
    <n v="1995"/>
    <s v="Paris (WI)          "/>
    <m/>
    <s v="CTX"/>
    <n v="10117"/>
    <n v="4969"/>
    <n v="4969"/>
    <n v="1"/>
    <n v="20847"/>
    <n v="7270"/>
    <n v="2"/>
    <n v="1"/>
    <s v="ET"/>
    <n v="1"/>
    <n v="0"/>
    <n v="9"/>
    <n v="11"/>
    <n v="11"/>
    <n v="7"/>
    <n v="3"/>
    <n v="4"/>
    <n v="1"/>
    <n v="95.4"/>
    <n v="100"/>
    <n v="0"/>
    <n v="0"/>
    <n v="0"/>
    <n v="0"/>
    <n v="1995"/>
    <n v="3"/>
    <n v="12"/>
    <n v="0"/>
    <n v="0"/>
    <n v="0"/>
    <n v="0"/>
    <n v="0"/>
    <n v="0"/>
    <n v="0"/>
    <n v="0"/>
    <n v="0"/>
    <n v="2.5999999999999999E-2"/>
    <n v="7.0000000000000001E-3"/>
    <n v="6.0000000000000001E-3"/>
    <n v="1.2999999999999999E-2"/>
    <n v="3.2000000000000001E-2"/>
    <n v="4.4999999999999998E-2"/>
    <n v="4.2000000000000003E-2"/>
    <n v="7.2999999999999995E-2"/>
    <n v="4.2999999999999997E-2"/>
    <n v="3.5999999999999997E-2"/>
    <n v="1.7999999999999999E-2"/>
    <n v="1.6E-2"/>
    <n v="1.7000000000000001E-2"/>
    <s v="GI"/>
    <s v="DS"/>
    <n v="0"/>
    <n v="0.91"/>
    <n v="0.15"/>
    <n v="0"/>
    <n v="6.298"/>
    <n v="1.2290000000000001"/>
    <n v="0"/>
    <n v="1"/>
    <n v="6.7000000000000004E-2"/>
    <n v="0"/>
    <n v="0"/>
    <n v="190.8"/>
    <n v="0.94"/>
    <n v="0.05"/>
    <n v="0"/>
    <n v="0"/>
    <n v="0"/>
    <n v="0.26"/>
    <n v="0.35"/>
    <n v="0"/>
    <n v="0.71"/>
    <n v="0"/>
    <n v="0.9"/>
    <s v="N "/>
    <s v="N "/>
    <n v="88.013000000000005"/>
    <n v="42.6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576949817437689E-4"/>
    <n v="4.3189762995022255E-3"/>
    <n v="8.4281071325630931E-4"/>
    <x v="0"/>
    <s v="gas-CT"/>
    <s v="p79"/>
    <s v="none"/>
    <n v="198"/>
    <n v="88"/>
    <n v="2045"/>
    <n v="2045"/>
    <n v="2045"/>
    <n v="2045"/>
    <x v="33"/>
    <s v="1995-1"/>
    <b v="1"/>
    <n v="14466"/>
    <s v="Utilities"/>
    <n v="10118"/>
    <s v="WI"/>
    <n v="1995"/>
    <s v="Paris (WI)          "/>
    <m/>
    <s v="CTX"/>
    <n v="10118"/>
    <n v="4969"/>
    <n v="4969"/>
    <n v="2"/>
    <n v="20847"/>
    <n v="7270"/>
    <n v="3"/>
    <n v="1"/>
    <s v="ET"/>
    <n v="1"/>
    <n v="0"/>
    <n v="9"/>
    <n v="11"/>
    <n v="11"/>
    <n v="7"/>
    <n v="3"/>
    <n v="4"/>
    <n v="1"/>
    <n v="95.4"/>
    <n v="100"/>
    <n v="0"/>
    <n v="0"/>
    <n v="0"/>
    <n v="0"/>
    <n v="1995"/>
    <n v="6"/>
    <n v="12"/>
    <n v="0"/>
    <n v="0"/>
    <n v="0"/>
    <n v="0"/>
    <n v="0"/>
    <n v="0"/>
    <n v="0"/>
    <n v="0"/>
    <n v="0"/>
    <n v="2.5999999999999999E-2"/>
    <n v="7.0000000000000001E-3"/>
    <n v="6.0000000000000001E-3"/>
    <n v="1.2999999999999999E-2"/>
    <n v="3.2000000000000001E-2"/>
    <n v="4.4999999999999998E-2"/>
    <n v="4.2000000000000003E-2"/>
    <n v="7.2999999999999995E-2"/>
    <n v="4.2999999999999997E-2"/>
    <n v="3.5999999999999997E-2"/>
    <n v="1.7999999999999999E-2"/>
    <n v="1.6E-2"/>
    <n v="1.7000000000000001E-2"/>
    <s v="GI"/>
    <s v="DS"/>
    <n v="0"/>
    <n v="0.91"/>
    <n v="0.15"/>
    <n v="0"/>
    <n v="6.298"/>
    <n v="1.2290000000000001"/>
    <n v="0"/>
    <n v="1"/>
    <n v="7.4999999999999997E-2"/>
    <n v="0"/>
    <n v="0"/>
    <n v="190.8"/>
    <n v="0.94"/>
    <n v="0.05"/>
    <n v="0"/>
    <n v="0"/>
    <n v="0"/>
    <n v="0.28999999999999998"/>
    <n v="0.35"/>
    <n v="0"/>
    <n v="0.71"/>
    <n v="0"/>
    <n v="0.9"/>
    <s v="N "/>
    <s v="N "/>
    <n v="88.013000000000005"/>
    <n v="42.6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576949817437689E-4"/>
    <n v="4.3189762995022255E-3"/>
    <n v="8.4281071325630931E-4"/>
    <x v="0"/>
    <s v="gas-CT"/>
    <s v="p79"/>
    <s v="none"/>
    <n v="198"/>
    <n v="88"/>
    <n v="2045"/>
    <n v="2045"/>
    <n v="2045"/>
    <n v="2045"/>
    <x v="33"/>
    <s v="1995-1"/>
    <b v="1"/>
    <n v="14466"/>
    <s v="Utilities"/>
    <n v="10119"/>
    <s v="WI"/>
    <n v="1995"/>
    <s v="Paris (WI)          "/>
    <m/>
    <s v="CTX"/>
    <n v="10119"/>
    <n v="4969"/>
    <n v="4969"/>
    <n v="2"/>
    <n v="20847"/>
    <n v="7270"/>
    <n v="4"/>
    <n v="1"/>
    <s v="ET"/>
    <n v="1"/>
    <n v="0"/>
    <n v="9"/>
    <n v="11"/>
    <n v="11"/>
    <n v="7"/>
    <n v="3"/>
    <n v="4"/>
    <n v="1"/>
    <n v="95.4"/>
    <n v="100"/>
    <n v="0"/>
    <n v="0"/>
    <n v="0"/>
    <n v="0"/>
    <n v="1995"/>
    <n v="6"/>
    <n v="12"/>
    <n v="0"/>
    <n v="0"/>
    <n v="0"/>
    <n v="0"/>
    <n v="0"/>
    <n v="0"/>
    <n v="0"/>
    <n v="0"/>
    <n v="0"/>
    <n v="2.5999999999999999E-2"/>
    <n v="7.0000000000000001E-3"/>
    <n v="6.0000000000000001E-3"/>
    <n v="1.2999999999999999E-2"/>
    <n v="3.2000000000000001E-2"/>
    <n v="4.4999999999999998E-2"/>
    <n v="4.2000000000000003E-2"/>
    <n v="7.2999999999999995E-2"/>
    <n v="4.2999999999999997E-2"/>
    <n v="3.5999999999999997E-2"/>
    <n v="1.7999999999999999E-2"/>
    <n v="1.6E-2"/>
    <n v="1.7000000000000001E-2"/>
    <s v="GI"/>
    <s v="DS"/>
    <n v="0"/>
    <n v="0.91"/>
    <n v="0.15"/>
    <n v="0"/>
    <n v="6.298"/>
    <n v="1.2290000000000001"/>
    <n v="0"/>
    <n v="1"/>
    <n v="7.5999999999999998E-2"/>
    <n v="0"/>
    <n v="0"/>
    <n v="190.8"/>
    <n v="0.94"/>
    <n v="0.05"/>
    <n v="0"/>
    <n v="0"/>
    <n v="0"/>
    <n v="0.28999999999999998"/>
    <n v="0.35"/>
    <n v="0"/>
    <n v="0.71"/>
    <n v="0"/>
    <n v="0.9"/>
    <s v="N "/>
    <s v="N "/>
    <n v="88.013000000000005"/>
    <n v="42.6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20327528811463E-4"/>
    <n v="2.9946112310761828E-3"/>
    <n v="8.5014766760325424E-4"/>
    <x v="0"/>
    <s v="gas-CT"/>
    <s v="p53"/>
    <s v="none"/>
    <n v="142"/>
    <n v="13.5"/>
    <n v="2040"/>
    <n v="2040"/>
    <n v="2040"/>
    <n v="2040"/>
    <x v="29"/>
    <s v="1990-1"/>
    <b v="1"/>
    <n v="19223"/>
    <s v="Utilities"/>
    <n v="10138"/>
    <s v="KS"/>
    <n v="1990"/>
    <s v="Gardner Energy Cente"/>
    <m/>
    <s v="CTX"/>
    <n v="10138"/>
    <n v="4972"/>
    <n v="4972"/>
    <n v="1"/>
    <n v="6949"/>
    <n v="7281"/>
    <s v="CT1  "/>
    <n v="1"/>
    <s v="ET"/>
    <n v="2"/>
    <n v="0"/>
    <n v="9"/>
    <n v="17"/>
    <n v="17"/>
    <n v="11"/>
    <n v="4"/>
    <n v="5"/>
    <n v="1"/>
    <n v="19.600000000000001"/>
    <n v="14"/>
    <n v="0"/>
    <n v="0"/>
    <n v="0"/>
    <n v="0"/>
    <n v="1990"/>
    <n v="6"/>
    <n v="12"/>
    <n v="0"/>
    <n v="0"/>
    <n v="0"/>
    <n v="0"/>
    <n v="0"/>
    <n v="0"/>
    <n v="0"/>
    <n v="0"/>
    <n v="0"/>
    <n v="1E-3"/>
    <n v="1E-3"/>
    <n v="1E-3"/>
    <n v="1E-3"/>
    <n v="1E-3"/>
    <n v="2E-3"/>
    <n v="2E-3"/>
    <n v="4.0000000000000001E-3"/>
    <n v="3.0000000000000001E-3"/>
    <n v="2E-3"/>
    <n v="1E-3"/>
    <n v="1E-3"/>
    <n v="1E-3"/>
    <s v="GI"/>
    <s v="DS"/>
    <n v="0"/>
    <n v="0.91"/>
    <n v="0.15"/>
    <n v="0"/>
    <n v="28.465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4.89"/>
    <n v="38.83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20327528811463E-4"/>
    <n v="2.9946112310761828E-3"/>
    <n v="8.5014766760325424E-4"/>
    <x v="0"/>
    <s v="gas-CT"/>
    <s v="p53"/>
    <s v="none"/>
    <n v="142"/>
    <n v="13.5"/>
    <n v="2040"/>
    <n v="2040"/>
    <n v="2040"/>
    <n v="2040"/>
    <x v="29"/>
    <s v="1990-1"/>
    <b v="1"/>
    <n v="19266"/>
    <s v="Utilities"/>
    <n v="10139"/>
    <s v="KS"/>
    <n v="1990"/>
    <s v="Gardner Energy Cente"/>
    <m/>
    <s v="CTX"/>
    <n v="10139"/>
    <n v="4972"/>
    <n v="4972"/>
    <n v="2"/>
    <n v="6949"/>
    <n v="7281"/>
    <s v="CT2  "/>
    <n v="1"/>
    <s v="ET"/>
    <n v="2"/>
    <n v="0"/>
    <n v="9"/>
    <n v="17"/>
    <n v="17"/>
    <n v="11"/>
    <n v="4"/>
    <n v="5"/>
    <n v="1"/>
    <n v="19.600000000000001"/>
    <n v="14"/>
    <n v="0"/>
    <n v="0"/>
    <n v="0"/>
    <n v="0"/>
    <n v="1990"/>
    <n v="5"/>
    <n v="12"/>
    <n v="0"/>
    <n v="0"/>
    <n v="0"/>
    <n v="0"/>
    <n v="0"/>
    <n v="0"/>
    <n v="0"/>
    <n v="0"/>
    <n v="0"/>
    <n v="1E-3"/>
    <n v="1E-3"/>
    <n v="1E-3"/>
    <n v="1E-3"/>
    <n v="1E-3"/>
    <n v="2E-3"/>
    <n v="2E-3"/>
    <n v="4.0000000000000001E-3"/>
    <n v="3.0000000000000001E-3"/>
    <n v="2E-3"/>
    <n v="1E-3"/>
    <n v="1E-3"/>
    <n v="1E-3"/>
    <s v="GI"/>
    <s v="DS"/>
    <n v="0"/>
    <n v="0.91"/>
    <n v="0.15"/>
    <n v="0"/>
    <n v="28.465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4.89"/>
    <n v="38.83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212962101782567E-4"/>
    <n v="9.138788766325694E-3"/>
    <n v="7.8981943385192561E-4"/>
    <x v="0"/>
    <s v="gas-CT"/>
    <s v="p126"/>
    <s v="none"/>
    <n v="332"/>
    <n v="82.4"/>
    <n v="2041"/>
    <n v="2041"/>
    <n v="2041"/>
    <n v="2041"/>
    <x v="30"/>
    <s v="1991-1"/>
    <b v="1"/>
    <n v="13134"/>
    <s v="Utilities"/>
    <n v="10149"/>
    <s v="NJ"/>
    <n v="1991"/>
    <s v="Sherman Avenue      "/>
    <m/>
    <s v="CTX"/>
    <n v="10149"/>
    <n v="4979"/>
    <n v="4979"/>
    <n v="1"/>
    <n v="56606"/>
    <n v="7288"/>
    <s v="SEHR "/>
    <n v="1"/>
    <s v="ET"/>
    <n v="3"/>
    <n v="0"/>
    <n v="9"/>
    <n v="9"/>
    <n v="9"/>
    <n v="2"/>
    <n v="2"/>
    <n v="2"/>
    <n v="1"/>
    <n v="112.8"/>
    <n v="99"/>
    <n v="0"/>
    <n v="0"/>
    <n v="0"/>
    <n v="0"/>
    <n v="1991"/>
    <n v="5"/>
    <n v="12"/>
    <n v="0"/>
    <n v="0"/>
    <n v="0"/>
    <n v="0"/>
    <n v="0"/>
    <n v="0"/>
    <n v="0"/>
    <n v="0"/>
    <n v="0"/>
    <n v="4.2999999999999997E-2"/>
    <n v="4.2999999999999997E-2"/>
    <n v="3.5999999999999997E-2"/>
    <n v="3.5999999999999997E-2"/>
    <n v="3.7999999999999999E-2"/>
    <n v="4.2000000000000003E-2"/>
    <n v="4.9000000000000002E-2"/>
    <n v="6.0999999999999999E-2"/>
    <n v="5.7000000000000002E-2"/>
    <n v="5.0999999999999997E-2"/>
    <n v="3.5999999999999997E-2"/>
    <n v="3.1E-2"/>
    <n v="3.2000000000000001E-2"/>
    <s v="GI"/>
    <s v="DS"/>
    <n v="0"/>
    <n v="0.91"/>
    <n v="0.15"/>
    <n v="0"/>
    <n v="14.231999999999999"/>
    <n v="1.23"/>
    <n v="0"/>
    <n v="1"/>
    <n v="0.109"/>
    <n v="0"/>
    <n v="0"/>
    <n v="208.7"/>
    <n v="1.03"/>
    <n v="0.05"/>
    <n v="0"/>
    <n v="0"/>
    <n v="0"/>
    <n v="0.4"/>
    <n v="0.35"/>
    <n v="0"/>
    <n v="0.74"/>
    <n v="0"/>
    <n v="0.9"/>
    <s v="N "/>
    <s v="N "/>
    <n v="75.058000000000007"/>
    <n v="39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252650941353886E-4"/>
    <n v="2.0078551623025102E-3"/>
    <n v="9.0100760657865276E-4"/>
    <x v="0"/>
    <s v="gas-CT"/>
    <s v="p55"/>
    <s v="none"/>
    <n v="147"/>
    <n v="94"/>
    <n v="2045"/>
    <n v="2045"/>
    <n v="2045"/>
    <n v="2045"/>
    <x v="33"/>
    <s v="1995-1"/>
    <b v="1"/>
    <n v="12759"/>
    <s v="Utilities"/>
    <n v="10152"/>
    <s v="MO"/>
    <n v="1995"/>
    <s v="State Line Combined "/>
    <m/>
    <s v="CTX"/>
    <n v="10152"/>
    <n v="4982"/>
    <n v="4982"/>
    <n v="1"/>
    <n v="5860"/>
    <n v="7296"/>
    <n v="1"/>
    <n v="1"/>
    <s v="ET"/>
    <n v="1"/>
    <n v="0"/>
    <n v="9"/>
    <n v="17"/>
    <n v="17"/>
    <n v="11"/>
    <n v="4"/>
    <n v="5"/>
    <n v="1"/>
    <n v="123"/>
    <n v="104"/>
    <n v="657"/>
    <n v="0"/>
    <n v="2.81"/>
    <n v="8700.7999999999993"/>
    <n v="1995"/>
    <n v="5"/>
    <n v="12"/>
    <n v="0"/>
    <n v="0"/>
    <n v="0"/>
    <n v="0"/>
    <n v="0"/>
    <n v="0"/>
    <n v="0"/>
    <n v="0"/>
    <n v="0"/>
    <n v="1.9E-2"/>
    <n v="6.0000000000000001E-3"/>
    <n v="1.6E-2"/>
    <n v="1.2E-2"/>
    <n v="1.9E-2"/>
    <n v="1.6E-2"/>
    <n v="2.7E-2"/>
    <n v="4.4999999999999998E-2"/>
    <n v="2.1000000000000001E-2"/>
    <n v="0.02"/>
    <n v="8.0000000000000002E-3"/>
    <n v="6.0000000000000001E-3"/>
    <n v="1.4999999999999999E-2"/>
    <s v="GI"/>
    <s v="DS"/>
    <n v="0"/>
    <n v="0.91"/>
    <n v="0.15"/>
    <n v="0"/>
    <n v="2.7410000000000001"/>
    <n v="1.23"/>
    <n v="0"/>
    <n v="1"/>
    <n v="0.106"/>
    <n v="0"/>
    <n v="0"/>
    <n v="174.5"/>
    <n v="0.86"/>
    <n v="0.05"/>
    <n v="0"/>
    <n v="0"/>
    <n v="0"/>
    <n v="0.37"/>
    <n v="0.35"/>
    <n v="0"/>
    <n v="0.69"/>
    <n v="0"/>
    <n v="0.9"/>
    <s v="N "/>
    <s v="N "/>
    <n v="94.614000000000004"/>
    <n v="37.0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223615133502087E-4"/>
    <n v="1.0109177543315098E-4"/>
    <n v="2.8464203389383033E-3"/>
    <x v="0"/>
    <s v="gas-CT"/>
    <s v="p125"/>
    <s v="none"/>
    <n v="318"/>
    <n v="45.2"/>
    <n v="2041"/>
    <n v="2041"/>
    <n v="2041"/>
    <n v="2041"/>
    <x v="30"/>
    <s v="1991-1"/>
    <b v="1"/>
    <n v="12624"/>
    <s v="Utilities"/>
    <n v="10188"/>
    <s v="DE"/>
    <n v="1991"/>
    <s v="Van Sant Station    "/>
    <m/>
    <s v="CTX"/>
    <n v="10188"/>
    <n v="4991"/>
    <n v="4991"/>
    <n v="1"/>
    <n v="5335"/>
    <n v="7318"/>
    <n v="1"/>
    <n v="1"/>
    <s v="ET"/>
    <n v="3"/>
    <n v="0"/>
    <n v="9"/>
    <n v="9"/>
    <n v="9"/>
    <n v="3"/>
    <n v="5"/>
    <n v="6"/>
    <n v="1"/>
    <n v="45.1"/>
    <n v="48.7"/>
    <n v="0"/>
    <n v="0"/>
    <n v="0"/>
    <n v="0"/>
    <n v="1991"/>
    <n v="5"/>
    <n v="12"/>
    <n v="0"/>
    <n v="0"/>
    <n v="0"/>
    <n v="0"/>
    <n v="0"/>
    <n v="0"/>
    <n v="0"/>
    <n v="0"/>
    <n v="0"/>
    <n v="6.0000000000000001E-3"/>
    <n v="8.0000000000000002E-3"/>
    <n v="6.0000000000000001E-3"/>
    <n v="5.0000000000000001E-3"/>
    <n v="4.0000000000000001E-3"/>
    <n v="5.0000000000000001E-3"/>
    <n v="6.0000000000000001E-3"/>
    <n v="7.0000000000000001E-3"/>
    <n v="6.0000000000000001E-3"/>
    <n v="5.0000000000000001E-3"/>
    <n v="4.0000000000000001E-3"/>
    <n v="3.0000000000000001E-3"/>
    <n v="3.0000000000000001E-3"/>
    <s v="GI"/>
    <s v="DS"/>
    <n v="0"/>
    <n v="0.91"/>
    <n v="0.15"/>
    <n v="0"/>
    <n v="0.28699999999999998"/>
    <n v="8.0809999999999995"/>
    <n v="0"/>
    <n v="1"/>
    <n v="0.14099999999999999"/>
    <n v="0"/>
    <n v="0"/>
    <n v="471.9"/>
    <n v="2.3199999999999998"/>
    <n v="0.05"/>
    <n v="0"/>
    <n v="0"/>
    <n v="0"/>
    <n v="0.5"/>
    <n v="0.35"/>
    <n v="0"/>
    <n v="1.1100000000000001"/>
    <n v="0"/>
    <n v="0.9"/>
    <s v="N "/>
    <s v="N "/>
    <n v="75.548000000000002"/>
    <n v="39.1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495639702191833E-4"/>
    <n v="7.5419838412289055E-3"/>
    <n v="3.2589636833695956E-4"/>
    <x v="0"/>
    <s v="gas-CT"/>
    <s v="p107"/>
    <s v="none"/>
    <n v="224"/>
    <n v="34"/>
    <n v="2042"/>
    <n v="2042"/>
    <n v="2042"/>
    <n v="2042"/>
    <x v="31"/>
    <s v="1992-1"/>
    <b v="1"/>
    <n v="14101"/>
    <s v="Utilities"/>
    <n v="10191"/>
    <s v="IN"/>
    <n v="1992"/>
    <s v="Richmond            "/>
    <m/>
    <s v="CTX"/>
    <n v="10191"/>
    <n v="4993"/>
    <n v="4993"/>
    <n v="1"/>
    <n v="9234"/>
    <n v="7335"/>
    <s v="RCT1 "/>
    <n v="1"/>
    <s v="ET"/>
    <n v="2"/>
    <n v="0"/>
    <n v="9"/>
    <n v="11"/>
    <n v="11"/>
    <n v="7"/>
    <n v="3"/>
    <n v="4"/>
    <n v="1"/>
    <n v="41.4"/>
    <n v="42"/>
    <n v="0"/>
    <n v="0"/>
    <n v="0"/>
    <n v="0"/>
    <n v="1992"/>
    <n v="5"/>
    <n v="12"/>
    <n v="0"/>
    <n v="0"/>
    <n v="0"/>
    <n v="0"/>
    <n v="0"/>
    <n v="0"/>
    <n v="0"/>
    <n v="0"/>
    <n v="0"/>
    <n v="6.0000000000000001E-3"/>
    <n v="6.0000000000000001E-3"/>
    <n v="6.0000000000000001E-3"/>
    <n v="6.0000000000000001E-3"/>
    <n v="5.0000000000000001E-3"/>
    <n v="6.0000000000000001E-3"/>
    <n v="7.0000000000000001E-3"/>
    <n v="8.0000000000000002E-3"/>
    <n v="7.0000000000000001E-3"/>
    <n v="6.0000000000000001E-3"/>
    <n v="5.0000000000000001E-3"/>
    <n v="5.0000000000000001E-3"/>
    <n v="6.0000000000000001E-3"/>
    <s v="GI"/>
    <s v="DS"/>
    <n v="0"/>
    <n v="0.91"/>
    <n v="0.15"/>
    <n v="0"/>
    <n v="28.465"/>
    <n v="1.23"/>
    <n v="0"/>
    <n v="1"/>
    <n v="0.122"/>
    <n v="0"/>
    <n v="0"/>
    <n v="694.9"/>
    <n v="3.42"/>
    <n v="0.05"/>
    <n v="0"/>
    <n v="0"/>
    <n v="0"/>
    <n v="0.44"/>
    <n v="0.35"/>
    <n v="0"/>
    <n v="1.38"/>
    <n v="0"/>
    <n v="0.9"/>
    <s v="N "/>
    <s v="N "/>
    <n v="84.965999999999994"/>
    <n v="39.84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495639702191833E-4"/>
    <n v="7.5419838412289055E-3"/>
    <n v="3.2589636833695956E-4"/>
    <x v="0"/>
    <s v="gas-CT"/>
    <s v="p107"/>
    <s v="none"/>
    <n v="224"/>
    <n v="34"/>
    <n v="2042"/>
    <n v="2042"/>
    <n v="2042"/>
    <n v="2042"/>
    <x v="31"/>
    <s v="1992-1"/>
    <b v="1"/>
    <n v="14104"/>
    <s v="Utilities"/>
    <n v="10192"/>
    <s v="IN"/>
    <n v="1992"/>
    <s v="Richmond            "/>
    <m/>
    <s v="CTX"/>
    <n v="10192"/>
    <n v="4993"/>
    <n v="4993"/>
    <n v="1"/>
    <n v="9234"/>
    <n v="7335"/>
    <s v="RCT2 "/>
    <n v="1"/>
    <s v="ET"/>
    <n v="2"/>
    <n v="0"/>
    <n v="9"/>
    <n v="11"/>
    <n v="11"/>
    <n v="7"/>
    <n v="3"/>
    <n v="4"/>
    <n v="1"/>
    <n v="41.4"/>
    <n v="42"/>
    <n v="0"/>
    <n v="0"/>
    <n v="0"/>
    <n v="0"/>
    <n v="1992"/>
    <n v="5"/>
    <n v="12"/>
    <n v="0"/>
    <n v="0"/>
    <n v="0"/>
    <n v="0"/>
    <n v="0"/>
    <n v="0"/>
    <n v="0"/>
    <n v="0"/>
    <n v="0"/>
    <n v="6.0000000000000001E-3"/>
    <n v="6.0000000000000001E-3"/>
    <n v="6.0000000000000001E-3"/>
    <n v="6.0000000000000001E-3"/>
    <n v="5.0000000000000001E-3"/>
    <n v="6.0000000000000001E-3"/>
    <n v="7.0000000000000001E-3"/>
    <n v="8.0000000000000002E-3"/>
    <n v="7.0000000000000001E-3"/>
    <n v="6.0000000000000001E-3"/>
    <n v="5.0000000000000001E-3"/>
    <n v="5.0000000000000001E-3"/>
    <n v="6.0000000000000001E-3"/>
    <s v="GI"/>
    <s v="DS"/>
    <n v="0"/>
    <n v="0.91"/>
    <n v="0.15"/>
    <n v="0"/>
    <n v="28.465"/>
    <n v="1.23"/>
    <n v="0"/>
    <n v="1"/>
    <n v="0.11600000000000001"/>
    <n v="0"/>
    <n v="0"/>
    <n v="694.9"/>
    <n v="3.42"/>
    <n v="0.05"/>
    <n v="0"/>
    <n v="0"/>
    <n v="0"/>
    <n v="0.42"/>
    <n v="0.35"/>
    <n v="0"/>
    <n v="1.38"/>
    <n v="0"/>
    <n v="0.9"/>
    <s v="N "/>
    <s v="N "/>
    <n v="84.965999999999994"/>
    <n v="39.84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495639702191833E-4"/>
    <n v="7.2624548423707821E-4"/>
    <n v="3.2589636833695956E-4"/>
    <x v="0"/>
    <s v="gas-CT"/>
    <s v="p105"/>
    <s v="none"/>
    <n v="226"/>
    <n v="34"/>
    <n v="2042"/>
    <n v="2042"/>
    <n v="2042"/>
    <n v="2042"/>
    <x v="31"/>
    <s v="1992-1"/>
    <b v="1"/>
    <n v="12692"/>
    <s v="Utilities"/>
    <n v="10193"/>
    <s v="IN"/>
    <n v="1992"/>
    <s v="Anderson            "/>
    <m/>
    <s v="CTX"/>
    <n v="10193"/>
    <n v="4994"/>
    <n v="4994"/>
    <n v="1"/>
    <n v="9234"/>
    <n v="7336"/>
    <s v="ACT1 "/>
    <n v="1"/>
    <s v="ET"/>
    <n v="2"/>
    <n v="0"/>
    <n v="9"/>
    <n v="11"/>
    <n v="11"/>
    <n v="7"/>
    <n v="3"/>
    <n v="4"/>
    <n v="1"/>
    <n v="41.4"/>
    <n v="42"/>
    <n v="0"/>
    <n v="0"/>
    <n v="0"/>
    <n v="0"/>
    <n v="1992"/>
    <n v="6"/>
    <n v="12"/>
    <n v="0"/>
    <n v="0"/>
    <n v="0"/>
    <n v="0"/>
    <n v="0"/>
    <n v="0"/>
    <n v="0"/>
    <n v="0"/>
    <n v="0"/>
    <n v="7.0000000000000001E-3"/>
    <n v="8.0000000000000002E-3"/>
    <n v="8.0000000000000002E-3"/>
    <n v="8.0000000000000002E-3"/>
    <n v="7.0000000000000001E-3"/>
    <n v="8.0000000000000002E-3"/>
    <n v="8.9999999999999993E-3"/>
    <n v="0.01"/>
    <n v="8.9999999999999993E-3"/>
    <n v="7.0000000000000001E-3"/>
    <n v="6.0000000000000001E-3"/>
    <n v="7.0000000000000001E-3"/>
    <n v="7.0000000000000001E-3"/>
    <s v="GI"/>
    <s v="DS"/>
    <n v="0"/>
    <n v="0.91"/>
    <n v="0.15"/>
    <n v="0"/>
    <n v="2.7410000000000001"/>
    <n v="1.23"/>
    <n v="0"/>
    <n v="1"/>
    <n v="0.112"/>
    <n v="0"/>
    <n v="0"/>
    <n v="694.9"/>
    <n v="3.42"/>
    <n v="0.05"/>
    <n v="0"/>
    <n v="0"/>
    <n v="0"/>
    <n v="0.4"/>
    <n v="0.35"/>
    <n v="0"/>
    <n v="1.38"/>
    <n v="0"/>
    <n v="0.9"/>
    <s v="N "/>
    <s v="N "/>
    <n v="85.739000000000004"/>
    <n v="40.05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495639702191833E-4"/>
    <n v="7.2624548423707821E-4"/>
    <n v="3.2589636833695956E-4"/>
    <x v="0"/>
    <s v="gas-CT"/>
    <s v="p105"/>
    <s v="none"/>
    <n v="226"/>
    <n v="34"/>
    <n v="2042"/>
    <n v="2042"/>
    <n v="2042"/>
    <n v="2042"/>
    <x v="31"/>
    <s v="1992-1"/>
    <b v="1"/>
    <n v="12692"/>
    <s v="Utilities"/>
    <n v="10194"/>
    <s v="IN"/>
    <n v="1992"/>
    <s v="Anderson            "/>
    <m/>
    <s v="CTX"/>
    <n v="10194"/>
    <n v="4994"/>
    <n v="4994"/>
    <n v="1"/>
    <n v="9234"/>
    <n v="7336"/>
    <s v="ACT2 "/>
    <n v="1"/>
    <s v="ET"/>
    <n v="2"/>
    <n v="0"/>
    <n v="9"/>
    <n v="11"/>
    <n v="11"/>
    <n v="7"/>
    <n v="3"/>
    <n v="4"/>
    <n v="1"/>
    <n v="41.4"/>
    <n v="42"/>
    <n v="0"/>
    <n v="0"/>
    <n v="0"/>
    <n v="0"/>
    <n v="1992"/>
    <n v="6"/>
    <n v="12"/>
    <n v="0"/>
    <n v="0"/>
    <n v="0"/>
    <n v="0"/>
    <n v="0"/>
    <n v="0"/>
    <n v="0"/>
    <n v="0"/>
    <n v="0"/>
    <n v="7.0000000000000001E-3"/>
    <n v="8.0000000000000002E-3"/>
    <n v="8.0000000000000002E-3"/>
    <n v="8.0000000000000002E-3"/>
    <n v="7.0000000000000001E-3"/>
    <n v="8.0000000000000002E-3"/>
    <n v="8.9999999999999993E-3"/>
    <n v="0.01"/>
    <n v="8.9999999999999993E-3"/>
    <n v="7.0000000000000001E-3"/>
    <n v="6.0000000000000001E-3"/>
    <n v="7.0000000000000001E-3"/>
    <n v="7.0000000000000001E-3"/>
    <s v="GI"/>
    <s v="DS"/>
    <n v="0"/>
    <n v="0.91"/>
    <n v="0.15"/>
    <n v="0"/>
    <n v="2.7410000000000001"/>
    <n v="1.23"/>
    <n v="0"/>
    <n v="1"/>
    <n v="0.11799999999999999"/>
    <n v="0"/>
    <n v="0"/>
    <n v="694.9"/>
    <n v="3.42"/>
    <n v="0.05"/>
    <n v="0"/>
    <n v="0"/>
    <n v="0"/>
    <n v="0.42"/>
    <n v="0.35"/>
    <n v="0"/>
    <n v="1.38"/>
    <n v="0"/>
    <n v="0.9"/>
    <s v="N "/>
    <s v="N "/>
    <n v="85.739000000000004"/>
    <n v="40.05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08413486994464E-4"/>
    <n v="1.5379316136785184E-3"/>
    <n v="6.9013348589003188E-4"/>
    <x v="0"/>
    <s v="gas-CT"/>
    <s v="p105"/>
    <s v="none"/>
    <n v="226"/>
    <n v="72"/>
    <n v="2054"/>
    <n v="2054"/>
    <n v="2054"/>
    <n v="2054"/>
    <x v="73"/>
    <s v="2004-1"/>
    <b v="1"/>
    <n v="12692"/>
    <s v="Utilities"/>
    <n v="10195"/>
    <s v="IN"/>
    <n v="2004"/>
    <s v="Anderson            "/>
    <m/>
    <s v="CTX"/>
    <n v="10195"/>
    <n v="4994"/>
    <n v="4994"/>
    <n v="2"/>
    <n v="9234"/>
    <n v="7336"/>
    <s v="ACT3 "/>
    <n v="1"/>
    <s v="ET"/>
    <n v="2"/>
    <n v="0"/>
    <n v="9"/>
    <n v="11"/>
    <n v="11"/>
    <n v="7"/>
    <n v="3"/>
    <n v="4"/>
    <n v="1"/>
    <n v="85.9"/>
    <n v="90"/>
    <n v="0"/>
    <n v="0"/>
    <n v="0"/>
    <n v="0"/>
    <n v="2004"/>
    <n v="6"/>
    <n v="12"/>
    <n v="0"/>
    <n v="0"/>
    <n v="0"/>
    <n v="0"/>
    <n v="0"/>
    <n v="0"/>
    <n v="0"/>
    <n v="0"/>
    <n v="0"/>
    <n v="7.0000000000000001E-3"/>
    <n v="8.0000000000000002E-3"/>
    <n v="8.0000000000000002E-3"/>
    <n v="8.0000000000000002E-3"/>
    <n v="7.0000000000000001E-3"/>
    <n v="8.0000000000000002E-3"/>
    <n v="8.9999999999999993E-3"/>
    <n v="0.01"/>
    <n v="8.9999999999999993E-3"/>
    <n v="7.0000000000000001E-3"/>
    <n v="6.0000000000000001E-3"/>
    <n v="7.0000000000000001E-3"/>
    <n v="7.0000000000000001E-3"/>
    <s v="GI"/>
    <s v="DS"/>
    <n v="0"/>
    <n v="0.91"/>
    <n v="0.15"/>
    <n v="0"/>
    <n v="2.7410000000000001"/>
    <n v="1.23"/>
    <n v="0"/>
    <n v="1"/>
    <n v="4.2000000000000003E-2"/>
    <n v="0"/>
    <n v="0"/>
    <n v="250.6"/>
    <n v="1.23"/>
    <n v="0.05"/>
    <n v="0"/>
    <n v="0"/>
    <n v="0"/>
    <n v="0.15"/>
    <n v="0.35"/>
    <n v="0"/>
    <n v="0.81"/>
    <n v="0"/>
    <n v="0.9"/>
    <s v="N "/>
    <s v="N "/>
    <n v="85.739000000000004"/>
    <n v="40.05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36495393370672E-4"/>
    <n v="4.6967417789738284E-5"/>
    <n v="5.0240408576479629E-5"/>
    <x v="0"/>
    <s v="gas-CT"/>
    <s v="p53"/>
    <s v="none"/>
    <n v="139"/>
    <n v="21"/>
    <n v="2039"/>
    <n v="2039"/>
    <n v="2039"/>
    <n v="2039"/>
    <x v="28"/>
    <s v="1989-1"/>
    <b v="1"/>
    <n v="18032"/>
    <s v="Utilities"/>
    <n v="10199"/>
    <s v="KS"/>
    <n v="1989"/>
    <s v="Wellington 2        "/>
    <m/>
    <s v="CTX"/>
    <n v="10199"/>
    <n v="4997"/>
    <n v="4997"/>
    <n v="1"/>
    <n v="20315"/>
    <n v="7339"/>
    <n v="6"/>
    <n v="1"/>
    <s v="ET"/>
    <n v="2"/>
    <n v="0"/>
    <n v="9"/>
    <n v="17"/>
    <n v="17"/>
    <n v="11"/>
    <n v="4"/>
    <n v="5"/>
    <n v="1"/>
    <n v="20"/>
    <n v="21"/>
    <n v="0"/>
    <n v="0"/>
    <n v="0"/>
    <n v="0"/>
    <n v="1989"/>
    <n v="1"/>
    <n v="12"/>
    <n v="0"/>
    <n v="0"/>
    <n v="0"/>
    <n v="0"/>
    <n v="0"/>
    <n v="0"/>
    <n v="0"/>
    <n v="0"/>
    <n v="0"/>
    <n v="1.2E-2"/>
    <n v="7.0000000000000001E-3"/>
    <n v="8.0000000000000002E-3"/>
    <n v="8.0000000000000002E-3"/>
    <n v="8.9999999999999993E-3"/>
    <n v="1.4E-2"/>
    <n v="1.7999999999999999E-2"/>
    <n v="2.1000000000000001E-2"/>
    <n v="1.7999999999999999E-2"/>
    <n v="1.4E-2"/>
    <n v="7.0000000000000001E-3"/>
    <n v="8.0000000000000002E-3"/>
    <n v="7.0000000000000001E-3"/>
    <s v="GI"/>
    <s v="DS"/>
    <n v="0"/>
    <n v="0.91"/>
    <n v="0.15"/>
    <n v="0"/>
    <n v="0.28699999999999998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7.35"/>
    <n v="37.2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342681652216082E-4"/>
    <n v="5.9038519524648632E-4"/>
    <n v="6.9886146132134229E-4"/>
    <x v="0"/>
    <s v="gas-CT"/>
    <s v="p94"/>
    <s v="none"/>
    <n v="275"/>
    <n v="80"/>
    <n v="2045"/>
    <n v="2045"/>
    <n v="2045"/>
    <n v="2045"/>
    <x v="33"/>
    <s v="1995-1"/>
    <b v="1"/>
    <n v="14407"/>
    <s v="Utilities"/>
    <n v="10231"/>
    <s v="GA"/>
    <n v="1995"/>
    <s v="Robins              "/>
    <m/>
    <s v="CTX"/>
    <n v="10231"/>
    <n v="5029"/>
    <n v="5029"/>
    <n v="1"/>
    <n v="7140"/>
    <n v="7348"/>
    <n v="1"/>
    <n v="1"/>
    <s v="ET"/>
    <n v="1"/>
    <n v="2020"/>
    <n v="9"/>
    <n v="14"/>
    <n v="14"/>
    <n v="5"/>
    <n v="5"/>
    <n v="7"/>
    <n v="1"/>
    <n v="91.9"/>
    <n v="93"/>
    <n v="0"/>
    <n v="0"/>
    <n v="0"/>
    <n v="0"/>
    <n v="1995"/>
    <n v="5"/>
    <n v="12"/>
    <n v="0"/>
    <n v="0"/>
    <n v="0"/>
    <n v="0"/>
    <n v="0"/>
    <n v="0"/>
    <n v="0"/>
    <n v="0"/>
    <n v="0"/>
    <n v="1.4E-2"/>
    <n v="5.0000000000000001E-3"/>
    <n v="4.0000000000000001E-3"/>
    <n v="4.0000000000000001E-3"/>
    <n v="4.0000000000000001E-3"/>
    <n v="5.0000000000000001E-3"/>
    <n v="6.0000000000000001E-3"/>
    <n v="6.0000000000000001E-3"/>
    <n v="6.0000000000000001E-3"/>
    <n v="5.0000000000000001E-3"/>
    <n v="4.0000000000000001E-3"/>
    <n v="4.0000000000000001E-3"/>
    <n v="4.0000000000000001E-3"/>
    <s v="GI"/>
    <s v="DS"/>
    <n v="0"/>
    <n v="0.91"/>
    <n v="0.15"/>
    <n v="0"/>
    <n v="0.94699999999999995"/>
    <n v="1.121"/>
    <n v="0"/>
    <n v="1"/>
    <n v="8.5999999999999993E-2"/>
    <n v="0"/>
    <n v="0"/>
    <n v="217.2"/>
    <n v="1.07"/>
    <n v="0.05"/>
    <n v="0"/>
    <n v="0"/>
    <n v="0"/>
    <n v="0.31"/>
    <n v="0.35"/>
    <n v="0"/>
    <n v="0.76"/>
    <n v="0"/>
    <n v="0.9"/>
    <s v="N "/>
    <s v="N "/>
    <n v="83.581999999999994"/>
    <n v="32.5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342681652216082E-4"/>
    <n v="5.9038519524648632E-4"/>
    <n v="6.9886146132134229E-4"/>
    <x v="0"/>
    <s v="gas-CT"/>
    <s v="p94"/>
    <s v="none"/>
    <n v="275"/>
    <n v="80"/>
    <n v="2045"/>
    <n v="2045"/>
    <n v="2045"/>
    <n v="2045"/>
    <x v="33"/>
    <s v="1995-1"/>
    <b v="1"/>
    <n v="14408"/>
    <s v="Utilities"/>
    <n v="10232"/>
    <s v="GA"/>
    <n v="1995"/>
    <s v="Robins              "/>
    <m/>
    <s v="CTX"/>
    <n v="10232"/>
    <n v="5029"/>
    <n v="5029"/>
    <n v="1"/>
    <n v="7140"/>
    <n v="7348"/>
    <n v="2"/>
    <n v="1"/>
    <s v="ET"/>
    <n v="1"/>
    <n v="2020"/>
    <n v="9"/>
    <n v="14"/>
    <n v="14"/>
    <n v="5"/>
    <n v="5"/>
    <n v="7"/>
    <n v="1"/>
    <n v="91.9"/>
    <n v="93"/>
    <n v="0"/>
    <n v="0"/>
    <n v="0"/>
    <n v="0"/>
    <n v="1995"/>
    <n v="5"/>
    <n v="12"/>
    <n v="0"/>
    <n v="0"/>
    <n v="0"/>
    <n v="0"/>
    <n v="0"/>
    <n v="0"/>
    <n v="0"/>
    <n v="0"/>
    <n v="0"/>
    <n v="1.4E-2"/>
    <n v="5.0000000000000001E-3"/>
    <n v="4.0000000000000001E-3"/>
    <n v="4.0000000000000001E-3"/>
    <n v="4.0000000000000001E-3"/>
    <n v="5.0000000000000001E-3"/>
    <n v="6.0000000000000001E-3"/>
    <n v="6.0000000000000001E-3"/>
    <n v="6.0000000000000001E-3"/>
    <n v="5.0000000000000001E-3"/>
    <n v="4.0000000000000001E-3"/>
    <n v="4.0000000000000001E-3"/>
    <n v="4.0000000000000001E-3"/>
    <s v="GI"/>
    <s v="DS"/>
    <n v="0"/>
    <n v="0.91"/>
    <n v="0.15"/>
    <n v="0"/>
    <n v="0.94699999999999995"/>
    <n v="1.121"/>
    <n v="0"/>
    <n v="1"/>
    <n v="9.2999999999999999E-2"/>
    <n v="0"/>
    <n v="0"/>
    <n v="217.2"/>
    <n v="1.07"/>
    <n v="0.05"/>
    <n v="0"/>
    <n v="0"/>
    <n v="0"/>
    <n v="0.34"/>
    <n v="0.35"/>
    <n v="0"/>
    <n v="0.76"/>
    <n v="0"/>
    <n v="0.9"/>
    <s v="N "/>
    <s v="N "/>
    <n v="83.581999999999994"/>
    <n v="32.5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08131011524585E-4"/>
    <n v="7.3600211391564995E-4"/>
    <n v="4.71731486391906E-4"/>
    <x v="0"/>
    <s v="gas-CT"/>
    <s v="p101"/>
    <s v="none"/>
    <n v="312"/>
    <n v="54"/>
    <n v="2056"/>
    <n v="2056"/>
    <n v="2056"/>
    <n v="2056"/>
    <x v="38"/>
    <s v="2006-1"/>
    <b v="1"/>
    <n v="11578"/>
    <s v="Utilities"/>
    <n v="10245"/>
    <s v="FL"/>
    <n v="2006"/>
    <s v="Midulla Generating S"/>
    <m/>
    <s v="CTX"/>
    <n v="10245"/>
    <n v="5038"/>
    <n v="5038"/>
    <n v="1"/>
    <n v="21554"/>
    <n v="7380"/>
    <s v="GT4  "/>
    <n v="1"/>
    <s v="ET"/>
    <n v="2"/>
    <n v="2031"/>
    <n v="9"/>
    <n v="2"/>
    <n v="2"/>
    <n v="5"/>
    <n v="5"/>
    <n v="8"/>
    <n v="1"/>
    <n v="62"/>
    <n v="62"/>
    <n v="0"/>
    <n v="0"/>
    <n v="0"/>
    <n v="0"/>
    <n v="2006"/>
    <n v="12"/>
    <n v="12"/>
    <n v="0"/>
    <n v="0"/>
    <n v="0"/>
    <n v="0"/>
    <n v="0"/>
    <n v="0"/>
    <n v="0"/>
    <n v="0"/>
    <n v="0"/>
    <n v="8.6999999999999994E-2"/>
    <n v="3.5000000000000003E-2"/>
    <n v="3.3000000000000002E-2"/>
    <n v="4.4999999999999998E-2"/>
    <n v="7.2999999999999995E-2"/>
    <n v="0.107"/>
    <n v="0.108"/>
    <n v="0.124"/>
    <n v="0.129"/>
    <n v="0.106"/>
    <n v="5.8000000000000003E-2"/>
    <n v="3.6999999999999998E-2"/>
    <n v="0.03"/>
    <s v="GI"/>
    <s v="DS"/>
    <n v="0"/>
    <n v="0.91"/>
    <n v="0.15"/>
    <n v="0"/>
    <n v="1.7490000000000001"/>
    <n v="1.121"/>
    <n v="0"/>
    <n v="1"/>
    <n v="7.4999999999999997E-2"/>
    <n v="0"/>
    <n v="0"/>
    <n v="370.6"/>
    <n v="1.82"/>
    <n v="0.05"/>
    <n v="0"/>
    <n v="0"/>
    <n v="0"/>
    <n v="0.24"/>
    <n v="0.35"/>
    <n v="0"/>
    <n v="0.98"/>
    <n v="0"/>
    <n v="0.9"/>
    <s v="N "/>
    <s v="N "/>
    <n v="81.962999999999994"/>
    <n v="27.6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08131011524585E-4"/>
    <n v="7.3600211391564995E-4"/>
    <n v="4.71731486391906E-4"/>
    <x v="0"/>
    <s v="gas-CT"/>
    <s v="p101"/>
    <s v="none"/>
    <n v="312"/>
    <n v="54"/>
    <n v="2056"/>
    <n v="2056"/>
    <n v="2056"/>
    <n v="2056"/>
    <x v="38"/>
    <s v="2006-1"/>
    <b v="1"/>
    <n v="11578"/>
    <s v="Utilities"/>
    <n v="10246"/>
    <s v="FL"/>
    <n v="2006"/>
    <s v="Midulla Generating S"/>
    <m/>
    <s v="CTX"/>
    <n v="10246"/>
    <n v="5038"/>
    <n v="5038"/>
    <n v="1"/>
    <n v="21554"/>
    <n v="7380"/>
    <s v="GT5  "/>
    <n v="1"/>
    <s v="ET"/>
    <n v="2"/>
    <n v="2031"/>
    <n v="9"/>
    <n v="2"/>
    <n v="2"/>
    <n v="5"/>
    <n v="5"/>
    <n v="8"/>
    <n v="1"/>
    <n v="62"/>
    <n v="62"/>
    <n v="0"/>
    <n v="0"/>
    <n v="0"/>
    <n v="0"/>
    <n v="2006"/>
    <n v="12"/>
    <n v="12"/>
    <n v="0"/>
    <n v="0"/>
    <n v="0"/>
    <n v="0"/>
    <n v="0"/>
    <n v="0"/>
    <n v="0"/>
    <n v="0"/>
    <n v="0"/>
    <n v="8.6999999999999994E-2"/>
    <n v="3.5000000000000003E-2"/>
    <n v="3.3000000000000002E-2"/>
    <n v="4.4999999999999998E-2"/>
    <n v="7.2999999999999995E-2"/>
    <n v="0.107"/>
    <n v="0.108"/>
    <n v="0.124"/>
    <n v="0.129"/>
    <n v="0.106"/>
    <n v="5.8000000000000003E-2"/>
    <n v="3.6999999999999998E-2"/>
    <n v="0.03"/>
    <s v="GI"/>
    <s v="DS"/>
    <n v="0"/>
    <n v="0.91"/>
    <n v="0.15"/>
    <n v="0"/>
    <n v="1.7490000000000001"/>
    <n v="1.121"/>
    <n v="0"/>
    <n v="1"/>
    <n v="7.2999999999999995E-2"/>
    <n v="0"/>
    <n v="0"/>
    <n v="370.6"/>
    <n v="1.82"/>
    <n v="0.05"/>
    <n v="0"/>
    <n v="0"/>
    <n v="0"/>
    <n v="0.24"/>
    <n v="0.35"/>
    <n v="0"/>
    <n v="0.98"/>
    <n v="0"/>
    <n v="0.9"/>
    <s v="N "/>
    <s v="N "/>
    <n v="81.962999999999994"/>
    <n v="27.6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08131011524585E-4"/>
    <n v="7.3600211391564995E-4"/>
    <n v="4.71731486391906E-4"/>
    <x v="0"/>
    <s v="gas-CT"/>
    <s v="p101"/>
    <s v="none"/>
    <n v="312"/>
    <n v="54"/>
    <n v="2056"/>
    <n v="2056"/>
    <n v="2056"/>
    <n v="2056"/>
    <x v="38"/>
    <s v="2006-1"/>
    <b v="1"/>
    <n v="11578"/>
    <s v="Utilities"/>
    <n v="10247"/>
    <s v="FL"/>
    <n v="2006"/>
    <s v="Midulla Generating S"/>
    <m/>
    <s v="CTX"/>
    <n v="10247"/>
    <n v="5038"/>
    <n v="5038"/>
    <n v="1"/>
    <n v="21554"/>
    <n v="7380"/>
    <s v="GT6  "/>
    <n v="1"/>
    <s v="ET"/>
    <n v="2"/>
    <n v="2031"/>
    <n v="9"/>
    <n v="2"/>
    <n v="2"/>
    <n v="5"/>
    <n v="5"/>
    <n v="8"/>
    <n v="1"/>
    <n v="62"/>
    <n v="62"/>
    <n v="0"/>
    <n v="0"/>
    <n v="0"/>
    <n v="0"/>
    <n v="2006"/>
    <n v="12"/>
    <n v="12"/>
    <n v="0"/>
    <n v="0"/>
    <n v="0"/>
    <n v="0"/>
    <n v="0"/>
    <n v="0"/>
    <n v="0"/>
    <n v="0"/>
    <n v="0"/>
    <n v="8.6999999999999994E-2"/>
    <n v="3.5000000000000003E-2"/>
    <n v="3.3000000000000002E-2"/>
    <n v="4.4999999999999998E-2"/>
    <n v="7.2999999999999995E-2"/>
    <n v="0.107"/>
    <n v="0.108"/>
    <n v="0.124"/>
    <n v="0.129"/>
    <n v="0.106"/>
    <n v="5.8000000000000003E-2"/>
    <n v="3.6999999999999998E-2"/>
    <n v="0.03"/>
    <s v="GI"/>
    <s v="DS"/>
    <n v="0"/>
    <n v="0.91"/>
    <n v="0.15"/>
    <n v="0"/>
    <n v="1.7490000000000001"/>
    <n v="1.121"/>
    <n v="0"/>
    <n v="1"/>
    <n v="7.3999999999999996E-2"/>
    <n v="0"/>
    <n v="0"/>
    <n v="370.6"/>
    <n v="1.82"/>
    <n v="0.05"/>
    <n v="0"/>
    <n v="0"/>
    <n v="0"/>
    <n v="0.24"/>
    <n v="0.35"/>
    <n v="0"/>
    <n v="0.98"/>
    <n v="0"/>
    <n v="0.9"/>
    <s v="N "/>
    <s v="N "/>
    <n v="81.962999999999994"/>
    <n v="27.6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08131011524585E-4"/>
    <n v="7.3600211391564995E-4"/>
    <n v="4.71731486391906E-4"/>
    <x v="0"/>
    <s v="gas-CT"/>
    <s v="p101"/>
    <s v="none"/>
    <n v="312"/>
    <n v="54"/>
    <n v="2056"/>
    <n v="2056"/>
    <n v="2056"/>
    <n v="2056"/>
    <x v="38"/>
    <s v="2006-1"/>
    <b v="1"/>
    <n v="11578"/>
    <s v="Utilities"/>
    <n v="10248"/>
    <s v="FL"/>
    <n v="2006"/>
    <s v="Midulla Generating S"/>
    <m/>
    <s v="CTX"/>
    <n v="10248"/>
    <n v="5038"/>
    <n v="5038"/>
    <n v="1"/>
    <n v="21554"/>
    <n v="7380"/>
    <s v="GT7  "/>
    <n v="1"/>
    <s v="ET"/>
    <n v="2"/>
    <n v="2031"/>
    <n v="9"/>
    <n v="2"/>
    <n v="2"/>
    <n v="5"/>
    <n v="5"/>
    <n v="8"/>
    <n v="1"/>
    <n v="62"/>
    <n v="62"/>
    <n v="0"/>
    <n v="0"/>
    <n v="0"/>
    <n v="0"/>
    <n v="2006"/>
    <n v="12"/>
    <n v="12"/>
    <n v="0"/>
    <n v="0"/>
    <n v="0"/>
    <n v="0"/>
    <n v="0"/>
    <n v="0"/>
    <n v="0"/>
    <n v="0"/>
    <n v="0"/>
    <n v="8.6999999999999994E-2"/>
    <n v="3.5000000000000003E-2"/>
    <n v="3.3000000000000002E-2"/>
    <n v="4.4999999999999998E-2"/>
    <n v="7.2999999999999995E-2"/>
    <n v="0.107"/>
    <n v="0.108"/>
    <n v="0.124"/>
    <n v="0.129"/>
    <n v="0.106"/>
    <n v="5.8000000000000003E-2"/>
    <n v="3.6999999999999998E-2"/>
    <n v="0.03"/>
    <s v="GI"/>
    <s v="DS"/>
    <n v="0"/>
    <n v="0.91"/>
    <n v="0.15"/>
    <n v="0"/>
    <n v="1.7490000000000001"/>
    <n v="1.121"/>
    <n v="0"/>
    <n v="1"/>
    <n v="7.3999999999999996E-2"/>
    <n v="0"/>
    <n v="0"/>
    <n v="370.6"/>
    <n v="1.82"/>
    <n v="0.05"/>
    <n v="0"/>
    <n v="0"/>
    <n v="0"/>
    <n v="0.24"/>
    <n v="0.35"/>
    <n v="0"/>
    <n v="0.98"/>
    <n v="0"/>
    <n v="0.9"/>
    <s v="N "/>
    <s v="N "/>
    <n v="81.962999999999994"/>
    <n v="27.6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08131011524585E-4"/>
    <n v="7.3600211391564995E-4"/>
    <n v="4.71731486391906E-4"/>
    <x v="0"/>
    <s v="gas-CT"/>
    <s v="p101"/>
    <s v="none"/>
    <n v="312"/>
    <n v="54"/>
    <n v="2056"/>
    <n v="2056"/>
    <n v="2056"/>
    <n v="2056"/>
    <x v="38"/>
    <s v="2006-1"/>
    <b v="1"/>
    <n v="11578"/>
    <s v="Utilities"/>
    <n v="10249"/>
    <s v="FL"/>
    <n v="2006"/>
    <s v="Midulla Generating S"/>
    <m/>
    <s v="CTX"/>
    <n v="10249"/>
    <n v="5038"/>
    <n v="5038"/>
    <n v="1"/>
    <n v="21554"/>
    <n v="7380"/>
    <s v="GT8  "/>
    <n v="1"/>
    <s v="ET"/>
    <n v="2"/>
    <n v="2031"/>
    <n v="9"/>
    <n v="2"/>
    <n v="2"/>
    <n v="5"/>
    <n v="5"/>
    <n v="8"/>
    <n v="1"/>
    <n v="62"/>
    <n v="62"/>
    <n v="0"/>
    <n v="0"/>
    <n v="0"/>
    <n v="0"/>
    <n v="2006"/>
    <n v="12"/>
    <n v="12"/>
    <n v="0"/>
    <n v="0"/>
    <n v="0"/>
    <n v="0"/>
    <n v="0"/>
    <n v="0"/>
    <n v="0"/>
    <n v="0"/>
    <n v="0"/>
    <n v="8.6999999999999994E-2"/>
    <n v="3.5000000000000003E-2"/>
    <n v="3.3000000000000002E-2"/>
    <n v="4.4999999999999998E-2"/>
    <n v="7.2999999999999995E-2"/>
    <n v="0.107"/>
    <n v="0.108"/>
    <n v="0.124"/>
    <n v="0.129"/>
    <n v="0.106"/>
    <n v="5.8000000000000003E-2"/>
    <n v="3.6999999999999998E-2"/>
    <n v="0.03"/>
    <s v="GI"/>
    <s v="DS"/>
    <n v="0"/>
    <n v="0.91"/>
    <n v="0.15"/>
    <n v="0"/>
    <n v="1.7490000000000001"/>
    <n v="1.121"/>
    <n v="0"/>
    <n v="1"/>
    <n v="8.3000000000000004E-2"/>
    <n v="0"/>
    <n v="0"/>
    <n v="370.6"/>
    <n v="1.82"/>
    <n v="0.05"/>
    <n v="0"/>
    <n v="0"/>
    <n v="0"/>
    <n v="0.27"/>
    <n v="0.35"/>
    <n v="0"/>
    <n v="0.98"/>
    <n v="0"/>
    <n v="0.9"/>
    <s v="N "/>
    <s v="N "/>
    <n v="81.962999999999994"/>
    <n v="27.6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50624346760738E-5"/>
    <n v="9.094745220305444E-4"/>
    <n v="2.5819299534617351E-4"/>
    <x v="0"/>
    <s v="gas-CT"/>
    <s v="p52"/>
    <s v="none"/>
    <n v="135"/>
    <n v="4.0999999999999996"/>
    <n v="2040"/>
    <n v="2040"/>
    <n v="2040"/>
    <n v="2040"/>
    <x v="29"/>
    <s v="1990-1"/>
    <b v="1"/>
    <n v="10745"/>
    <s v="Utilities"/>
    <n v="10258"/>
    <s v="KS"/>
    <n v="1990"/>
    <s v="Lakin Municipal     "/>
    <m/>
    <s v="CTX"/>
    <n v="10258"/>
    <n v="5043"/>
    <n v="5043"/>
    <n v="1"/>
    <n v="10628"/>
    <n v="7393"/>
    <s v="LK1  "/>
    <n v="1"/>
    <s v="ET"/>
    <n v="2"/>
    <n v="0"/>
    <n v="9"/>
    <n v="17"/>
    <n v="17"/>
    <n v="11"/>
    <n v="4"/>
    <n v="5"/>
    <n v="1"/>
    <n v="4.4000000000000004"/>
    <n v="4.0999999999999996"/>
    <n v="0"/>
    <n v="0"/>
    <n v="0"/>
    <n v="0"/>
    <n v="1990"/>
    <n v="1"/>
    <n v="12"/>
    <n v="0"/>
    <n v="0"/>
    <n v="0"/>
    <n v="0"/>
    <n v="0"/>
    <n v="0"/>
    <n v="0"/>
    <n v="0"/>
    <n v="0"/>
    <n v="1E-3"/>
    <n v="0"/>
    <n v="0"/>
    <n v="0"/>
    <n v="0"/>
    <n v="1E-3"/>
    <n v="1E-3"/>
    <n v="0"/>
    <n v="0"/>
    <n v="0"/>
    <n v="0"/>
    <n v="0"/>
    <n v="1E-3"/>
    <s v="GI"/>
    <s v="DS"/>
    <n v="0"/>
    <n v="0.91"/>
    <n v="0.15"/>
    <n v="0"/>
    <n v="28.465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1.25"/>
    <n v="37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20"/>
    <s v="none"/>
    <n v="254"/>
    <n v="2.1"/>
    <n v="2017"/>
    <n v="2017"/>
    <n v="2017"/>
    <n v="2017"/>
    <x v="56"/>
    <s v="1967-1"/>
    <b v="1"/>
    <n v="10745"/>
    <s v="Utilities"/>
    <n v="10265"/>
    <s v="PA"/>
    <n v="1967"/>
    <s v="Falling Spring      "/>
    <m/>
    <s v="CTX"/>
    <n v="10265"/>
    <n v="5046"/>
    <n v="5046"/>
    <n v="1"/>
    <n v="3329"/>
    <n v="7397"/>
    <n v="5"/>
    <n v="1"/>
    <s v="ET"/>
    <n v="2"/>
    <n v="0"/>
    <n v="9"/>
    <n v="11"/>
    <n v="11"/>
    <n v="2"/>
    <n v="2"/>
    <n v="2"/>
    <n v="1"/>
    <n v="2"/>
    <n v="2.1"/>
    <n v="0"/>
    <n v="0"/>
    <n v="0"/>
    <n v="0"/>
    <n v="1967"/>
    <n v="12"/>
    <n v="12"/>
    <n v="0"/>
    <n v="0"/>
    <n v="0"/>
    <n v="0"/>
    <n v="0"/>
    <n v="0"/>
    <n v="0"/>
    <n v="0"/>
    <n v="0"/>
    <n v="1.7999999999999999E-2"/>
    <n v="2.1000000000000001E-2"/>
    <n v="1.4E-2"/>
    <n v="1.2E-2"/>
    <n v="1.2E-2"/>
    <n v="1.2999999999999999E-2"/>
    <n v="0.02"/>
    <n v="2.1999999999999999E-2"/>
    <n v="1.7000000000000001E-2"/>
    <n v="2.1000000000000001E-2"/>
    <n v="1.7000000000000001E-2"/>
    <n v="1.2999999999999999E-2"/>
    <n v="1.4E-2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77.658000000000001"/>
    <n v="39.9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20"/>
    <s v="none"/>
    <n v="254"/>
    <n v="2.1"/>
    <n v="2017"/>
    <n v="2017"/>
    <n v="2017"/>
    <n v="2017"/>
    <x v="56"/>
    <s v="1967-1"/>
    <b v="1"/>
    <n v="10745"/>
    <s v="Utilities"/>
    <n v="10266"/>
    <s v="PA"/>
    <n v="1967"/>
    <s v="Falling Spring      "/>
    <m/>
    <s v="CTX"/>
    <n v="10266"/>
    <n v="5046"/>
    <n v="5046"/>
    <n v="1"/>
    <n v="3329"/>
    <n v="7397"/>
    <n v="6"/>
    <n v="1"/>
    <s v="ET"/>
    <n v="2"/>
    <n v="0"/>
    <n v="9"/>
    <n v="11"/>
    <n v="11"/>
    <n v="2"/>
    <n v="2"/>
    <n v="2"/>
    <n v="1"/>
    <n v="2"/>
    <n v="2.1"/>
    <n v="0"/>
    <n v="0"/>
    <n v="0"/>
    <n v="0"/>
    <n v="1967"/>
    <n v="12"/>
    <n v="12"/>
    <n v="0"/>
    <n v="0"/>
    <n v="0"/>
    <n v="0"/>
    <n v="0"/>
    <n v="0"/>
    <n v="0"/>
    <n v="0"/>
    <n v="0"/>
    <n v="1.7999999999999999E-2"/>
    <n v="2.1000000000000001E-2"/>
    <n v="1.4E-2"/>
    <n v="1.2E-2"/>
    <n v="1.2E-2"/>
    <n v="1.2999999999999999E-2"/>
    <n v="0.02"/>
    <n v="2.1999999999999999E-2"/>
    <n v="1.7000000000000001E-2"/>
    <n v="2.1000000000000001E-2"/>
    <n v="1.7000000000000001E-2"/>
    <n v="1.2999999999999999E-2"/>
    <n v="1.4E-2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77.658000000000001"/>
    <n v="39.9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99222098928328E-5"/>
    <n v="6.1944467773162546E-5"/>
    <n v="2.7797043181681841E-5"/>
    <x v="0"/>
    <s v="gas-CT"/>
    <s v="p120"/>
    <s v="none"/>
    <n v="254"/>
    <n v="2.9"/>
    <n v="2051"/>
    <n v="2051"/>
    <n v="2051"/>
    <n v="2051"/>
    <x v="59"/>
    <s v="2001-1"/>
    <b v="1"/>
    <n v="10745"/>
    <s v="Utilities"/>
    <n v="10267"/>
    <s v="PA"/>
    <n v="2001"/>
    <s v="Falling Spring      "/>
    <m/>
    <s v="CTX"/>
    <n v="10267"/>
    <n v="5046"/>
    <n v="5046"/>
    <n v="2"/>
    <n v="3329"/>
    <n v="7397"/>
    <n v="7"/>
    <n v="1"/>
    <s v="ET"/>
    <n v="2"/>
    <n v="0"/>
    <n v="9"/>
    <n v="11"/>
    <n v="11"/>
    <n v="2"/>
    <n v="2"/>
    <n v="2"/>
    <n v="1"/>
    <n v="3.2"/>
    <n v="2.9"/>
    <n v="0"/>
    <n v="0"/>
    <n v="0"/>
    <n v="0"/>
    <n v="2001"/>
    <n v="6"/>
    <n v="12"/>
    <n v="0"/>
    <n v="0"/>
    <n v="0"/>
    <n v="0"/>
    <n v="0"/>
    <n v="0"/>
    <n v="0"/>
    <n v="0"/>
    <n v="0"/>
    <n v="1.7999999999999999E-2"/>
    <n v="2.1000000000000001E-2"/>
    <n v="1.4E-2"/>
    <n v="1.2E-2"/>
    <n v="1.2E-2"/>
    <n v="1.2999999999999999E-2"/>
    <n v="0.02"/>
    <n v="2.1999999999999999E-2"/>
    <n v="1.7000000000000001E-2"/>
    <n v="2.1000000000000001E-2"/>
    <n v="1.7000000000000001E-2"/>
    <n v="1.2999999999999999E-2"/>
    <n v="1.4E-2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77.658000000000001"/>
    <n v="39.9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860593635898555E-5"/>
    <n v="1.1748088715599795E-4"/>
    <n v="5.271853017215522E-5"/>
    <x v="0"/>
    <s v="gas-CT"/>
    <s v="p103"/>
    <s v="none"/>
    <n v="217"/>
    <n v="5.5"/>
    <n v="2030"/>
    <n v="2030"/>
    <n v="2030"/>
    <n v="2030"/>
    <x v="22"/>
    <s v="1980-1"/>
    <b v="1"/>
    <n v="11573"/>
    <s v="Utilities"/>
    <n v="10268"/>
    <s v="MI"/>
    <n v="1980"/>
    <s v="Water Street Station"/>
    <m/>
    <s v="CTX"/>
    <n v="10268"/>
    <n v="5047"/>
    <n v="5047"/>
    <n v="1"/>
    <n v="1366"/>
    <n v="7398"/>
    <s v="GEN1 "/>
    <n v="1"/>
    <s v="ET"/>
    <n v="2"/>
    <n v="0"/>
    <n v="9"/>
    <n v="10"/>
    <n v="10"/>
    <n v="7"/>
    <n v="3"/>
    <n v="4"/>
    <n v="1"/>
    <n v="5.7"/>
    <n v="5.5"/>
    <n v="0"/>
    <n v="0"/>
    <n v="0"/>
    <n v="0"/>
    <n v="1980"/>
    <n v="8"/>
    <n v="12"/>
    <n v="0"/>
    <n v="0"/>
    <n v="0"/>
    <n v="0"/>
    <n v="0"/>
    <n v="0"/>
    <n v="0"/>
    <n v="0"/>
    <n v="0"/>
    <n v="4.0000000000000001E-3"/>
    <n v="4.0000000000000001E-3"/>
    <n v="4.0000000000000001E-3"/>
    <n v="5.0000000000000001E-3"/>
    <n v="5.0000000000000001E-3"/>
    <n v="6.0000000000000001E-3"/>
    <n v="6.0000000000000001E-3"/>
    <n v="6.0000000000000001E-3"/>
    <n v="5.0000000000000001E-3"/>
    <n v="4.0000000000000001E-3"/>
    <n v="4.0000000000000001E-3"/>
    <n v="4.0000000000000001E-3"/>
    <n v="4.000000000000000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3.897000000000006"/>
    <n v="43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53428842425564E-5"/>
    <n v="1.3884104845708847E-4"/>
    <n v="6.2303717476183448E-5"/>
    <x v="0"/>
    <s v="gas-CT"/>
    <s v="p103"/>
    <s v="none"/>
    <n v="217"/>
    <n v="6.5"/>
    <n v="2034"/>
    <n v="2034"/>
    <n v="2034"/>
    <n v="2034"/>
    <x v="11"/>
    <s v="1984-1"/>
    <b v="1"/>
    <n v="11568"/>
    <s v="Utilities"/>
    <n v="10269"/>
    <s v="MI"/>
    <n v="1984"/>
    <s v="Water Street Station"/>
    <m/>
    <s v="CTX"/>
    <n v="10269"/>
    <n v="5047"/>
    <n v="5047"/>
    <n v="2"/>
    <n v="1366"/>
    <n v="7398"/>
    <s v="GEN2 "/>
    <n v="1"/>
    <s v="ET"/>
    <n v="2"/>
    <n v="0"/>
    <n v="9"/>
    <n v="10"/>
    <n v="10"/>
    <n v="7"/>
    <n v="3"/>
    <n v="4"/>
    <n v="1"/>
    <n v="6.9"/>
    <n v="6.5"/>
    <n v="0"/>
    <n v="0"/>
    <n v="0"/>
    <n v="0"/>
    <n v="1984"/>
    <n v="10"/>
    <n v="12"/>
    <n v="0"/>
    <n v="0"/>
    <n v="0"/>
    <n v="0"/>
    <n v="0"/>
    <n v="0"/>
    <n v="0"/>
    <n v="0"/>
    <n v="0"/>
    <n v="4.0000000000000001E-3"/>
    <n v="4.0000000000000001E-3"/>
    <n v="4.0000000000000001E-3"/>
    <n v="5.0000000000000001E-3"/>
    <n v="5.0000000000000001E-3"/>
    <n v="6.0000000000000001E-3"/>
    <n v="6.0000000000000001E-3"/>
    <n v="6.0000000000000001E-3"/>
    <n v="5.0000000000000001E-3"/>
    <n v="4.0000000000000001E-3"/>
    <n v="4.0000000000000001E-3"/>
    <n v="4.0000000000000001E-3"/>
    <n v="4.000000000000000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3.897000000000006"/>
    <n v="43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73E-5"/>
    <n v="1.6020120975817901E-4"/>
    <n v="7.1888904780211663E-5"/>
    <x v="0"/>
    <s v="gas-CT"/>
    <s v="p103"/>
    <s v="none"/>
    <n v="217"/>
    <n v="7.5"/>
    <n v="2043"/>
    <n v="2043"/>
    <n v="2043"/>
    <n v="2043"/>
    <x v="32"/>
    <s v="1993-1"/>
    <b v="1"/>
    <n v="10745"/>
    <s v="Utilities"/>
    <n v="10270"/>
    <s v="MI"/>
    <n v="1993"/>
    <s v="Henry Station       "/>
    <m/>
    <s v="CTX"/>
    <n v="10270"/>
    <n v="5048"/>
    <n v="5048"/>
    <n v="1"/>
    <n v="1366"/>
    <n v="7399"/>
    <s v="GEN3 "/>
    <n v="1"/>
    <s v="ET"/>
    <n v="2"/>
    <n v="0"/>
    <n v="9"/>
    <n v="10"/>
    <n v="10"/>
    <n v="7"/>
    <n v="3"/>
    <n v="4"/>
    <n v="1"/>
    <n v="7.7"/>
    <n v="7.5"/>
    <n v="0"/>
    <n v="0"/>
    <n v="0"/>
    <n v="0"/>
    <n v="1993"/>
    <n v="5"/>
    <n v="12"/>
    <n v="0"/>
    <n v="0"/>
    <n v="0"/>
    <n v="0"/>
    <n v="0"/>
    <n v="0"/>
    <n v="0"/>
    <n v="0"/>
    <n v="0"/>
    <n v="7.0000000000000001E-3"/>
    <n v="7.0000000000000001E-3"/>
    <n v="7.0000000000000001E-3"/>
    <n v="8.0000000000000002E-3"/>
    <n v="8.9999999999999993E-3"/>
    <n v="8.9999999999999993E-3"/>
    <n v="0.01"/>
    <n v="0.01"/>
    <n v="8.9999999999999993E-3"/>
    <n v="7.0000000000000001E-3"/>
    <n v="6.0000000000000001E-3"/>
    <n v="6.0000000000000001E-3"/>
    <n v="7.000000000000000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3.9"/>
    <n v="43.5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73E-5"/>
    <n v="1.6020120975817901E-4"/>
    <n v="7.1888904780211663E-5"/>
    <x v="0"/>
    <s v="gas-CT"/>
    <s v="p103"/>
    <s v="none"/>
    <n v="217"/>
    <n v="7.5"/>
    <n v="2043"/>
    <n v="2043"/>
    <n v="2043"/>
    <n v="2043"/>
    <x v="32"/>
    <s v="1993-1"/>
    <b v="1"/>
    <n v="10745"/>
    <s v="Utilities"/>
    <n v="10271"/>
    <s v="MI"/>
    <n v="1993"/>
    <s v="Henry Station       "/>
    <m/>
    <s v="CTX"/>
    <n v="10271"/>
    <n v="5048"/>
    <n v="5048"/>
    <n v="1"/>
    <n v="1366"/>
    <n v="7399"/>
    <s v="GEN4 "/>
    <n v="1"/>
    <s v="ET"/>
    <n v="2"/>
    <n v="0"/>
    <n v="9"/>
    <n v="10"/>
    <n v="10"/>
    <n v="7"/>
    <n v="3"/>
    <n v="4"/>
    <n v="1"/>
    <n v="7.7"/>
    <n v="7.5"/>
    <n v="0"/>
    <n v="0"/>
    <n v="0"/>
    <n v="0"/>
    <n v="1993"/>
    <n v="5"/>
    <n v="12"/>
    <n v="0"/>
    <n v="0"/>
    <n v="0"/>
    <n v="0"/>
    <n v="0"/>
    <n v="0"/>
    <n v="0"/>
    <n v="0"/>
    <n v="0"/>
    <n v="7.0000000000000001E-3"/>
    <n v="7.0000000000000001E-3"/>
    <n v="7.0000000000000001E-3"/>
    <n v="8.0000000000000002E-3"/>
    <n v="8.9999999999999993E-3"/>
    <n v="8.9999999999999993E-3"/>
    <n v="0.01"/>
    <n v="0.01"/>
    <n v="8.9999999999999993E-3"/>
    <n v="7.0000000000000001E-3"/>
    <n v="6.0000000000000001E-3"/>
    <n v="6.0000000000000001E-3"/>
    <n v="7.000000000000000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3.9"/>
    <n v="43.5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261371536970224E-5"/>
    <n v="1.1107283876567078E-4"/>
    <n v="2.4921486990473376E-5"/>
    <x v="0"/>
    <s v="gas-CT"/>
    <s v="p25"/>
    <s v="none"/>
    <n v="49"/>
    <n v="2.6"/>
    <n v="2038"/>
    <n v="2038"/>
    <n v="2038"/>
    <n v="2038"/>
    <x v="27"/>
    <s v="1988-1"/>
    <b v="1"/>
    <n v="25000"/>
    <s v="Utilities"/>
    <n v="10282"/>
    <s v="UT"/>
    <n v="1988"/>
    <s v="Payson              "/>
    <m/>
    <s v="CTX"/>
    <n v="10282"/>
    <n v="5052"/>
    <n v="5052"/>
    <n v="1"/>
    <n v="14600"/>
    <n v="7408"/>
    <s v="86-1 "/>
    <n v="1"/>
    <s v="ET"/>
    <n v="2"/>
    <n v="0"/>
    <n v="9"/>
    <n v="21"/>
    <n v="21"/>
    <n v="14"/>
    <n v="8"/>
    <n v="13"/>
    <n v="1"/>
    <n v="2.6"/>
    <n v="2.6"/>
    <n v="0"/>
    <n v="0"/>
    <n v="0"/>
    <n v="0"/>
    <n v="1988"/>
    <n v="6"/>
    <n v="12"/>
    <n v="0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3.0000000000000001E-3"/>
    <n v="3.0000000000000001E-3"/>
    <n v="3.0000000000000001E-3"/>
    <n v="3.0000000000000001E-3"/>
    <n v="3.0000000000000001E-3"/>
    <n v="2E-3"/>
    <n v="2E-3"/>
    <n v="3.0000000000000001E-3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1.73"/>
    <n v="40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261371536970224E-5"/>
    <n v="1.1107283876567078E-4"/>
    <n v="2.4921486990473376E-5"/>
    <x v="0"/>
    <s v="gas-CT"/>
    <s v="p25"/>
    <s v="none"/>
    <n v="49"/>
    <n v="2.6"/>
    <n v="2038"/>
    <n v="2038"/>
    <n v="2038"/>
    <n v="2038"/>
    <x v="27"/>
    <s v="1988-1"/>
    <b v="1"/>
    <n v="25000"/>
    <s v="Utilities"/>
    <n v="10283"/>
    <s v="UT"/>
    <n v="1988"/>
    <s v="Payson              "/>
    <m/>
    <s v="CTX"/>
    <n v="10283"/>
    <n v="5052"/>
    <n v="5052"/>
    <n v="1"/>
    <n v="14600"/>
    <n v="7408"/>
    <s v="86-2 "/>
    <n v="1"/>
    <s v="ET"/>
    <n v="2"/>
    <n v="0"/>
    <n v="9"/>
    <n v="21"/>
    <n v="21"/>
    <n v="14"/>
    <n v="8"/>
    <n v="13"/>
    <n v="1"/>
    <n v="2.6"/>
    <n v="2.6"/>
    <n v="0"/>
    <n v="0"/>
    <n v="0"/>
    <n v="0"/>
    <n v="1988"/>
    <n v="6"/>
    <n v="12"/>
    <n v="0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3.0000000000000001E-3"/>
    <n v="3.0000000000000001E-3"/>
    <n v="3.0000000000000001E-3"/>
    <n v="3.0000000000000001E-3"/>
    <n v="3.0000000000000001E-3"/>
    <n v="2E-3"/>
    <n v="2E-3"/>
    <n v="3.0000000000000001E-3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1.73"/>
    <n v="40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18E-5"/>
    <n v="8.5440645204362128E-5"/>
    <n v="1.9170374608056443E-5"/>
    <x v="0"/>
    <s v="gas-CT"/>
    <s v="p25"/>
    <s v="none"/>
    <n v="49"/>
    <n v="2"/>
    <n v="2045"/>
    <n v="2045"/>
    <n v="2045"/>
    <n v="2045"/>
    <x v="33"/>
    <s v="1995-1"/>
    <b v="1"/>
    <n v="25000"/>
    <s v="Utilities"/>
    <n v="10284"/>
    <s v="UT"/>
    <n v="1995"/>
    <s v="Payson              "/>
    <m/>
    <s v="CTX"/>
    <n v="10284"/>
    <n v="5052"/>
    <n v="5052"/>
    <n v="2"/>
    <n v="14600"/>
    <n v="7408"/>
    <s v="86-3 "/>
    <n v="1"/>
    <s v="ET"/>
    <n v="2"/>
    <n v="0"/>
    <n v="9"/>
    <n v="21"/>
    <n v="21"/>
    <n v="14"/>
    <n v="8"/>
    <n v="13"/>
    <n v="1"/>
    <n v="2.5"/>
    <n v="2"/>
    <n v="0"/>
    <n v="0"/>
    <n v="0"/>
    <n v="0"/>
    <n v="1995"/>
    <n v="8"/>
    <n v="12"/>
    <n v="0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3.0000000000000001E-3"/>
    <n v="3.0000000000000001E-3"/>
    <n v="3.0000000000000001E-3"/>
    <n v="3.0000000000000001E-3"/>
    <n v="3.0000000000000001E-3"/>
    <n v="2E-3"/>
    <n v="2E-3"/>
    <n v="3.0000000000000001E-3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1.73"/>
    <n v="40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18E-5"/>
    <n v="8.5440645204362128E-5"/>
    <n v="1.9170374608056443E-5"/>
    <x v="0"/>
    <s v="gas-CT"/>
    <s v="p25"/>
    <s v="none"/>
    <n v="49"/>
    <n v="2"/>
    <n v="2045"/>
    <n v="2045"/>
    <n v="2045"/>
    <n v="2045"/>
    <x v="33"/>
    <s v="1995-1"/>
    <b v="1"/>
    <n v="25000"/>
    <s v="Utilities"/>
    <n v="10285"/>
    <s v="UT"/>
    <n v="1995"/>
    <s v="Payson              "/>
    <m/>
    <s v="CTX"/>
    <n v="10285"/>
    <n v="5052"/>
    <n v="5052"/>
    <n v="3"/>
    <n v="14600"/>
    <n v="7408"/>
    <s v="86-4 "/>
    <n v="1"/>
    <s v="ET"/>
    <n v="2"/>
    <n v="0"/>
    <n v="9"/>
    <n v="21"/>
    <n v="21"/>
    <n v="14"/>
    <n v="8"/>
    <n v="13"/>
    <n v="1"/>
    <n v="2"/>
    <n v="2"/>
    <n v="0"/>
    <n v="0"/>
    <n v="0"/>
    <n v="0"/>
    <n v="1995"/>
    <n v="4"/>
    <n v="12"/>
    <n v="0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3.0000000000000001E-3"/>
    <n v="3.0000000000000001E-3"/>
    <n v="3.0000000000000001E-3"/>
    <n v="3.0000000000000001E-3"/>
    <n v="3.0000000000000001E-3"/>
    <n v="2E-3"/>
    <n v="2E-3"/>
    <n v="3.0000000000000001E-3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11.73"/>
    <n v="40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27975431310251E-4"/>
    <n v="1.2249713517843937E-2"/>
    <n v="3.0024235483707258E-4"/>
    <x v="0"/>
    <s v="gas-CT"/>
    <s v="p82"/>
    <s v="none"/>
    <n v="203"/>
    <n v="112"/>
    <n v="2047"/>
    <n v="2047"/>
    <n v="2047"/>
    <n v="2047"/>
    <x v="8"/>
    <s v="1997-1"/>
    <b v="1"/>
    <n v="13115"/>
    <s v="Utilities"/>
    <n v="10293"/>
    <s v="IL"/>
    <n v="1997"/>
    <s v="Interstate          "/>
    <m/>
    <s v="CTX"/>
    <n v="10293"/>
    <n v="5056"/>
    <n v="5056"/>
    <n v="1"/>
    <n v="17828"/>
    <n v="7425"/>
    <n v="1"/>
    <n v="1"/>
    <s v="ET"/>
    <n v="2"/>
    <n v="0"/>
    <n v="9"/>
    <n v="13"/>
    <n v="13"/>
    <n v="7"/>
    <n v="3"/>
    <n v="4"/>
    <n v="1"/>
    <n v="138.6"/>
    <n v="129"/>
    <n v="0"/>
    <n v="0"/>
    <n v="0"/>
    <n v="0"/>
    <n v="1997"/>
    <n v="9"/>
    <n v="12"/>
    <n v="0"/>
    <n v="0"/>
    <n v="0"/>
    <n v="0"/>
    <n v="0"/>
    <n v="0"/>
    <n v="0"/>
    <n v="0"/>
    <n v="0"/>
    <n v="1.9E-2"/>
    <n v="1.2999999999999999E-2"/>
    <n v="1.2999999999999999E-2"/>
    <n v="1.6E-2"/>
    <n v="1.6E-2"/>
    <n v="1.4999999999999999E-2"/>
    <n v="2.1000000000000001E-2"/>
    <n v="0.03"/>
    <n v="2.4E-2"/>
    <n v="1.9E-2"/>
    <n v="1.4E-2"/>
    <n v="1.2E-2"/>
    <n v="1.4E-2"/>
    <s v="GI"/>
    <s v="DS"/>
    <n v="0"/>
    <n v="0.91"/>
    <n v="0.15"/>
    <n v="0"/>
    <n v="14.035"/>
    <n v="0.34399999999999997"/>
    <n v="0"/>
    <n v="1"/>
    <n v="0.216"/>
    <n v="0"/>
    <n v="0"/>
    <n v="137.5"/>
    <n v="0.68"/>
    <n v="0.05"/>
    <n v="0"/>
    <n v="0"/>
    <n v="0"/>
    <n v="0.79"/>
    <n v="0.35"/>
    <n v="0"/>
    <n v="0.62"/>
    <n v="0"/>
    <n v="0.9"/>
    <s v="N "/>
    <s v="N "/>
    <n v="89.588999999999999"/>
    <n v="39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225547569605269E-5"/>
    <n v="1.6858552115688139E-3"/>
    <n v="4.7860164990998016E-4"/>
    <x v="0"/>
    <s v="gas-CT"/>
    <s v="p53"/>
    <s v="none"/>
    <n v="136"/>
    <n v="7.6"/>
    <n v="2044"/>
    <n v="2044"/>
    <n v="2044"/>
    <n v="2044"/>
    <x v="9"/>
    <s v="1994-1"/>
    <b v="1"/>
    <n v="15969"/>
    <s v="Utilities"/>
    <n v="10402"/>
    <s v="KS"/>
    <n v="1994"/>
    <s v="Pratt 2             "/>
    <m/>
    <s v="CTX"/>
    <n v="10402"/>
    <n v="5066"/>
    <n v="5066"/>
    <n v="1"/>
    <n v="15321"/>
    <n v="7447"/>
    <s v="IC2  "/>
    <n v="1"/>
    <s v="ET"/>
    <n v="2"/>
    <n v="0"/>
    <n v="9"/>
    <n v="17"/>
    <n v="17"/>
    <n v="11"/>
    <n v="4"/>
    <n v="5"/>
    <n v="1"/>
    <n v="8"/>
    <n v="7.6"/>
    <n v="0"/>
    <n v="0"/>
    <n v="0"/>
    <n v="0"/>
    <n v="1994"/>
    <n v="6"/>
    <n v="12"/>
    <n v="0"/>
    <n v="0"/>
    <n v="0"/>
    <n v="0"/>
    <n v="0"/>
    <n v="0"/>
    <n v="0"/>
    <n v="0"/>
    <n v="0"/>
    <n v="7.0000000000000001E-3"/>
    <n v="8.9999999999999993E-3"/>
    <n v="0.01"/>
    <n v="0.01"/>
    <n v="1.2E-2"/>
    <n v="0.02"/>
    <n v="0.02"/>
    <n v="0.03"/>
    <n v="0.02"/>
    <n v="1.2999999999999999E-2"/>
    <n v="7.0000000000000001E-3"/>
    <n v="8.0000000000000002E-3"/>
    <n v="7.0000000000000001E-3"/>
    <s v="GI"/>
    <s v="DS"/>
    <n v="0"/>
    <n v="0.91"/>
    <n v="0.15"/>
    <n v="0"/>
    <n v="28.465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8.745000000000005"/>
    <n v="37.6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225547569605269E-5"/>
    <n v="1.6858552115688139E-3"/>
    <n v="4.7860164990998016E-4"/>
    <x v="0"/>
    <s v="gas-CT"/>
    <s v="p53"/>
    <s v="none"/>
    <n v="136"/>
    <n v="7.6"/>
    <n v="2054"/>
    <n v="2054"/>
    <n v="2054"/>
    <n v="2054"/>
    <x v="73"/>
    <s v="2004-1"/>
    <b v="1"/>
    <n v="15980"/>
    <s v="Utilities"/>
    <n v="10403"/>
    <s v="KS"/>
    <n v="2004"/>
    <s v="Pratt 2             "/>
    <m/>
    <s v="CTX"/>
    <n v="10403"/>
    <n v="5066"/>
    <n v="5066"/>
    <n v="2"/>
    <n v="15321"/>
    <n v="7447"/>
    <s v="IC3  "/>
    <n v="1"/>
    <s v="ET"/>
    <n v="2"/>
    <n v="0"/>
    <n v="9"/>
    <n v="17"/>
    <n v="17"/>
    <n v="11"/>
    <n v="4"/>
    <n v="5"/>
    <n v="1"/>
    <n v="8"/>
    <n v="7.6"/>
    <n v="0"/>
    <n v="0"/>
    <n v="0"/>
    <n v="0"/>
    <n v="2004"/>
    <n v="4"/>
    <n v="12"/>
    <n v="0"/>
    <n v="0"/>
    <n v="0"/>
    <n v="0"/>
    <n v="0"/>
    <n v="0"/>
    <n v="0"/>
    <n v="0"/>
    <n v="0"/>
    <n v="7.0000000000000001E-3"/>
    <n v="8.9999999999999993E-3"/>
    <n v="0.01"/>
    <n v="0.01"/>
    <n v="1.2E-2"/>
    <n v="0.02"/>
    <n v="0.02"/>
    <n v="0.03"/>
    <n v="0.02"/>
    <n v="1.2999999999999999E-2"/>
    <n v="7.0000000000000001E-3"/>
    <n v="8.0000000000000002E-3"/>
    <n v="7.0000000000000001E-3"/>
    <s v="GI"/>
    <s v="DS"/>
    <n v="0"/>
    <n v="0.91"/>
    <n v="0.15"/>
    <n v="0"/>
    <n v="28.465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8.745000000000005"/>
    <n v="37.6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88380750228882E-4"/>
    <n v="4.8357425805526507E-3"/>
    <n v="1.3728310484259958E-3"/>
    <x v="0"/>
    <s v="gas-CT"/>
    <s v="p9"/>
    <s v="none"/>
    <n v="25"/>
    <n v="21.8"/>
    <n v="2036"/>
    <n v="2036"/>
    <n v="2036"/>
    <n v="2036"/>
    <x v="26"/>
    <s v="1986-1"/>
    <b v="1"/>
    <n v="15929"/>
    <s v="Utilities"/>
    <n v="10405"/>
    <s v="CA"/>
    <n v="1986"/>
    <s v="Alameda             "/>
    <m/>
    <s v="CTX"/>
    <n v="10405"/>
    <n v="5068"/>
    <n v="5068"/>
    <n v="1"/>
    <n v="40613"/>
    <n v="7450"/>
    <n v="1"/>
    <n v="1"/>
    <s v="ET"/>
    <n v="2"/>
    <n v="0"/>
    <n v="9"/>
    <n v="20"/>
    <n v="20"/>
    <n v="16"/>
    <n v="9"/>
    <n v="16"/>
    <n v="1"/>
    <n v="27.4"/>
    <n v="24"/>
    <n v="0"/>
    <n v="0"/>
    <n v="0"/>
    <n v="0"/>
    <n v="1986"/>
    <n v="5"/>
    <n v="12"/>
    <n v="0"/>
    <n v="0"/>
    <n v="0"/>
    <n v="0"/>
    <n v="0"/>
    <n v="0"/>
    <n v="0"/>
    <n v="0"/>
    <n v="0"/>
    <n v="0.01"/>
    <n v="8.9999999999999993E-3"/>
    <n v="7.0000000000000001E-3"/>
    <n v="6.0000000000000001E-3"/>
    <n v="6.0000000000000001E-3"/>
    <n v="7.0000000000000001E-3"/>
    <n v="8.9999999999999993E-3"/>
    <n v="1.0999999999999999E-2"/>
    <n v="1.2999999999999999E-2"/>
    <n v="1.0999999999999999E-2"/>
    <n v="0.01"/>
    <n v="8.0000000000000002E-3"/>
    <n v="8.0000000000000002E-3"/>
    <s v="GI"/>
    <s v="DS"/>
    <n v="0"/>
    <n v="0.91"/>
    <n v="0.15"/>
    <n v="0"/>
    <n v="28.465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22.289"/>
    <n v="37.7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88380750228882E-4"/>
    <n v="4.8357425805526507E-3"/>
    <n v="1.3728310484259958E-3"/>
    <x v="0"/>
    <s v="gas-CT"/>
    <s v="p9"/>
    <s v="none"/>
    <n v="25"/>
    <n v="21.8"/>
    <n v="2036"/>
    <n v="2036"/>
    <n v="2036"/>
    <n v="2036"/>
    <x v="26"/>
    <s v="1986-1"/>
    <b v="1"/>
    <n v="15932"/>
    <s v="Utilities"/>
    <n v="10406"/>
    <s v="CA"/>
    <n v="1986"/>
    <s v="Alameda             "/>
    <m/>
    <s v="CTX"/>
    <n v="10406"/>
    <n v="5068"/>
    <n v="5068"/>
    <n v="1"/>
    <n v="40613"/>
    <n v="7450"/>
    <n v="2"/>
    <n v="1"/>
    <s v="ET"/>
    <n v="2"/>
    <n v="0"/>
    <n v="9"/>
    <n v="20"/>
    <n v="20"/>
    <n v="16"/>
    <n v="9"/>
    <n v="16"/>
    <n v="1"/>
    <n v="27.4"/>
    <n v="24"/>
    <n v="0"/>
    <n v="0"/>
    <n v="0"/>
    <n v="0"/>
    <n v="1986"/>
    <n v="5"/>
    <n v="12"/>
    <n v="0"/>
    <n v="0"/>
    <n v="0"/>
    <n v="0"/>
    <n v="0"/>
    <n v="0"/>
    <n v="0"/>
    <n v="0"/>
    <n v="0"/>
    <n v="0.01"/>
    <n v="8.9999999999999993E-3"/>
    <n v="7.0000000000000001E-3"/>
    <n v="6.0000000000000001E-3"/>
    <n v="6.0000000000000001E-3"/>
    <n v="7.0000000000000001E-3"/>
    <n v="8.9999999999999993E-3"/>
    <n v="1.0999999999999999E-2"/>
    <n v="1.2999999999999999E-2"/>
    <n v="1.0999999999999999E-2"/>
    <n v="0.01"/>
    <n v="8.0000000000000002E-3"/>
    <n v="8.0000000000000002E-3"/>
    <s v="GI"/>
    <s v="DS"/>
    <n v="0"/>
    <n v="0.91"/>
    <n v="0.15"/>
    <n v="0"/>
    <n v="28.465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22.289"/>
    <n v="37.7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157306031207934E-4"/>
    <n v="4.9769175831540946E-4"/>
    <n v="2.2333486418385758E-4"/>
    <x v="0"/>
    <s v="gas-CT"/>
    <s v="p9"/>
    <s v="none"/>
    <n v="26"/>
    <n v="23.3"/>
    <n v="2036"/>
    <n v="2036"/>
    <n v="2036"/>
    <n v="2036"/>
    <x v="26"/>
    <s v="1986-1"/>
    <b v="1"/>
    <n v="16365"/>
    <s v="Utilities"/>
    <n v="10407"/>
    <s v="CA"/>
    <n v="1986"/>
    <s v="Lodi                "/>
    <m/>
    <s v="CTX"/>
    <n v="10407"/>
    <n v="5069"/>
    <n v="5069"/>
    <n v="1"/>
    <n v="40613"/>
    <n v="7451"/>
    <n v="1"/>
    <n v="1"/>
    <s v="ET"/>
    <n v="2"/>
    <n v="0"/>
    <n v="9"/>
    <n v="20"/>
    <n v="20"/>
    <n v="16"/>
    <n v="9"/>
    <n v="16"/>
    <n v="1"/>
    <n v="27.4"/>
    <n v="25.3"/>
    <n v="0"/>
    <n v="0"/>
    <n v="0"/>
    <n v="0"/>
    <n v="1986"/>
    <n v="2"/>
    <n v="12"/>
    <n v="0"/>
    <n v="0"/>
    <n v="0"/>
    <n v="0"/>
    <n v="0"/>
    <n v="0"/>
    <n v="0"/>
    <n v="0"/>
    <n v="0"/>
    <n v="0.01"/>
    <n v="8.0000000000000002E-3"/>
    <n v="7.0000000000000001E-3"/>
    <n v="6.0000000000000001E-3"/>
    <n v="6.0000000000000001E-3"/>
    <n v="6.0000000000000001E-3"/>
    <n v="8.9999999999999993E-3"/>
    <n v="1.0999999999999999E-2"/>
    <n v="1.2E-2"/>
    <n v="1.0999999999999999E-2"/>
    <n v="8.9999999999999993E-3"/>
    <n v="8.0000000000000002E-3"/>
    <n v="8.0000000000000002E-3"/>
    <s v="GI"/>
    <s v="DS"/>
    <n v="0"/>
    <n v="0.91"/>
    <n v="0.15"/>
    <n v="0"/>
    <n v="2.7410000000000001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21.301"/>
    <n v="38.1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8"/>
    <n v="1.7"/>
    <n v="2009"/>
    <n v="2009"/>
    <n v="2009"/>
    <n v="2009"/>
    <x v="4"/>
    <s v="1959-1"/>
    <b v="0"/>
    <n v="21839"/>
    <s v="Utilities"/>
    <n v="10413"/>
    <s v="NE"/>
    <n v="1959"/>
    <s v="Madison Utilities   "/>
    <m/>
    <s v="CTX"/>
    <n v="10413"/>
    <n v="5073"/>
    <n v="5073"/>
    <n v="1"/>
    <n v="11481"/>
    <n v="7469"/>
    <s v="FM1  "/>
    <n v="1"/>
    <s v="ET"/>
    <n v="2"/>
    <n v="0"/>
    <n v="9"/>
    <n v="4"/>
    <n v="4"/>
    <n v="11"/>
    <n v="4"/>
    <n v="5"/>
    <n v="1"/>
    <n v="2"/>
    <n v="1.7"/>
    <n v="0"/>
    <n v="0"/>
    <n v="0"/>
    <n v="0"/>
    <n v="1959"/>
    <n v="12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456000000000003"/>
    <n v="41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8"/>
    <n v="1"/>
    <n v="2009"/>
    <n v="2009"/>
    <n v="2009"/>
    <n v="2009"/>
    <x v="4"/>
    <s v="1959-1"/>
    <b v="0"/>
    <n v="23785"/>
    <s v="Utilities"/>
    <n v="10414"/>
    <s v="NE"/>
    <n v="1959"/>
    <s v="Madison Utilities   "/>
    <m/>
    <s v="CTX"/>
    <n v="10414"/>
    <n v="5073"/>
    <n v="5073"/>
    <n v="2"/>
    <n v="11481"/>
    <n v="7469"/>
    <s v="FM2  "/>
    <n v="1"/>
    <s v="ET"/>
    <n v="2"/>
    <n v="0"/>
    <n v="9"/>
    <n v="4"/>
    <n v="4"/>
    <n v="11"/>
    <n v="4"/>
    <n v="5"/>
    <n v="1"/>
    <n v="1.3"/>
    <n v="1"/>
    <n v="0"/>
    <n v="0"/>
    <n v="0"/>
    <n v="0"/>
    <n v="1959"/>
    <n v="9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456000000000003"/>
    <n v="41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928352065270088E-6"/>
    <n v="2.1360161301090532E-5"/>
    <n v="9.5851873040282213E-6"/>
    <x v="0"/>
    <s v="gas-CT"/>
    <s v="p40"/>
    <s v="none"/>
    <n v="118"/>
    <n v="1"/>
    <n v="2056"/>
    <n v="2056"/>
    <n v="2056"/>
    <n v="2056"/>
    <x v="38"/>
    <s v="2006-1"/>
    <b v="1"/>
    <n v="23785"/>
    <s v="Utilities"/>
    <n v="10416"/>
    <s v="NE"/>
    <n v="2006"/>
    <s v="Madison Utilities   "/>
    <m/>
    <s v="CTX"/>
    <n v="10416"/>
    <n v="5073"/>
    <n v="5073"/>
    <n v="4"/>
    <n v="11481"/>
    <n v="7469"/>
    <s v="FM5  "/>
    <n v="1"/>
    <s v="ET"/>
    <n v="2"/>
    <n v="0"/>
    <n v="9"/>
    <n v="4"/>
    <n v="4"/>
    <n v="11"/>
    <n v="4"/>
    <n v="5"/>
    <n v="1"/>
    <n v="1.4"/>
    <n v="1"/>
    <n v="0"/>
    <n v="0"/>
    <n v="0"/>
    <n v="0"/>
    <n v="2006"/>
    <n v="3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456000000000003"/>
    <n v="41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40"/>
    <s v="none"/>
    <n v="118"/>
    <n v="0.9"/>
    <n v="2003"/>
    <n v="2003"/>
    <n v="2003"/>
    <n v="2003"/>
    <x v="53"/>
    <s v="1953-1"/>
    <b v="0"/>
    <n v="23210"/>
    <s v="Utilities"/>
    <n v="10415"/>
    <s v="NE"/>
    <n v="1953"/>
    <s v="Madison Utilities   "/>
    <m/>
    <s v="CTX"/>
    <n v="10415"/>
    <n v="5073"/>
    <n v="5073"/>
    <n v="3"/>
    <n v="11481"/>
    <n v="7469"/>
    <s v="FM3  "/>
    <n v="1"/>
    <s v="ET"/>
    <n v="2"/>
    <n v="0"/>
    <n v="9"/>
    <n v="4"/>
    <n v="4"/>
    <n v="11"/>
    <n v="4"/>
    <n v="5"/>
    <n v="1"/>
    <n v="1.1000000000000001"/>
    <n v="0.9"/>
    <n v="0"/>
    <n v="0"/>
    <n v="0"/>
    <n v="0"/>
    <n v="1953"/>
    <n v="4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456000000000003"/>
    <n v="41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79718318775918E-4"/>
    <n v="5.8521932478807946E-4"/>
    <n v="2.1258231016589157E-4"/>
    <x v="0"/>
    <s v="gas-CT"/>
    <s v="p53"/>
    <s v="none"/>
    <n v="138"/>
    <n v="79.3"/>
    <n v="2048"/>
    <n v="2048"/>
    <n v="2048"/>
    <n v="2048"/>
    <x v="34"/>
    <s v="1998-1"/>
    <b v="1"/>
    <n v="16912"/>
    <s v="Utilities"/>
    <n v="10448"/>
    <s v="KS"/>
    <n v="1998"/>
    <s v="McPherson 3         "/>
    <m/>
    <s v="CTX"/>
    <n v="10448"/>
    <n v="5090"/>
    <n v="5090"/>
    <n v="1"/>
    <n v="12208"/>
    <n v="7515"/>
    <s v="NA1  "/>
    <n v="1"/>
    <s v="ET"/>
    <n v="2"/>
    <n v="0"/>
    <n v="9"/>
    <n v="17"/>
    <n v="17"/>
    <n v="11"/>
    <n v="4"/>
    <n v="5"/>
    <n v="1"/>
    <n v="115.6"/>
    <n v="99.9"/>
    <n v="0"/>
    <n v="0"/>
    <n v="0"/>
    <n v="0"/>
    <n v="1998"/>
    <n v="10"/>
    <n v="12"/>
    <n v="0"/>
    <n v="0"/>
    <n v="0"/>
    <n v="0"/>
    <n v="0"/>
    <n v="0"/>
    <n v="0"/>
    <n v="0"/>
    <n v="0"/>
    <n v="7.0000000000000001E-3"/>
    <n v="4.0000000000000001E-3"/>
    <n v="4.0000000000000001E-3"/>
    <n v="4.0000000000000001E-3"/>
    <n v="6.0000000000000001E-3"/>
    <n v="8.9999999999999993E-3"/>
    <n v="1.0999999999999999E-2"/>
    <n v="1.4E-2"/>
    <n v="1.2E-2"/>
    <n v="8.9999999999999993E-3"/>
    <n v="4.0000000000000001E-3"/>
    <n v="5.0000000000000001E-3"/>
    <n v="4.0000000000000001E-3"/>
    <s v="GI"/>
    <s v="DS"/>
    <n v="0"/>
    <n v="0.91"/>
    <n v="0.15"/>
    <n v="0"/>
    <n v="0.94699999999999995"/>
    <n v="0.34399999999999997"/>
    <n v="0"/>
    <n v="1"/>
    <n v="0.16300000000000001"/>
    <n v="0"/>
    <n v="0"/>
    <n v="219.8"/>
    <n v="1.08"/>
    <n v="0.05"/>
    <n v="0"/>
    <n v="0"/>
    <n v="0"/>
    <n v="0.76"/>
    <n v="0.35"/>
    <n v="0"/>
    <n v="0.76"/>
    <n v="0"/>
    <n v="0.9"/>
    <s v="N "/>
    <s v="N "/>
    <n v="97.611000000000004"/>
    <n v="38.3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793318315552807E-3"/>
    <n v="4.0966155397191839E-3"/>
    <n v="1.6951988209814401E-3"/>
    <x v="0"/>
    <s v="gas-CT"/>
    <s v="p98"/>
    <s v="none"/>
    <n v="293"/>
    <n v="177"/>
    <n v="2050"/>
    <n v="2050"/>
    <n v="2050"/>
    <n v="2050"/>
    <x v="36"/>
    <s v="2000-1"/>
    <b v="1"/>
    <n v="11553"/>
    <s v="Utilities"/>
    <n v="10457"/>
    <s v="NC"/>
    <n v="2000"/>
    <s v="Wayne County Energy "/>
    <m/>
    <s v="CTX"/>
    <n v="10457"/>
    <n v="5096"/>
    <n v="5096"/>
    <n v="1"/>
    <n v="3046"/>
    <n v="7538"/>
    <n v="1"/>
    <n v="1"/>
    <s v="ET"/>
    <n v="1"/>
    <n v="2025"/>
    <n v="9"/>
    <n v="16"/>
    <n v="16"/>
    <n v="4"/>
    <n v="5"/>
    <n v="6"/>
    <n v="1"/>
    <n v="195.2"/>
    <n v="192"/>
    <n v="0"/>
    <n v="0"/>
    <n v="0"/>
    <n v="0"/>
    <n v="2000"/>
    <n v="5"/>
    <n v="12"/>
    <n v="0"/>
    <n v="0"/>
    <n v="0"/>
    <n v="0"/>
    <n v="0"/>
    <n v="0"/>
    <n v="0"/>
    <n v="0"/>
    <n v="0"/>
    <n v="1.7000000000000001E-2"/>
    <n v="0.02"/>
    <n v="1.9E-2"/>
    <n v="7.0000000000000001E-3"/>
    <n v="1.7999999999999999E-2"/>
    <n v="4.3999999999999997E-2"/>
    <n v="4.8000000000000001E-2"/>
    <n v="6.6000000000000003E-2"/>
    <n v="5.1999999999999998E-2"/>
    <n v="4.9000000000000002E-2"/>
    <n v="6.0999999999999999E-2"/>
    <n v="0.107"/>
    <n v="6.0000000000000001E-3"/>
    <s v="GI"/>
    <s v="DS"/>
    <n v="0"/>
    <n v="0.91"/>
    <n v="0.15"/>
    <n v="0"/>
    <n v="2.97"/>
    <n v="1.2290000000000001"/>
    <n v="0"/>
    <n v="1"/>
    <n v="0.09"/>
    <n v="0"/>
    <n v="0"/>
    <n v="73.8"/>
    <n v="0.36"/>
    <n v="0.05"/>
    <n v="0"/>
    <n v="0"/>
    <n v="0"/>
    <n v="0.28000000000000003"/>
    <n v="0.35"/>
    <n v="0"/>
    <n v="0.5"/>
    <n v="0"/>
    <n v="0.9"/>
    <s v="N "/>
    <s v="N "/>
    <n v="78.097999999999999"/>
    <n v="35.3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9533259356997E-3"/>
    <n v="4.0271813780290286E-3"/>
    <n v="1.6664666375749749E-3"/>
    <x v="0"/>
    <s v="gas-CT"/>
    <s v="p98"/>
    <s v="none"/>
    <n v="293"/>
    <n v="174"/>
    <n v="2050"/>
    <n v="2050"/>
    <n v="2050"/>
    <n v="2050"/>
    <x v="36"/>
    <s v="2000-1"/>
    <b v="1"/>
    <n v="11553"/>
    <s v="Utilities"/>
    <n v="10458"/>
    <s v="NC"/>
    <n v="2000"/>
    <s v="Wayne County Energy "/>
    <m/>
    <s v="CTX"/>
    <n v="10458"/>
    <n v="5096"/>
    <n v="5096"/>
    <n v="1"/>
    <n v="3046"/>
    <n v="7538"/>
    <n v="2"/>
    <n v="1"/>
    <s v="ET"/>
    <n v="1"/>
    <n v="2025"/>
    <n v="9"/>
    <n v="16"/>
    <n v="16"/>
    <n v="4"/>
    <n v="5"/>
    <n v="6"/>
    <n v="1"/>
    <n v="195.2"/>
    <n v="192"/>
    <n v="0"/>
    <n v="0"/>
    <n v="0"/>
    <n v="0"/>
    <n v="2000"/>
    <n v="5"/>
    <n v="12"/>
    <n v="0"/>
    <n v="0"/>
    <n v="0"/>
    <n v="0"/>
    <n v="0"/>
    <n v="0"/>
    <n v="0"/>
    <n v="0"/>
    <n v="0"/>
    <n v="1.6E-2"/>
    <n v="0.02"/>
    <n v="1.9E-2"/>
    <n v="6.0000000000000001E-3"/>
    <n v="1.7999999999999999E-2"/>
    <n v="4.3999999999999997E-2"/>
    <n v="4.8000000000000001E-2"/>
    <n v="6.6000000000000003E-2"/>
    <n v="5.1999999999999998E-2"/>
    <n v="4.9000000000000002E-2"/>
    <n v="0.06"/>
    <n v="0.105"/>
    <n v="6.0000000000000001E-3"/>
    <s v="GI"/>
    <s v="DS"/>
    <n v="0"/>
    <n v="0.91"/>
    <n v="0.15"/>
    <n v="0"/>
    <n v="2.97"/>
    <n v="1.2290000000000001"/>
    <n v="0"/>
    <n v="1"/>
    <n v="0.08"/>
    <n v="0"/>
    <n v="0"/>
    <n v="75.599999999999994"/>
    <n v="0.37"/>
    <n v="0.05"/>
    <n v="0"/>
    <n v="0"/>
    <n v="0"/>
    <n v="0.25"/>
    <n v="0.35"/>
    <n v="0"/>
    <n v="0.51"/>
    <n v="0"/>
    <n v="0.9"/>
    <s v="N "/>
    <s v="N "/>
    <n v="78.097999999999999"/>
    <n v="35.3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81604907291727E-3"/>
    <n v="4.0040366574656434E-3"/>
    <n v="1.6568892431061534E-3"/>
    <x v="0"/>
    <s v="gas-CT"/>
    <s v="p98"/>
    <s v="none"/>
    <n v="293"/>
    <n v="173"/>
    <n v="2050"/>
    <n v="2050"/>
    <n v="2050"/>
    <n v="2050"/>
    <x v="36"/>
    <s v="2000-1"/>
    <b v="1"/>
    <n v="11553"/>
    <s v="Utilities"/>
    <n v="10459"/>
    <s v="NC"/>
    <n v="2000"/>
    <s v="Wayne County Energy "/>
    <m/>
    <s v="CTX"/>
    <n v="10459"/>
    <n v="5096"/>
    <n v="5096"/>
    <n v="2"/>
    <n v="3046"/>
    <n v="7538"/>
    <n v="3"/>
    <n v="1"/>
    <s v="ET"/>
    <n v="1"/>
    <n v="2025"/>
    <n v="9"/>
    <n v="16"/>
    <n v="16"/>
    <n v="4"/>
    <n v="5"/>
    <n v="6"/>
    <n v="1"/>
    <n v="195.2"/>
    <n v="193"/>
    <n v="0"/>
    <n v="0"/>
    <n v="0"/>
    <n v="0"/>
    <n v="2000"/>
    <n v="6"/>
    <n v="12"/>
    <n v="0"/>
    <n v="0"/>
    <n v="0"/>
    <n v="0"/>
    <n v="0"/>
    <n v="0"/>
    <n v="0"/>
    <n v="0"/>
    <n v="0"/>
    <n v="1.6E-2"/>
    <n v="1.9E-2"/>
    <n v="1.9E-2"/>
    <n v="6.0000000000000001E-3"/>
    <n v="1.7999999999999999E-2"/>
    <n v="4.3999999999999997E-2"/>
    <n v="4.8000000000000001E-2"/>
    <n v="6.6000000000000003E-2"/>
    <n v="5.1999999999999998E-2"/>
    <n v="4.9000000000000002E-2"/>
    <n v="5.8999999999999997E-2"/>
    <n v="0.104"/>
    <n v="6.0000000000000001E-3"/>
    <s v="GI"/>
    <s v="DS"/>
    <n v="0"/>
    <n v="0.91"/>
    <n v="0.15"/>
    <n v="0"/>
    <n v="2.97"/>
    <n v="1.2290000000000001"/>
    <n v="0"/>
    <n v="1"/>
    <n v="0.04"/>
    <n v="0"/>
    <n v="0"/>
    <n v="76.2"/>
    <n v="0.37"/>
    <n v="0.05"/>
    <n v="0"/>
    <n v="0"/>
    <n v="0"/>
    <n v="0.13"/>
    <n v="0.35"/>
    <n v="0"/>
    <n v="0.51"/>
    <n v="0"/>
    <n v="0.9"/>
    <s v="N "/>
    <s v="N "/>
    <n v="78.097999999999999"/>
    <n v="35.3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47819851095917E-3"/>
    <n v="3.9346024957754872E-3"/>
    <n v="1.6281570596996884E-3"/>
    <x v="0"/>
    <s v="gas-CT"/>
    <s v="p98"/>
    <s v="none"/>
    <n v="293"/>
    <n v="170"/>
    <n v="2050"/>
    <n v="2050"/>
    <n v="2050"/>
    <n v="2050"/>
    <x v="36"/>
    <s v="2000-1"/>
    <b v="1"/>
    <n v="11553"/>
    <s v="Utilities"/>
    <n v="10460"/>
    <s v="NC"/>
    <n v="2000"/>
    <s v="Wayne County Energy "/>
    <m/>
    <s v="CTX"/>
    <n v="10460"/>
    <n v="5096"/>
    <n v="5096"/>
    <n v="2"/>
    <n v="3046"/>
    <n v="7538"/>
    <n v="4"/>
    <n v="1"/>
    <s v="ET"/>
    <n v="1"/>
    <n v="2025"/>
    <n v="9"/>
    <n v="16"/>
    <n v="16"/>
    <n v="4"/>
    <n v="5"/>
    <n v="6"/>
    <n v="1"/>
    <n v="195.2"/>
    <n v="191"/>
    <n v="0"/>
    <n v="0"/>
    <n v="0"/>
    <n v="0"/>
    <n v="2000"/>
    <n v="6"/>
    <n v="12"/>
    <n v="0"/>
    <n v="0"/>
    <n v="0"/>
    <n v="0"/>
    <n v="0"/>
    <n v="0"/>
    <n v="0"/>
    <n v="0"/>
    <n v="0"/>
    <n v="1.6E-2"/>
    <n v="0.02"/>
    <n v="1.9E-2"/>
    <n v="6.0000000000000001E-3"/>
    <n v="1.7999999999999999E-2"/>
    <n v="4.3999999999999997E-2"/>
    <n v="4.8000000000000001E-2"/>
    <n v="6.6000000000000003E-2"/>
    <n v="5.1999999999999998E-2"/>
    <n v="4.9000000000000002E-2"/>
    <n v="0.06"/>
    <n v="0.106"/>
    <n v="6.0000000000000001E-3"/>
    <s v="GI"/>
    <s v="DS"/>
    <n v="0"/>
    <n v="0.91"/>
    <n v="0.15"/>
    <n v="0"/>
    <n v="2.97"/>
    <n v="1.2290000000000001"/>
    <n v="0"/>
    <n v="1"/>
    <n v="0.05"/>
    <n v="0"/>
    <n v="0"/>
    <n v="78"/>
    <n v="0.38"/>
    <n v="0.05"/>
    <n v="0"/>
    <n v="0"/>
    <n v="0"/>
    <n v="0.16"/>
    <n v="0.35"/>
    <n v="0"/>
    <n v="0.51"/>
    <n v="0"/>
    <n v="0.9"/>
    <s v="N "/>
    <s v="N "/>
    <n v="78.097999999999999"/>
    <n v="35.3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02321386639025E-3"/>
    <n v="3.7725894518317905E-3"/>
    <n v="1.5611152984179363E-3"/>
    <x v="0"/>
    <s v="gas-CT"/>
    <s v="p98"/>
    <s v="none"/>
    <n v="293"/>
    <n v="163"/>
    <n v="2059"/>
    <n v="2059"/>
    <n v="2059"/>
    <n v="2059"/>
    <x v="49"/>
    <s v="2009-1"/>
    <b v="1"/>
    <n v="11562"/>
    <s v="Utilities"/>
    <n v="10461"/>
    <s v="NC"/>
    <n v="2009"/>
    <s v="Wayne County Energy "/>
    <m/>
    <s v="CTX"/>
    <n v="10461"/>
    <n v="5096"/>
    <n v="5096"/>
    <n v="3"/>
    <n v="3046"/>
    <n v="7538"/>
    <n v="5"/>
    <n v="1"/>
    <s v="ET"/>
    <n v="1"/>
    <n v="2034"/>
    <n v="9"/>
    <n v="16"/>
    <n v="16"/>
    <n v="4"/>
    <n v="5"/>
    <n v="6"/>
    <n v="1"/>
    <n v="198.9"/>
    <n v="195"/>
    <n v="0"/>
    <n v="0"/>
    <n v="0"/>
    <n v="0"/>
    <n v="2009"/>
    <n v="6"/>
    <n v="12"/>
    <n v="0"/>
    <n v="0"/>
    <n v="0"/>
    <n v="0"/>
    <n v="0"/>
    <n v="0"/>
    <n v="0"/>
    <n v="0"/>
    <n v="0"/>
    <n v="1.6E-2"/>
    <n v="1.7999999999999999E-2"/>
    <n v="1.7999999999999999E-2"/>
    <n v="6.0000000000000001E-3"/>
    <n v="1.7999999999999999E-2"/>
    <n v="4.3999999999999997E-2"/>
    <n v="4.8000000000000001E-2"/>
    <n v="6.6000000000000003E-2"/>
    <n v="5.1999999999999998E-2"/>
    <n v="4.9000000000000002E-2"/>
    <n v="5.5E-2"/>
    <n v="9.7000000000000003E-2"/>
    <n v="5.0000000000000001E-3"/>
    <s v="GI"/>
    <s v="DS"/>
    <n v="0"/>
    <n v="0.91"/>
    <n v="0.15"/>
    <n v="0"/>
    <n v="2.97"/>
    <n v="1.2290000000000001"/>
    <n v="0"/>
    <n v="1"/>
    <n v="3.2000000000000001E-2"/>
    <n v="0"/>
    <n v="0"/>
    <n v="82.6"/>
    <n v="0.41"/>
    <n v="0.05"/>
    <n v="0"/>
    <n v="0"/>
    <n v="0"/>
    <n v="0.1"/>
    <n v="0.35"/>
    <n v="0"/>
    <n v="0.52"/>
    <n v="0"/>
    <n v="0.9"/>
    <s v="N "/>
    <s v="N "/>
    <n v="78.097999999999999"/>
    <n v="35.3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0"/>
    <s v="none"/>
    <n v="183"/>
    <n v="15.8"/>
    <n v="2010"/>
    <n v="2010"/>
    <n v="2010"/>
    <n v="2010"/>
    <x v="6"/>
    <s v="1992-1"/>
    <b v="0"/>
    <n v="17662"/>
    <s v="Utilities"/>
    <n v="10556"/>
    <s v="IA"/>
    <n v="1992"/>
    <s v="Agency GT           "/>
    <m/>
    <s v="CTX"/>
    <n v="10556"/>
    <n v="5147"/>
    <n v="5147"/>
    <n v="1"/>
    <n v="9417"/>
    <n v="7706"/>
    <n v="1"/>
    <n v="1"/>
    <s v="ET"/>
    <n v="1"/>
    <n v="0"/>
    <n v="9"/>
    <n v="4"/>
    <n v="4"/>
    <n v="11"/>
    <n v="4"/>
    <n v="5"/>
    <n v="1"/>
    <n v="17.5"/>
    <n v="18.7"/>
    <n v="0"/>
    <n v="0"/>
    <n v="0"/>
    <n v="0"/>
    <n v="1992"/>
    <n v="1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67200000000000004"/>
    <n v="0.628"/>
    <n v="0"/>
    <n v="5.4820000000000002"/>
    <n v="0.307"/>
    <n v="0"/>
    <n v="1"/>
    <n v="0.129"/>
    <n v="0"/>
    <n v="0"/>
    <n v="1968.8"/>
    <n v="9.68"/>
    <n v="0.05"/>
    <n v="0"/>
    <n v="0"/>
    <n v="0"/>
    <n v="0"/>
    <n v="0"/>
    <n v="0"/>
    <n v="2.63"/>
    <n v="0"/>
    <n v="0.85"/>
    <s v="N "/>
    <s v="N "/>
    <n v="91.147000000000006"/>
    <n v="40.8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70"/>
    <s v="none"/>
    <n v="183"/>
    <n v="15.5"/>
    <n v="2010"/>
    <n v="2010"/>
    <n v="2010"/>
    <n v="2010"/>
    <x v="6"/>
    <s v="1990-1"/>
    <b v="0"/>
    <n v="17662"/>
    <s v="Utilities"/>
    <n v="10557"/>
    <s v="IA"/>
    <n v="1990"/>
    <s v="Agency GT           "/>
    <m/>
    <s v="CTX"/>
    <n v="10557"/>
    <n v="5147"/>
    <n v="5147"/>
    <n v="2"/>
    <n v="9417"/>
    <n v="7706"/>
    <n v="2"/>
    <n v="1"/>
    <s v="ET"/>
    <n v="1"/>
    <n v="0"/>
    <n v="9"/>
    <n v="4"/>
    <n v="4"/>
    <n v="11"/>
    <n v="4"/>
    <n v="5"/>
    <n v="1"/>
    <n v="17.5"/>
    <n v="18.399999999999999"/>
    <n v="0"/>
    <n v="0"/>
    <n v="0"/>
    <n v="0"/>
    <n v="1990"/>
    <n v="1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67200000000000004"/>
    <n v="0.628"/>
    <n v="0"/>
    <n v="5.4820000000000002"/>
    <n v="0.307"/>
    <n v="0"/>
    <n v="1"/>
    <n v="0.129"/>
    <n v="0"/>
    <n v="0"/>
    <n v="2020.8"/>
    <n v="9.94"/>
    <n v="0.05"/>
    <n v="0"/>
    <n v="0"/>
    <n v="0"/>
    <n v="0"/>
    <n v="0"/>
    <n v="0"/>
    <n v="2.67"/>
    <n v="0"/>
    <n v="0.85"/>
    <s v="N "/>
    <s v="N "/>
    <n v="91.147000000000006"/>
    <n v="40.8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70"/>
    <s v="none"/>
    <n v="183"/>
    <n v="12.2"/>
    <n v="2010"/>
    <n v="2010"/>
    <n v="2010"/>
    <n v="2010"/>
    <x v="6"/>
    <s v="1990-1"/>
    <b v="0"/>
    <n v="17662"/>
    <s v="Utilities"/>
    <n v="10558"/>
    <s v="IA"/>
    <n v="1990"/>
    <s v="Agency GT           "/>
    <m/>
    <s v="CTX"/>
    <n v="10558"/>
    <n v="5147"/>
    <n v="5147"/>
    <n v="2"/>
    <n v="9417"/>
    <n v="7706"/>
    <n v="3"/>
    <n v="1"/>
    <s v="ET"/>
    <n v="1"/>
    <n v="0"/>
    <n v="9"/>
    <n v="4"/>
    <n v="4"/>
    <n v="11"/>
    <n v="4"/>
    <n v="5"/>
    <n v="1"/>
    <n v="17.5"/>
    <n v="14.5"/>
    <n v="0"/>
    <n v="0"/>
    <n v="0"/>
    <n v="0"/>
    <n v="1990"/>
    <n v="1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67200000000000004"/>
    <n v="0.628"/>
    <n v="0"/>
    <n v="5.4820000000000002"/>
    <n v="0.307"/>
    <n v="0"/>
    <n v="1"/>
    <n v="0.129"/>
    <n v="0"/>
    <n v="0"/>
    <n v="2797.8"/>
    <n v="13.76"/>
    <n v="0.05"/>
    <n v="0"/>
    <n v="0"/>
    <n v="0"/>
    <n v="0"/>
    <n v="0"/>
    <n v="0"/>
    <n v="3.32"/>
    <n v="0"/>
    <n v="0.85"/>
    <s v="N "/>
    <s v="N "/>
    <n v="91.147000000000006"/>
    <n v="40.8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70"/>
    <s v="none"/>
    <n v="183"/>
    <n v="16.600000000000001"/>
    <n v="2010"/>
    <n v="2010"/>
    <n v="2010"/>
    <n v="2010"/>
    <x v="6"/>
    <s v="1990-1"/>
    <b v="0"/>
    <n v="17662"/>
    <s v="Utilities"/>
    <n v="10559"/>
    <s v="IA"/>
    <n v="1990"/>
    <s v="Agency GT           "/>
    <m/>
    <s v="CTX"/>
    <n v="10559"/>
    <n v="5147"/>
    <n v="5147"/>
    <n v="2"/>
    <n v="9417"/>
    <n v="7706"/>
    <n v="4"/>
    <n v="1"/>
    <s v="ET"/>
    <n v="1"/>
    <n v="0"/>
    <n v="9"/>
    <n v="4"/>
    <n v="4"/>
    <n v="11"/>
    <n v="4"/>
    <n v="5"/>
    <n v="1"/>
    <n v="17.5"/>
    <n v="19.600000000000001"/>
    <n v="0"/>
    <n v="0"/>
    <n v="0"/>
    <n v="0"/>
    <n v="1990"/>
    <n v="1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67200000000000004"/>
    <n v="0.628"/>
    <n v="0"/>
    <n v="5.4820000000000002"/>
    <n v="0.307"/>
    <n v="0"/>
    <n v="1"/>
    <n v="0.129"/>
    <n v="0"/>
    <n v="0"/>
    <n v="1841"/>
    <n v="9.0500000000000007"/>
    <n v="0.05"/>
    <n v="0"/>
    <n v="0"/>
    <n v="0"/>
    <n v="0"/>
    <n v="0"/>
    <n v="0"/>
    <n v="2.52"/>
    <n v="0"/>
    <n v="0.85"/>
    <s v="N "/>
    <s v="N "/>
    <n v="91.147000000000006"/>
    <n v="40.8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8290407344822024E-4"/>
    <n v="8.656125490706071E-4"/>
    <n v="7.1638910626786278E-4"/>
    <x v="0"/>
    <s v="gas-CT"/>
    <s v="p94"/>
    <s v="none"/>
    <n v="275"/>
    <n v="74.8"/>
    <n v="2050"/>
    <n v="2050"/>
    <n v="2050"/>
    <n v="2050"/>
    <x v="36"/>
    <s v="2000-1"/>
    <b v="1"/>
    <n v="12087"/>
    <s v="Utilities"/>
    <n v="10560"/>
    <s v="GA"/>
    <n v="2000"/>
    <s v="Dahlberg            "/>
    <m/>
    <s v="CTX"/>
    <n v="10560"/>
    <n v="5148"/>
    <n v="5148"/>
    <n v="1"/>
    <n v="17650"/>
    <n v="7709"/>
    <n v="1"/>
    <n v="1"/>
    <s v="ET"/>
    <n v="3"/>
    <n v="2025"/>
    <n v="9"/>
    <n v="14"/>
    <n v="14"/>
    <n v="5"/>
    <n v="5"/>
    <n v="7"/>
    <n v="1"/>
    <n v="91.9"/>
    <n v="89"/>
    <n v="0"/>
    <n v="0"/>
    <n v="0"/>
    <n v="0"/>
    <n v="2000"/>
    <n v="6"/>
    <n v="12"/>
    <n v="0"/>
    <n v="0"/>
    <n v="0"/>
    <n v="0"/>
    <n v="0"/>
    <n v="0"/>
    <n v="0"/>
    <n v="0"/>
    <n v="0"/>
    <n v="4.5999999999999999E-2"/>
    <n v="3.1E-2"/>
    <n v="1.7999999999999999E-2"/>
    <n v="4.7E-2"/>
    <n v="5.8999999999999997E-2"/>
    <n v="5.0999999999999997E-2"/>
    <n v="7.5999999999999998E-2"/>
    <n v="0.111"/>
    <n v="0.08"/>
    <n v="6.2E-2"/>
    <n v="5.5E-2"/>
    <n v="0.04"/>
    <n v="2.3E-2"/>
    <s v="GI"/>
    <s v="DS"/>
    <n v="0"/>
    <n v="0.91"/>
    <n v="0.15"/>
    <n v="0"/>
    <n v="1.4850000000000001"/>
    <n v="1.2290000000000001"/>
    <n v="0"/>
    <n v="1"/>
    <n v="4.1000000000000002E-2"/>
    <n v="0"/>
    <n v="0"/>
    <n v="238"/>
    <n v="1.17"/>
    <n v="0.05"/>
    <n v="0"/>
    <n v="0"/>
    <n v="0"/>
    <n v="0.14000000000000001"/>
    <n v="0.35"/>
    <n v="0"/>
    <n v="0.79"/>
    <n v="0"/>
    <n v="0.9"/>
    <s v="N "/>
    <s v="N "/>
    <n v="83.397999999999996"/>
    <n v="34.0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602120753083111E-4"/>
    <n v="8.7024149318328426E-4"/>
    <n v="7.2022006405539146E-4"/>
    <x v="0"/>
    <s v="gas-CT"/>
    <s v="p94"/>
    <s v="none"/>
    <n v="275"/>
    <n v="75.2"/>
    <n v="2051"/>
    <n v="2051"/>
    <n v="2051"/>
    <n v="2051"/>
    <x v="59"/>
    <s v="2001-1"/>
    <b v="1"/>
    <n v="12087"/>
    <s v="Utilities"/>
    <n v="10561"/>
    <s v="GA"/>
    <n v="2001"/>
    <s v="Dahlberg            "/>
    <m/>
    <s v="CTX"/>
    <n v="10561"/>
    <n v="5148"/>
    <n v="5148"/>
    <n v="2"/>
    <n v="17650"/>
    <n v="7709"/>
    <n v="10"/>
    <n v="1"/>
    <s v="ET"/>
    <n v="3"/>
    <n v="2026"/>
    <n v="9"/>
    <n v="14"/>
    <n v="14"/>
    <n v="5"/>
    <n v="5"/>
    <n v="7"/>
    <n v="1"/>
    <n v="91.9"/>
    <n v="89"/>
    <n v="0"/>
    <n v="0"/>
    <n v="0"/>
    <n v="0"/>
    <n v="2001"/>
    <n v="5"/>
    <n v="12"/>
    <n v="0"/>
    <n v="0"/>
    <n v="0"/>
    <n v="0"/>
    <n v="0"/>
    <n v="0"/>
    <n v="0"/>
    <n v="0"/>
    <n v="0"/>
    <n v="4.5999999999999999E-2"/>
    <n v="3.1E-2"/>
    <n v="1.7999999999999999E-2"/>
    <n v="4.8000000000000001E-2"/>
    <n v="5.8999999999999997E-2"/>
    <n v="5.0999999999999997E-2"/>
    <n v="7.5999999999999998E-2"/>
    <n v="0.111"/>
    <n v="0.08"/>
    <n v="6.2E-2"/>
    <n v="5.5E-2"/>
    <n v="0.04"/>
    <n v="2.3E-2"/>
    <s v="GI"/>
    <s v="DS"/>
    <n v="0"/>
    <n v="0.91"/>
    <n v="0.15"/>
    <n v="0"/>
    <n v="1.4850000000000001"/>
    <n v="1.2290000000000001"/>
    <n v="0"/>
    <n v="1"/>
    <n v="2.4E-2"/>
    <n v="0"/>
    <n v="0"/>
    <n v="236.3"/>
    <n v="1.1599999999999999"/>
    <n v="0.05"/>
    <n v="0"/>
    <n v="0"/>
    <n v="0"/>
    <n v="0.08"/>
    <n v="0.35"/>
    <n v="0"/>
    <n v="0.79"/>
    <n v="0"/>
    <n v="0.9"/>
    <s v="N "/>
    <s v="N "/>
    <n v="83.397999999999996"/>
    <n v="34.0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666980528299874E-4"/>
    <n v="8.5635466084525323E-4"/>
    <n v="7.0872719069280555E-4"/>
    <x v="0"/>
    <s v="gas-CT"/>
    <s v="p94"/>
    <s v="none"/>
    <n v="275"/>
    <n v="74"/>
    <n v="2050"/>
    <n v="2050"/>
    <n v="2050"/>
    <n v="2050"/>
    <x v="36"/>
    <s v="2000-1"/>
    <b v="1"/>
    <n v="12087"/>
    <s v="Utilities"/>
    <n v="10562"/>
    <s v="GA"/>
    <n v="2000"/>
    <s v="Dahlberg            "/>
    <m/>
    <s v="CTX"/>
    <n v="10562"/>
    <n v="5148"/>
    <n v="5148"/>
    <n v="3"/>
    <n v="17650"/>
    <n v="7709"/>
    <n v="2"/>
    <n v="1"/>
    <s v="ET"/>
    <n v="3"/>
    <n v="2025"/>
    <n v="9"/>
    <n v="14"/>
    <n v="14"/>
    <n v="5"/>
    <n v="5"/>
    <n v="7"/>
    <n v="1"/>
    <n v="91.9"/>
    <n v="89"/>
    <n v="0"/>
    <n v="0"/>
    <n v="0"/>
    <n v="0"/>
    <n v="2000"/>
    <n v="6"/>
    <n v="12"/>
    <n v="0"/>
    <n v="0"/>
    <n v="0"/>
    <n v="0"/>
    <n v="0"/>
    <n v="0"/>
    <n v="0"/>
    <n v="0"/>
    <n v="0"/>
    <n v="4.4999999999999998E-2"/>
    <n v="0.03"/>
    <n v="1.7000000000000001E-2"/>
    <n v="4.7E-2"/>
    <n v="5.8999999999999997E-2"/>
    <n v="5.0999999999999997E-2"/>
    <n v="7.5999999999999998E-2"/>
    <n v="0.111"/>
    <n v="0.08"/>
    <n v="6.2E-2"/>
    <n v="5.3999999999999999E-2"/>
    <n v="0.04"/>
    <n v="2.3E-2"/>
    <s v="GI"/>
    <s v="DS"/>
    <n v="0"/>
    <n v="0.91"/>
    <n v="0.15"/>
    <n v="0"/>
    <n v="1.4850000000000001"/>
    <n v="1.2290000000000001"/>
    <n v="0"/>
    <n v="1"/>
    <n v="3.5999999999999997E-2"/>
    <n v="0"/>
    <n v="0"/>
    <n v="241.5"/>
    <n v="1.19"/>
    <n v="0.05"/>
    <n v="0"/>
    <n v="0"/>
    <n v="0"/>
    <n v="0.12"/>
    <n v="0.35"/>
    <n v="0"/>
    <n v="0.79"/>
    <n v="0"/>
    <n v="0.9"/>
    <s v="N "/>
    <s v="N "/>
    <n v="83.397999999999996"/>
    <n v="34.0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666980528299874E-4"/>
    <n v="8.5635466084525323E-4"/>
    <n v="7.0872719069280555E-4"/>
    <x v="0"/>
    <s v="gas-CT"/>
    <s v="p94"/>
    <s v="none"/>
    <n v="275"/>
    <n v="74"/>
    <n v="2050"/>
    <n v="2050"/>
    <n v="2050"/>
    <n v="2050"/>
    <x v="36"/>
    <s v="2000-1"/>
    <b v="1"/>
    <n v="12087"/>
    <s v="Utilities"/>
    <n v="10568"/>
    <s v="GA"/>
    <n v="2000"/>
    <s v="Dahlberg            "/>
    <m/>
    <s v="CTX"/>
    <n v="10568"/>
    <n v="5148"/>
    <n v="5148"/>
    <n v="5"/>
    <n v="17650"/>
    <n v="7709"/>
    <n v="8"/>
    <n v="1"/>
    <s v="ET"/>
    <n v="3"/>
    <n v="2025"/>
    <n v="9"/>
    <n v="14"/>
    <n v="14"/>
    <n v="5"/>
    <n v="5"/>
    <n v="7"/>
    <n v="1"/>
    <n v="91.9"/>
    <n v="89"/>
    <n v="0"/>
    <n v="0"/>
    <n v="0"/>
    <n v="0"/>
    <n v="2000"/>
    <n v="6"/>
    <n v="12"/>
    <n v="0"/>
    <n v="0"/>
    <n v="0"/>
    <n v="0"/>
    <n v="0"/>
    <n v="0"/>
    <n v="0"/>
    <n v="0"/>
    <n v="0"/>
    <n v="4.4999999999999998E-2"/>
    <n v="0.03"/>
    <n v="1.7000000000000001E-2"/>
    <n v="4.7E-2"/>
    <n v="5.8999999999999997E-2"/>
    <n v="5.0999999999999997E-2"/>
    <n v="7.5999999999999998E-2"/>
    <n v="0.111"/>
    <n v="0.08"/>
    <n v="6.2E-2"/>
    <n v="5.3999999999999999E-2"/>
    <n v="0.04"/>
    <n v="2.3E-2"/>
    <s v="GI"/>
    <s v="DS"/>
    <n v="0"/>
    <n v="0.91"/>
    <n v="0.15"/>
    <n v="0"/>
    <n v="1.4850000000000001"/>
    <n v="1.2290000000000001"/>
    <n v="0"/>
    <n v="1"/>
    <n v="3.2000000000000001E-2"/>
    <n v="0"/>
    <n v="0"/>
    <n v="241.5"/>
    <n v="1.19"/>
    <n v="0.05"/>
    <n v="0"/>
    <n v="0"/>
    <n v="0"/>
    <n v="0.11"/>
    <n v="0.35"/>
    <n v="0"/>
    <n v="0.79"/>
    <n v="0"/>
    <n v="0.9"/>
    <s v="N "/>
    <s v="N "/>
    <n v="83.397999999999996"/>
    <n v="34.0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212478992756764E-4"/>
    <n v="8.6445531304243798E-4"/>
    <n v="7.154313668209807E-4"/>
    <x v="0"/>
    <s v="gas-CT"/>
    <s v="p94"/>
    <s v="none"/>
    <n v="275"/>
    <n v="74.7"/>
    <n v="2050"/>
    <n v="2050"/>
    <n v="2050"/>
    <n v="2050"/>
    <x v="36"/>
    <s v="2000-1"/>
    <b v="1"/>
    <n v="12087"/>
    <s v="Utilities"/>
    <n v="10563"/>
    <s v="GA"/>
    <n v="2000"/>
    <s v="Dahlberg            "/>
    <m/>
    <s v="CTX"/>
    <n v="10563"/>
    <n v="5148"/>
    <n v="5148"/>
    <n v="3"/>
    <n v="17650"/>
    <n v="7709"/>
    <n v="3"/>
    <n v="1"/>
    <s v="ET"/>
    <n v="3"/>
    <n v="2025"/>
    <n v="9"/>
    <n v="14"/>
    <n v="14"/>
    <n v="5"/>
    <n v="5"/>
    <n v="7"/>
    <n v="1"/>
    <n v="91.9"/>
    <n v="89"/>
    <n v="0"/>
    <n v="0"/>
    <n v="0"/>
    <n v="0"/>
    <n v="2000"/>
    <n v="6"/>
    <n v="12"/>
    <n v="0"/>
    <n v="0"/>
    <n v="0"/>
    <n v="0"/>
    <n v="0"/>
    <n v="0"/>
    <n v="0"/>
    <n v="0"/>
    <n v="0"/>
    <n v="4.5999999999999999E-2"/>
    <n v="3.1E-2"/>
    <n v="1.7999999999999999E-2"/>
    <n v="4.7E-2"/>
    <n v="5.8999999999999997E-2"/>
    <n v="5.0999999999999997E-2"/>
    <n v="7.5999999999999998E-2"/>
    <n v="0.111"/>
    <n v="0.08"/>
    <n v="6.2E-2"/>
    <n v="5.5E-2"/>
    <n v="0.04"/>
    <n v="2.3E-2"/>
    <s v="GI"/>
    <s v="DS"/>
    <n v="0"/>
    <n v="0.91"/>
    <n v="0.15"/>
    <n v="0"/>
    <n v="1.4850000000000001"/>
    <n v="1.2290000000000001"/>
    <n v="0"/>
    <n v="1"/>
    <n v="3.7999999999999999E-2"/>
    <n v="0"/>
    <n v="0"/>
    <n v="238.4"/>
    <n v="1.17"/>
    <n v="0.05"/>
    <n v="0"/>
    <n v="0"/>
    <n v="0"/>
    <n v="0.13"/>
    <n v="0.35"/>
    <n v="0"/>
    <n v="0.79"/>
    <n v="0"/>
    <n v="0.9"/>
    <s v="N "/>
    <s v="N "/>
    <n v="83.397999999999996"/>
    <n v="34.0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212478992756764E-4"/>
    <n v="8.6445531304243798E-4"/>
    <n v="7.154313668209807E-4"/>
    <x v="0"/>
    <s v="gas-CT"/>
    <s v="p94"/>
    <s v="none"/>
    <n v="275"/>
    <n v="74.7"/>
    <n v="2050"/>
    <n v="2050"/>
    <n v="2050"/>
    <n v="2050"/>
    <x v="36"/>
    <s v="2000-1"/>
    <b v="1"/>
    <n v="12087"/>
    <s v="Utilities"/>
    <n v="10565"/>
    <s v="GA"/>
    <n v="2000"/>
    <s v="Dahlberg            "/>
    <m/>
    <s v="CTX"/>
    <n v="10565"/>
    <n v="5148"/>
    <n v="5148"/>
    <n v="3"/>
    <n v="17650"/>
    <n v="7709"/>
    <n v="5"/>
    <n v="1"/>
    <s v="ET"/>
    <n v="3"/>
    <n v="2025"/>
    <n v="9"/>
    <n v="14"/>
    <n v="14"/>
    <n v="5"/>
    <n v="5"/>
    <n v="7"/>
    <n v="1"/>
    <n v="91.9"/>
    <n v="89"/>
    <n v="0"/>
    <n v="0"/>
    <n v="0"/>
    <n v="0"/>
    <n v="2000"/>
    <n v="6"/>
    <n v="12"/>
    <n v="0"/>
    <n v="0"/>
    <n v="0"/>
    <n v="0"/>
    <n v="0"/>
    <n v="0"/>
    <n v="0"/>
    <n v="0"/>
    <n v="0"/>
    <n v="4.5999999999999999E-2"/>
    <n v="3.1E-2"/>
    <n v="1.7999999999999999E-2"/>
    <n v="4.7E-2"/>
    <n v="5.8999999999999997E-2"/>
    <n v="5.0999999999999997E-2"/>
    <n v="7.5999999999999998E-2"/>
    <n v="0.111"/>
    <n v="0.08"/>
    <n v="6.2E-2"/>
    <n v="5.5E-2"/>
    <n v="0.04"/>
    <n v="2.3E-2"/>
    <s v="GI"/>
    <s v="DS"/>
    <n v="0"/>
    <n v="0.91"/>
    <n v="0.15"/>
    <n v="0"/>
    <n v="1.4850000000000001"/>
    <n v="1.2290000000000001"/>
    <n v="0"/>
    <n v="1"/>
    <n v="3.7999999999999999E-2"/>
    <n v="0"/>
    <n v="0"/>
    <n v="238.4"/>
    <n v="1.17"/>
    <n v="0.05"/>
    <n v="0"/>
    <n v="0"/>
    <n v="0"/>
    <n v="0.13"/>
    <n v="0.35"/>
    <n v="0"/>
    <n v="0.79"/>
    <n v="0"/>
    <n v="0.9"/>
    <s v="N "/>
    <s v="N "/>
    <n v="83.397999999999996"/>
    <n v="34.0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043553711777712E-4"/>
    <n v="8.4709677261989903E-4"/>
    <n v="7.0106527511774809E-4"/>
    <x v="0"/>
    <s v="gas-CT"/>
    <s v="p94"/>
    <s v="none"/>
    <n v="275"/>
    <n v="73.2"/>
    <n v="2050"/>
    <n v="2050"/>
    <n v="2050"/>
    <n v="2050"/>
    <x v="36"/>
    <s v="2000-1"/>
    <b v="1"/>
    <n v="12087"/>
    <s v="Utilities"/>
    <n v="10564"/>
    <s v="GA"/>
    <n v="2000"/>
    <s v="Dahlberg            "/>
    <m/>
    <s v="CTX"/>
    <n v="10564"/>
    <n v="5148"/>
    <n v="5148"/>
    <n v="3"/>
    <n v="17650"/>
    <n v="7709"/>
    <n v="4"/>
    <n v="1"/>
    <s v="ET"/>
    <n v="3"/>
    <n v="2025"/>
    <n v="9"/>
    <n v="14"/>
    <n v="14"/>
    <n v="5"/>
    <n v="5"/>
    <n v="7"/>
    <n v="1"/>
    <n v="91.9"/>
    <n v="89"/>
    <n v="0"/>
    <n v="0"/>
    <n v="0"/>
    <n v="0"/>
    <n v="2000"/>
    <n v="6"/>
    <n v="12"/>
    <n v="0"/>
    <n v="0"/>
    <n v="0"/>
    <n v="0"/>
    <n v="0"/>
    <n v="0"/>
    <n v="0"/>
    <n v="0"/>
    <n v="0"/>
    <n v="4.4999999999999998E-2"/>
    <n v="0.03"/>
    <n v="1.7000000000000001E-2"/>
    <n v="4.7E-2"/>
    <n v="5.8999999999999997E-2"/>
    <n v="5.0999999999999997E-2"/>
    <n v="7.5999999999999998E-2"/>
    <n v="0.111"/>
    <n v="0.08"/>
    <n v="6.2E-2"/>
    <n v="5.3999999999999999E-2"/>
    <n v="0.04"/>
    <n v="2.3E-2"/>
    <s v="GI"/>
    <s v="DS"/>
    <n v="0"/>
    <n v="0.91"/>
    <n v="0.15"/>
    <n v="0"/>
    <n v="1.4850000000000001"/>
    <n v="1.2290000000000001"/>
    <n v="0"/>
    <n v="1"/>
    <n v="3.5000000000000003E-2"/>
    <n v="0"/>
    <n v="0"/>
    <n v="245.1"/>
    <n v="1.21"/>
    <n v="0.05"/>
    <n v="0"/>
    <n v="0"/>
    <n v="0"/>
    <n v="0.12"/>
    <n v="0.35"/>
    <n v="0"/>
    <n v="0.8"/>
    <n v="0"/>
    <n v="0.9"/>
    <s v="N "/>
    <s v="N "/>
    <n v="83.397999999999996"/>
    <n v="34.0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368335696887307E-4"/>
    <n v="8.6676978509877655E-4"/>
    <n v="7.1734684571474509E-4"/>
    <x v="0"/>
    <s v="gas-CT"/>
    <s v="p94"/>
    <s v="none"/>
    <n v="275"/>
    <n v="74.900000000000006"/>
    <n v="2050"/>
    <n v="2050"/>
    <n v="2050"/>
    <n v="2050"/>
    <x v="36"/>
    <s v="2000-1"/>
    <b v="1"/>
    <n v="12087"/>
    <s v="Utilities"/>
    <n v="10566"/>
    <s v="GA"/>
    <n v="2000"/>
    <s v="Dahlberg            "/>
    <m/>
    <s v="CTX"/>
    <n v="10566"/>
    <n v="5148"/>
    <n v="5148"/>
    <n v="4"/>
    <n v="17650"/>
    <n v="7709"/>
    <n v="6"/>
    <n v="1"/>
    <s v="ET"/>
    <n v="3"/>
    <n v="2025"/>
    <n v="9"/>
    <n v="14"/>
    <n v="14"/>
    <n v="5"/>
    <n v="5"/>
    <n v="7"/>
    <n v="1"/>
    <n v="91.9"/>
    <n v="89"/>
    <n v="0"/>
    <n v="0"/>
    <n v="0"/>
    <n v="0"/>
    <n v="2000"/>
    <n v="7"/>
    <n v="12"/>
    <n v="0"/>
    <n v="0"/>
    <n v="0"/>
    <n v="0"/>
    <n v="0"/>
    <n v="0"/>
    <n v="0"/>
    <n v="0"/>
    <n v="0"/>
    <n v="4.5999999999999999E-2"/>
    <n v="3.1E-2"/>
    <n v="1.7999999999999999E-2"/>
    <n v="4.8000000000000001E-2"/>
    <n v="5.8999999999999997E-2"/>
    <n v="5.0999999999999997E-2"/>
    <n v="7.5999999999999998E-2"/>
    <n v="0.111"/>
    <n v="0.08"/>
    <n v="6.2E-2"/>
    <n v="5.5E-2"/>
    <n v="0.04"/>
    <n v="2.3E-2"/>
    <s v="GI"/>
    <s v="DS"/>
    <n v="0"/>
    <n v="0.91"/>
    <n v="0.15"/>
    <n v="0"/>
    <n v="1.4850000000000001"/>
    <n v="1.2290000000000001"/>
    <n v="0"/>
    <n v="1"/>
    <n v="4.2999999999999997E-2"/>
    <n v="0"/>
    <n v="0"/>
    <n v="237.6"/>
    <n v="1.17"/>
    <n v="0.05"/>
    <n v="0"/>
    <n v="0"/>
    <n v="0"/>
    <n v="0.15"/>
    <n v="0.35"/>
    <n v="0"/>
    <n v="0.79"/>
    <n v="0"/>
    <n v="0.9"/>
    <s v="N "/>
    <s v="N "/>
    <n v="83.397999999999996"/>
    <n v="34.0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8.6792702112694568E-4"/>
    <n v="7.1830458516162707E-4"/>
    <x v="0"/>
    <s v="gas-CT"/>
    <s v="p94"/>
    <s v="none"/>
    <n v="275"/>
    <n v="75"/>
    <n v="2050"/>
    <n v="2050"/>
    <n v="2050"/>
    <n v="2050"/>
    <x v="36"/>
    <s v="2000-1"/>
    <b v="1"/>
    <n v="12087"/>
    <s v="Utilities"/>
    <n v="10567"/>
    <s v="GA"/>
    <n v="2000"/>
    <s v="Dahlberg            "/>
    <m/>
    <s v="CTX"/>
    <n v="10567"/>
    <n v="5148"/>
    <n v="5148"/>
    <n v="5"/>
    <n v="17650"/>
    <n v="7709"/>
    <n v="7"/>
    <n v="1"/>
    <s v="ET"/>
    <n v="3"/>
    <n v="2025"/>
    <n v="9"/>
    <n v="14"/>
    <n v="14"/>
    <n v="5"/>
    <n v="5"/>
    <n v="7"/>
    <n v="1"/>
    <n v="91.9"/>
    <n v="89"/>
    <n v="0"/>
    <n v="0"/>
    <n v="0"/>
    <n v="0"/>
    <n v="2000"/>
    <n v="6"/>
    <n v="12"/>
    <n v="0"/>
    <n v="0"/>
    <n v="0"/>
    <n v="0"/>
    <n v="0"/>
    <n v="0"/>
    <n v="0"/>
    <n v="0"/>
    <n v="0"/>
    <n v="4.5999999999999999E-2"/>
    <n v="3.1E-2"/>
    <n v="1.7999999999999999E-2"/>
    <n v="4.8000000000000001E-2"/>
    <n v="5.8999999999999997E-2"/>
    <n v="5.0999999999999997E-2"/>
    <n v="7.5999999999999998E-2"/>
    <n v="0.111"/>
    <n v="0.08"/>
    <n v="6.2E-2"/>
    <n v="5.5E-2"/>
    <n v="0.04"/>
    <n v="2.3E-2"/>
    <s v="GI"/>
    <s v="DS"/>
    <n v="0"/>
    <n v="0.91"/>
    <n v="0.15"/>
    <n v="0"/>
    <n v="1.4850000000000001"/>
    <n v="1.2290000000000001"/>
    <n v="0"/>
    <n v="1"/>
    <n v="3.4000000000000002E-2"/>
    <n v="0"/>
    <n v="0"/>
    <n v="237.1"/>
    <n v="1.17"/>
    <n v="0.05"/>
    <n v="0"/>
    <n v="0"/>
    <n v="0"/>
    <n v="0.12"/>
    <n v="0.35"/>
    <n v="0"/>
    <n v="0.79"/>
    <n v="0"/>
    <n v="0.9"/>
    <s v="N "/>
    <s v="N "/>
    <n v="83.397999999999996"/>
    <n v="34.0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303475921670533E-4"/>
    <n v="8.8065661743680747E-4"/>
    <n v="7.2883971907733089E-4"/>
    <x v="0"/>
    <s v="gas-CT"/>
    <s v="p94"/>
    <s v="none"/>
    <n v="275"/>
    <n v="76.099999999999994"/>
    <n v="2051"/>
    <n v="2051"/>
    <n v="2051"/>
    <n v="2051"/>
    <x v="59"/>
    <s v="2001-1"/>
    <b v="1"/>
    <n v="12087"/>
    <s v="Utilities"/>
    <n v="10569"/>
    <s v="GA"/>
    <n v="2001"/>
    <s v="Dahlberg            "/>
    <m/>
    <s v="CTX"/>
    <n v="10569"/>
    <n v="5148"/>
    <n v="5148"/>
    <n v="6"/>
    <n v="17650"/>
    <n v="7709"/>
    <n v="9"/>
    <n v="1"/>
    <s v="ET"/>
    <n v="3"/>
    <n v="2026"/>
    <n v="9"/>
    <n v="14"/>
    <n v="14"/>
    <n v="5"/>
    <n v="5"/>
    <n v="7"/>
    <n v="1"/>
    <n v="91.9"/>
    <n v="89"/>
    <n v="0"/>
    <n v="0"/>
    <n v="0"/>
    <n v="0"/>
    <n v="2001"/>
    <n v="5"/>
    <n v="12"/>
    <n v="0"/>
    <n v="0"/>
    <n v="0"/>
    <n v="0"/>
    <n v="0"/>
    <n v="0"/>
    <n v="0"/>
    <n v="0"/>
    <n v="0"/>
    <n v="4.5999999999999999E-2"/>
    <n v="3.1E-2"/>
    <n v="1.7999999999999999E-2"/>
    <n v="4.8000000000000001E-2"/>
    <n v="5.8999999999999997E-2"/>
    <n v="5.0999999999999997E-2"/>
    <n v="7.5999999999999998E-2"/>
    <n v="0.111"/>
    <n v="0.08"/>
    <n v="6.2E-2"/>
    <n v="5.5E-2"/>
    <n v="0.04"/>
    <n v="2.3E-2"/>
    <s v="GI"/>
    <s v="DS"/>
    <n v="0"/>
    <n v="0.91"/>
    <n v="0.15"/>
    <n v="0"/>
    <n v="1.4850000000000001"/>
    <n v="1.2290000000000001"/>
    <n v="0"/>
    <n v="1"/>
    <n v="3.6999999999999998E-2"/>
    <n v="0"/>
    <n v="0"/>
    <n v="232.5"/>
    <n v="1.1399999999999999"/>
    <n v="0.05"/>
    <n v="0"/>
    <n v="0"/>
    <n v="0"/>
    <n v="0.12"/>
    <n v="0.35"/>
    <n v="0"/>
    <n v="0.78"/>
    <n v="0"/>
    <n v="0.9"/>
    <s v="N "/>
    <s v="N "/>
    <n v="83.397999999999996"/>
    <n v="34.0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94431929627339E-3"/>
    <n v="3.4138462830993199E-3"/>
    <n v="1.4126656841512001E-3"/>
    <x v="0"/>
    <s v="gas-CT"/>
    <s v="p94"/>
    <s v="none"/>
    <n v="275"/>
    <n v="147.5"/>
    <n v="2050"/>
    <n v="2050"/>
    <n v="2050"/>
    <n v="2050"/>
    <x v="36"/>
    <s v="2000-1"/>
    <b v="1"/>
    <n v="10930"/>
    <s v="Utilities"/>
    <n v="10624"/>
    <s v="GA"/>
    <n v="2000"/>
    <s v="MPC Generating      "/>
    <m/>
    <s v="CTX"/>
    <n v="10624"/>
    <n v="5167"/>
    <n v="5167"/>
    <n v="1"/>
    <n v="59960"/>
    <n v="7764"/>
    <n v="1"/>
    <n v="1"/>
    <s v="ET"/>
    <n v="3"/>
    <n v="2025"/>
    <n v="9"/>
    <n v="14"/>
    <n v="14"/>
    <n v="5"/>
    <n v="5"/>
    <n v="7"/>
    <n v="1"/>
    <n v="185.4"/>
    <n v="169"/>
    <n v="0"/>
    <n v="0"/>
    <n v="0"/>
    <n v="0"/>
    <n v="2000"/>
    <n v="1"/>
    <n v="12"/>
    <n v="0"/>
    <n v="0"/>
    <n v="0"/>
    <n v="0"/>
    <n v="0"/>
    <n v="0"/>
    <n v="0"/>
    <n v="0"/>
    <n v="0"/>
    <n v="5.0000000000000001E-3"/>
    <n v="4.0000000000000001E-3"/>
    <n v="1E-3"/>
    <n v="1E-3"/>
    <n v="3.0000000000000001E-3"/>
    <n v="7.0000000000000001E-3"/>
    <n v="1.9E-2"/>
    <n v="2.8000000000000001E-2"/>
    <n v="8.9999999999999993E-3"/>
    <n v="0.01"/>
    <n v="5.0000000000000001E-3"/>
    <n v="3.0000000000000001E-3"/>
    <n v="1E-3"/>
    <s v="GI"/>
    <s v="DS"/>
    <n v="0"/>
    <n v="0.91"/>
    <n v="0.15"/>
    <n v="0"/>
    <n v="2.97"/>
    <n v="1.2290000000000001"/>
    <n v="0"/>
    <n v="1"/>
    <n v="0.115"/>
    <n v="0"/>
    <n v="0"/>
    <n v="94.6"/>
    <n v="0.47"/>
    <n v="0.05"/>
    <n v="0"/>
    <n v="0"/>
    <n v="0"/>
    <n v="0.35"/>
    <n v="0.35"/>
    <n v="0"/>
    <n v="0.55000000000000004"/>
    <n v="0"/>
    <n v="0.9"/>
    <s v="N "/>
    <s v="N "/>
    <n v="83.694999999999993"/>
    <n v="33.8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78894570116865E-3"/>
    <n v="3.5874316873247092E-3"/>
    <n v="1.4844961426673628E-3"/>
    <x v="0"/>
    <s v="gas-CT"/>
    <s v="p94"/>
    <s v="none"/>
    <n v="275"/>
    <n v="155"/>
    <n v="2051"/>
    <n v="2051"/>
    <n v="2051"/>
    <n v="2051"/>
    <x v="59"/>
    <s v="2001-1"/>
    <b v="1"/>
    <n v="10930"/>
    <s v="Utilities"/>
    <n v="10625"/>
    <s v="GA"/>
    <n v="2001"/>
    <s v="MPC Generating      "/>
    <m/>
    <s v="CTX"/>
    <n v="10625"/>
    <n v="5167"/>
    <n v="5167"/>
    <n v="2"/>
    <n v="59960"/>
    <n v="7764"/>
    <n v="2"/>
    <n v="1"/>
    <s v="ET"/>
    <n v="3"/>
    <n v="2026"/>
    <n v="9"/>
    <n v="14"/>
    <n v="14"/>
    <n v="5"/>
    <n v="5"/>
    <n v="7"/>
    <n v="1"/>
    <n v="200.7"/>
    <n v="182"/>
    <n v="0"/>
    <n v="0"/>
    <n v="0"/>
    <n v="0"/>
    <n v="2001"/>
    <n v="1"/>
    <n v="12"/>
    <n v="0"/>
    <n v="0"/>
    <n v="0"/>
    <n v="0"/>
    <n v="0"/>
    <n v="0"/>
    <n v="0"/>
    <n v="0"/>
    <n v="0"/>
    <n v="5.0000000000000001E-3"/>
    <n v="4.0000000000000001E-3"/>
    <n v="1E-3"/>
    <n v="1E-3"/>
    <n v="3.0000000000000001E-3"/>
    <n v="7.0000000000000001E-3"/>
    <n v="1.9E-2"/>
    <n v="2.8000000000000001E-2"/>
    <n v="8.9999999999999993E-3"/>
    <n v="0.01"/>
    <n v="5.0000000000000001E-3"/>
    <n v="3.0000000000000001E-3"/>
    <n v="1E-3"/>
    <s v="GI"/>
    <s v="DS"/>
    <n v="0"/>
    <n v="0.91"/>
    <n v="0.15"/>
    <n v="0"/>
    <n v="2.97"/>
    <n v="1.2290000000000001"/>
    <n v="0"/>
    <n v="1"/>
    <n v="0.109"/>
    <n v="0"/>
    <n v="0"/>
    <n v="88.4"/>
    <n v="0.43"/>
    <n v="0.05"/>
    <n v="0"/>
    <n v="0"/>
    <n v="0"/>
    <n v="0.33"/>
    <n v="0.35"/>
    <n v="0"/>
    <n v="0.53"/>
    <n v="0"/>
    <n v="0.9"/>
    <s v="N "/>
    <s v="N "/>
    <n v="83.694999999999993"/>
    <n v="33.8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95250751655995E-4"/>
    <n v="5.404720857486807E-5"/>
    <n v="4.6488158424536871E-4"/>
    <x v="0"/>
    <s v="gas-CT"/>
    <s v="p94"/>
    <s v="none"/>
    <n v="275"/>
    <n v="48.5"/>
    <n v="2049"/>
    <n v="2049"/>
    <n v="2049"/>
    <n v="2049"/>
    <x v="35"/>
    <s v="1999-1"/>
    <b v="1"/>
    <n v="10745"/>
    <s v="Utilities"/>
    <n v="10641"/>
    <s v="GA"/>
    <n v="1999"/>
    <s v="Sowega Power        "/>
    <m/>
    <s v="CTX"/>
    <n v="10641"/>
    <n v="5170"/>
    <n v="5170"/>
    <n v="1"/>
    <n v="56562"/>
    <n v="7768"/>
    <s v="CTG2 "/>
    <n v="1"/>
    <s v="ET"/>
    <n v="3"/>
    <n v="2024"/>
    <n v="9"/>
    <n v="14"/>
    <n v="14"/>
    <n v="5"/>
    <n v="5"/>
    <n v="7"/>
    <n v="1"/>
    <n v="49.8"/>
    <n v="48.5"/>
    <n v="0"/>
    <n v="0"/>
    <n v="0"/>
    <n v="0"/>
    <n v="1999"/>
    <n v="6"/>
    <n v="12"/>
    <n v="0"/>
    <n v="0"/>
    <n v="0"/>
    <n v="0"/>
    <n v="0"/>
    <n v="0"/>
    <n v="0"/>
    <n v="0"/>
    <n v="0"/>
    <n v="5.0999999999999997E-2"/>
    <n v="0.09"/>
    <n v="8.8999999999999996E-2"/>
    <n v="8.4000000000000005E-2"/>
    <n v="8.5000000000000006E-2"/>
    <n v="9.7000000000000003E-2"/>
    <n v="0.115"/>
    <n v="0.123"/>
    <n v="0.12"/>
    <n v="0.105"/>
    <n v="9.4E-2"/>
    <n v="8.8999999999999996E-2"/>
    <n v="0.09"/>
    <s v="GI"/>
    <s v="DS"/>
    <n v="0"/>
    <n v="0.91"/>
    <n v="0.15"/>
    <n v="0"/>
    <n v="0.14299999999999999"/>
    <n v="1.23"/>
    <n v="0"/>
    <n v="1"/>
    <n v="8.1000000000000003E-2"/>
    <n v="0"/>
    <n v="0"/>
    <n v="428.8"/>
    <n v="2.11"/>
    <n v="0.05"/>
    <n v="0"/>
    <n v="0"/>
    <n v="0"/>
    <n v="0.24"/>
    <n v="0.35"/>
    <n v="0"/>
    <n v="1.06"/>
    <n v="0"/>
    <n v="0.9"/>
    <s v="N "/>
    <s v="N "/>
    <n v="84.08"/>
    <n v="31.3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95250751655995E-4"/>
    <n v="5.404720857486807E-5"/>
    <n v="4.6488158424536871E-4"/>
    <x v="0"/>
    <s v="gas-CT"/>
    <s v="p94"/>
    <s v="none"/>
    <n v="275"/>
    <n v="48.5"/>
    <n v="2049"/>
    <n v="2049"/>
    <n v="2049"/>
    <n v="2049"/>
    <x v="35"/>
    <s v="1999-1"/>
    <b v="1"/>
    <n v="10745"/>
    <s v="Utilities"/>
    <n v="10642"/>
    <s v="GA"/>
    <n v="1999"/>
    <s v="Sowega Power        "/>
    <m/>
    <s v="CTX"/>
    <n v="10642"/>
    <n v="5170"/>
    <n v="5170"/>
    <n v="1"/>
    <n v="56562"/>
    <n v="7768"/>
    <s v="CTG3 "/>
    <n v="1"/>
    <s v="ET"/>
    <n v="3"/>
    <n v="2024"/>
    <n v="9"/>
    <n v="14"/>
    <n v="14"/>
    <n v="5"/>
    <n v="5"/>
    <n v="7"/>
    <n v="1"/>
    <n v="49.8"/>
    <n v="48.5"/>
    <n v="0"/>
    <n v="0"/>
    <n v="0"/>
    <n v="0"/>
    <n v="1999"/>
    <n v="6"/>
    <n v="12"/>
    <n v="0"/>
    <n v="0"/>
    <n v="0"/>
    <n v="0"/>
    <n v="0"/>
    <n v="0"/>
    <n v="0"/>
    <n v="0"/>
    <n v="0"/>
    <n v="5.0999999999999997E-2"/>
    <n v="0.09"/>
    <n v="8.8999999999999996E-2"/>
    <n v="8.4000000000000005E-2"/>
    <n v="8.5000000000000006E-2"/>
    <n v="9.7000000000000003E-2"/>
    <n v="0.115"/>
    <n v="0.123"/>
    <n v="0.12"/>
    <n v="0.105"/>
    <n v="9.4E-2"/>
    <n v="8.8999999999999996E-2"/>
    <n v="0.09"/>
    <s v="GI"/>
    <s v="DS"/>
    <n v="0"/>
    <n v="0.91"/>
    <n v="0.15"/>
    <n v="0"/>
    <n v="0.14299999999999999"/>
    <n v="1.23"/>
    <n v="0"/>
    <n v="1"/>
    <n v="0.113"/>
    <n v="0"/>
    <n v="0"/>
    <n v="428.8"/>
    <n v="2.11"/>
    <n v="0.05"/>
    <n v="0"/>
    <n v="0"/>
    <n v="0"/>
    <n v="0.34"/>
    <n v="0.35"/>
    <n v="0"/>
    <n v="1.06"/>
    <n v="0"/>
    <n v="0.9"/>
    <s v="N "/>
    <s v="N "/>
    <n v="84.08"/>
    <n v="31.3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44237454359422E-4"/>
    <n v="4.8801071913834098E-3"/>
    <n v="2.1087412068862088E-4"/>
    <x v="0"/>
    <s v="gas-CT"/>
    <s v="p75"/>
    <s v="none"/>
    <n v="197"/>
    <n v="22"/>
    <n v="2049"/>
    <n v="2049"/>
    <n v="2049"/>
    <n v="2049"/>
    <x v="35"/>
    <s v="1999-1"/>
    <b v="1"/>
    <n v="17240"/>
    <s v="Utilities"/>
    <n v="10852"/>
    <s v="WI"/>
    <n v="1999"/>
    <s v="Custer Energy Center"/>
    <m/>
    <s v="CTX"/>
    <n v="10852"/>
    <n v="5221"/>
    <n v="5221"/>
    <n v="1"/>
    <n v="11571"/>
    <n v="7795"/>
    <n v="1"/>
    <n v="1"/>
    <s v="ET"/>
    <n v="2"/>
    <n v="0"/>
    <n v="9"/>
    <n v="3"/>
    <n v="3"/>
    <n v="7"/>
    <n v="3"/>
    <n v="4"/>
    <n v="1"/>
    <n v="24.5"/>
    <n v="24"/>
    <n v="0"/>
    <n v="0"/>
    <n v="0"/>
    <n v="0"/>
    <n v="1999"/>
    <n v="6"/>
    <n v="12"/>
    <n v="0"/>
    <n v="0"/>
    <n v="0"/>
    <n v="0"/>
    <n v="0"/>
    <n v="0"/>
    <n v="0"/>
    <n v="0"/>
    <n v="0"/>
    <n v="4.0000000000000001E-3"/>
    <n v="3.0000000000000001E-3"/>
    <n v="3.0000000000000001E-3"/>
    <n v="4.0000000000000001E-3"/>
    <n v="3.0000000000000001E-3"/>
    <n v="3.0000000000000001E-3"/>
    <n v="4.0000000000000001E-3"/>
    <n v="5.0000000000000001E-3"/>
    <n v="5.0000000000000001E-3"/>
    <n v="4.0000000000000001E-3"/>
    <n v="4.0000000000000001E-3"/>
    <n v="3.0000000000000001E-3"/>
    <n v="4.0000000000000001E-3"/>
    <s v="GI"/>
    <s v="DS"/>
    <n v="0"/>
    <n v="0.91"/>
    <n v="0.15"/>
    <n v="0"/>
    <n v="28.465"/>
    <n v="1.23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87.725999999999999"/>
    <n v="44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780732847730093E-4"/>
    <n v="5.3900703272985362E-5"/>
    <n v="5.7656849842531381E-5"/>
    <x v="0"/>
    <s v="gas-CT"/>
    <s v="p10"/>
    <s v="none"/>
    <n v="33"/>
    <n v="24.1"/>
    <n v="2029"/>
    <n v="2029"/>
    <n v="2029"/>
    <n v="2029"/>
    <x v="21"/>
    <s v="1979-1"/>
    <b v="1"/>
    <n v="18114"/>
    <s v="Utilities"/>
    <n v="10903"/>
    <s v="CA"/>
    <n v="1979"/>
    <s v="Rockwood            "/>
    <m/>
    <s v="CTX"/>
    <n v="10903"/>
    <n v="5245"/>
    <n v="5245"/>
    <n v="1"/>
    <n v="9216"/>
    <n v="7824"/>
    <n v="1"/>
    <n v="1"/>
    <s v="ET"/>
    <n v="2"/>
    <n v="0"/>
    <n v="9"/>
    <n v="19"/>
    <n v="19"/>
    <n v="16"/>
    <n v="9"/>
    <n v="16"/>
    <n v="1"/>
    <n v="24.9"/>
    <n v="24.1"/>
    <n v="0"/>
    <n v="0"/>
    <n v="0"/>
    <n v="0"/>
    <n v="1979"/>
    <n v="6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4.0000000000000001E-3"/>
    <n v="5.0000000000000001E-3"/>
    <n v="5.0000000000000001E-3"/>
    <n v="5.0000000000000001E-3"/>
    <n v="4.0000000000000001E-3"/>
    <n v="4.0000000000000001E-3"/>
    <n v="4.0000000000000001E-3"/>
    <s v="GI"/>
    <s v="DS"/>
    <n v="0"/>
    <n v="0.91"/>
    <n v="0.15"/>
    <n v="0"/>
    <n v="0.28699999999999998"/>
    <n v="0.30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15.536"/>
    <n v="32.95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00966218051596E-3"/>
    <n v="1.782143483380662E-3"/>
    <n v="6.7325420483269462E-4"/>
    <x v="0"/>
    <s v="gas-CT"/>
    <s v="p97"/>
    <s v="none"/>
    <n v="289"/>
    <n v="154"/>
    <n v="2051"/>
    <n v="2051"/>
    <n v="2051"/>
    <n v="2051"/>
    <x v="59"/>
    <s v="2001-1"/>
    <b v="1"/>
    <n v="10965"/>
    <s v="Utilities"/>
    <n v="10906"/>
    <s v="NC"/>
    <n v="2001"/>
    <s v="Rowan               "/>
    <m/>
    <s v="CTX"/>
    <n v="10906"/>
    <n v="5248"/>
    <n v="5248"/>
    <n v="1"/>
    <n v="17650"/>
    <n v="7826"/>
    <n v="1"/>
    <n v="1"/>
    <s v="ET"/>
    <n v="3"/>
    <n v="2026"/>
    <n v="9"/>
    <n v="16"/>
    <n v="16"/>
    <n v="4"/>
    <n v="5"/>
    <n v="6"/>
    <n v="1"/>
    <n v="199.4"/>
    <n v="178"/>
    <n v="0"/>
    <n v="0"/>
    <n v="0"/>
    <n v="0"/>
    <n v="2001"/>
    <n v="4"/>
    <n v="12"/>
    <n v="0"/>
    <n v="0"/>
    <n v="0"/>
    <n v="0"/>
    <n v="0"/>
    <n v="0"/>
    <n v="0"/>
    <n v="0"/>
    <n v="0"/>
    <n v="7.5999999999999998E-2"/>
    <n v="1.7999999999999999E-2"/>
    <n v="2E-3"/>
    <n v="2.1000000000000001E-2"/>
    <n v="7.8E-2"/>
    <n v="5.0999999999999997E-2"/>
    <n v="4.5999999999999999E-2"/>
    <n v="0.126"/>
    <n v="0.104"/>
    <n v="6.5000000000000002E-2"/>
    <n v="5.0999999999999997E-2"/>
    <n v="2.5000000000000001E-2"/>
    <n v="8.9999999999999993E-3"/>
    <s v="GI"/>
    <s v="DS"/>
    <n v="0"/>
    <n v="0.91"/>
    <n v="0.15"/>
    <n v="0"/>
    <n v="1.4850000000000001"/>
    <n v="0.56100000000000005"/>
    <n v="0"/>
    <n v="1"/>
    <n v="4.8000000000000001E-2"/>
    <n v="0"/>
    <n v="0"/>
    <n v="89.2"/>
    <n v="0.44"/>
    <n v="0.05"/>
    <n v="0"/>
    <n v="0"/>
    <n v="0"/>
    <n v="0.14000000000000001"/>
    <n v="0.35"/>
    <n v="0"/>
    <n v="0.53"/>
    <n v="0"/>
    <n v="0.9"/>
    <s v="N "/>
    <s v="N "/>
    <n v="80.602000000000004"/>
    <n v="35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00966218051596E-3"/>
    <n v="1.782143483380662E-3"/>
    <n v="6.7325420483269462E-4"/>
    <x v="0"/>
    <s v="gas-CT"/>
    <s v="p97"/>
    <s v="none"/>
    <n v="289"/>
    <n v="154"/>
    <n v="2051"/>
    <n v="2051"/>
    <n v="2051"/>
    <n v="2051"/>
    <x v="59"/>
    <s v="2001-1"/>
    <b v="1"/>
    <n v="10965"/>
    <s v="Utilities"/>
    <n v="10907"/>
    <s v="NC"/>
    <n v="2001"/>
    <s v="Rowan               "/>
    <m/>
    <s v="CTX"/>
    <n v="10907"/>
    <n v="5248"/>
    <n v="5248"/>
    <n v="1"/>
    <n v="17650"/>
    <n v="7826"/>
    <n v="2"/>
    <n v="1"/>
    <s v="ET"/>
    <n v="3"/>
    <n v="2026"/>
    <n v="9"/>
    <n v="16"/>
    <n v="16"/>
    <n v="4"/>
    <n v="5"/>
    <n v="6"/>
    <n v="1"/>
    <n v="199.4"/>
    <n v="178"/>
    <n v="0"/>
    <n v="0"/>
    <n v="0"/>
    <n v="0"/>
    <n v="2001"/>
    <n v="4"/>
    <n v="12"/>
    <n v="0"/>
    <n v="0"/>
    <n v="0"/>
    <n v="0"/>
    <n v="0"/>
    <n v="0"/>
    <n v="0"/>
    <n v="0"/>
    <n v="0"/>
    <n v="7.5999999999999998E-2"/>
    <n v="1.7999999999999999E-2"/>
    <n v="2E-3"/>
    <n v="2.1000000000000001E-2"/>
    <n v="7.8E-2"/>
    <n v="5.0999999999999997E-2"/>
    <n v="4.5999999999999999E-2"/>
    <n v="0.126"/>
    <n v="0.104"/>
    <n v="6.5000000000000002E-2"/>
    <n v="5.0999999999999997E-2"/>
    <n v="2.5000000000000001E-2"/>
    <n v="8.9999999999999993E-3"/>
    <s v="GI"/>
    <s v="DS"/>
    <n v="0"/>
    <n v="0.91"/>
    <n v="0.15"/>
    <n v="0"/>
    <n v="1.4850000000000001"/>
    <n v="0.56100000000000005"/>
    <n v="0"/>
    <n v="1"/>
    <n v="3.2000000000000001E-2"/>
    <n v="0"/>
    <n v="0"/>
    <n v="89.2"/>
    <n v="0.44"/>
    <n v="0.05"/>
    <n v="0"/>
    <n v="0"/>
    <n v="0"/>
    <n v="0.09"/>
    <n v="0.35"/>
    <n v="0"/>
    <n v="0.53"/>
    <n v="0"/>
    <n v="0.9"/>
    <s v="N "/>
    <s v="N "/>
    <n v="80.602000000000004"/>
    <n v="35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00966218051596E-3"/>
    <n v="1.782143483380662E-3"/>
    <n v="6.7325420483269462E-4"/>
    <x v="0"/>
    <s v="gas-CT"/>
    <s v="p97"/>
    <s v="none"/>
    <n v="289"/>
    <n v="154"/>
    <n v="2051"/>
    <n v="2051"/>
    <n v="2051"/>
    <n v="2051"/>
    <x v="59"/>
    <s v="2001-1"/>
    <b v="1"/>
    <n v="10965"/>
    <s v="Utilities"/>
    <n v="10908"/>
    <s v="NC"/>
    <n v="2001"/>
    <s v="Rowan               "/>
    <m/>
    <s v="CTX"/>
    <n v="10908"/>
    <n v="5248"/>
    <n v="5248"/>
    <n v="2"/>
    <n v="17650"/>
    <n v="7826"/>
    <n v="3"/>
    <n v="1"/>
    <s v="ET"/>
    <n v="3"/>
    <n v="2026"/>
    <n v="9"/>
    <n v="16"/>
    <n v="16"/>
    <n v="4"/>
    <n v="5"/>
    <n v="6"/>
    <n v="1"/>
    <n v="199.4"/>
    <n v="178"/>
    <n v="0"/>
    <n v="0"/>
    <n v="0"/>
    <n v="0"/>
    <n v="2001"/>
    <n v="5"/>
    <n v="12"/>
    <n v="0"/>
    <n v="0"/>
    <n v="0"/>
    <n v="0"/>
    <n v="0"/>
    <n v="0"/>
    <n v="0"/>
    <n v="0"/>
    <n v="0"/>
    <n v="7.5999999999999998E-2"/>
    <n v="1.7999999999999999E-2"/>
    <n v="2E-3"/>
    <n v="2.1000000000000001E-2"/>
    <n v="7.8E-2"/>
    <n v="5.0999999999999997E-2"/>
    <n v="4.5999999999999999E-2"/>
    <n v="0.126"/>
    <n v="0.104"/>
    <n v="6.5000000000000002E-2"/>
    <n v="5.0999999999999997E-2"/>
    <n v="2.5000000000000001E-2"/>
    <n v="8.9999999999999993E-3"/>
    <s v="GI"/>
    <s v="DS"/>
    <n v="0"/>
    <n v="0.91"/>
    <n v="0.15"/>
    <n v="0"/>
    <n v="1.4850000000000001"/>
    <n v="0.56100000000000005"/>
    <n v="0"/>
    <n v="1"/>
    <n v="5.7000000000000002E-2"/>
    <n v="0"/>
    <n v="0"/>
    <n v="89.2"/>
    <n v="0.44"/>
    <n v="0.05"/>
    <n v="0"/>
    <n v="0"/>
    <n v="0"/>
    <n v="0.17"/>
    <n v="0.35"/>
    <n v="0"/>
    <n v="0.53"/>
    <n v="0"/>
    <n v="0.9"/>
    <s v="N "/>
    <s v="N "/>
    <n v="80.602000000000004"/>
    <n v="35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546464682508486E-3"/>
    <n v="6.1101283003816328E-4"/>
    <n v="4.7613833470119705E-3"/>
    <x v="0"/>
    <s v="gas-CT"/>
    <s v="p99"/>
    <s v="none"/>
    <n v="302"/>
    <n v="161"/>
    <n v="2054"/>
    <n v="2054"/>
    <n v="2054"/>
    <n v="2054"/>
    <x v="73"/>
    <s v="2004-1"/>
    <b v="1"/>
    <n v="10787"/>
    <s v="Utilities"/>
    <n v="10939"/>
    <s v="VA"/>
    <n v="2004"/>
    <s v="Marsh Run Generation"/>
    <m/>
    <s v="CTX"/>
    <n v="10939"/>
    <n v="5261"/>
    <n v="5261"/>
    <n v="1"/>
    <n v="40229"/>
    <n v="7836"/>
    <n v="1"/>
    <n v="1"/>
    <s v="ET"/>
    <n v="2"/>
    <n v="2029"/>
    <n v="9"/>
    <n v="16"/>
    <n v="16"/>
    <n v="4"/>
    <n v="5"/>
    <n v="6"/>
    <n v="1"/>
    <n v="171.1"/>
    <n v="187"/>
    <n v="0"/>
    <n v="0"/>
    <n v="0"/>
    <n v="0"/>
    <n v="2004"/>
    <n v="9"/>
    <n v="12"/>
    <n v="0"/>
    <n v="0"/>
    <n v="0"/>
    <n v="0"/>
    <n v="0"/>
    <n v="0"/>
    <n v="0"/>
    <n v="0"/>
    <n v="0"/>
    <n v="0.10199999999999999"/>
    <n v="5.8000000000000003E-2"/>
    <n v="5.1999999999999998E-2"/>
    <n v="9.0999999999999998E-2"/>
    <n v="6.8000000000000005E-2"/>
    <n v="7.9000000000000001E-2"/>
    <n v="0.104"/>
    <n v="0.17699999999999999"/>
    <n v="0.14399999999999999"/>
    <n v="0.122"/>
    <n v="9.0999999999999998E-2"/>
    <n v="4.3999999999999997E-2"/>
    <n v="3.4000000000000002E-2"/>
    <s v="GI"/>
    <s v="DS"/>
    <n v="0"/>
    <n v="0.91"/>
    <n v="0.15"/>
    <n v="0"/>
    <n v="0.48699999999999999"/>
    <n v="3.7949999999999999"/>
    <n v="0"/>
    <n v="1"/>
    <n v="8.4000000000000005E-2"/>
    <n v="0"/>
    <n v="0"/>
    <n v="84"/>
    <n v="0.41"/>
    <n v="0.05"/>
    <n v="0"/>
    <n v="0"/>
    <n v="0"/>
    <n v="0.25"/>
    <n v="0.35"/>
    <n v="0"/>
    <n v="0.52"/>
    <n v="0"/>
    <n v="0.9"/>
    <s v="N "/>
    <s v="N "/>
    <n v="77.768000000000001"/>
    <n v="38.5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546464682508486E-3"/>
    <n v="6.1101283003816328E-4"/>
    <n v="4.7613833470119705E-3"/>
    <x v="0"/>
    <s v="gas-CT"/>
    <s v="p99"/>
    <s v="none"/>
    <n v="302"/>
    <n v="161"/>
    <n v="2054"/>
    <n v="2054"/>
    <n v="2054"/>
    <n v="2054"/>
    <x v="73"/>
    <s v="2004-1"/>
    <b v="1"/>
    <n v="10787"/>
    <s v="Utilities"/>
    <n v="10941"/>
    <s v="VA"/>
    <n v="2004"/>
    <s v="Marsh Run Generation"/>
    <m/>
    <s v="CTX"/>
    <n v="10941"/>
    <n v="5261"/>
    <n v="5261"/>
    <n v="1"/>
    <n v="40229"/>
    <n v="7836"/>
    <n v="3"/>
    <n v="1"/>
    <s v="ET"/>
    <n v="2"/>
    <n v="2029"/>
    <n v="9"/>
    <n v="16"/>
    <n v="16"/>
    <n v="4"/>
    <n v="5"/>
    <n v="6"/>
    <n v="1"/>
    <n v="171.1"/>
    <n v="187"/>
    <n v="0"/>
    <n v="0"/>
    <n v="0"/>
    <n v="0"/>
    <n v="2004"/>
    <n v="9"/>
    <n v="12"/>
    <n v="0"/>
    <n v="0"/>
    <n v="0"/>
    <n v="0"/>
    <n v="0"/>
    <n v="0"/>
    <n v="0"/>
    <n v="0"/>
    <n v="0"/>
    <n v="0.10199999999999999"/>
    <n v="5.8000000000000003E-2"/>
    <n v="5.1999999999999998E-2"/>
    <n v="9.0999999999999998E-2"/>
    <n v="6.8000000000000005E-2"/>
    <n v="7.9000000000000001E-2"/>
    <n v="0.104"/>
    <n v="0.17699999999999999"/>
    <n v="0.14399999999999999"/>
    <n v="0.122"/>
    <n v="9.0999999999999998E-2"/>
    <n v="4.3999999999999997E-2"/>
    <n v="3.4000000000000002E-2"/>
    <s v="GI"/>
    <s v="DS"/>
    <n v="0"/>
    <n v="0.91"/>
    <n v="0.15"/>
    <n v="0"/>
    <n v="0.48699999999999999"/>
    <n v="3.7949999999999999"/>
    <n v="0"/>
    <n v="1"/>
    <n v="0.121"/>
    <n v="0"/>
    <n v="0"/>
    <n v="84"/>
    <n v="0.41"/>
    <n v="0.05"/>
    <n v="0"/>
    <n v="0"/>
    <n v="0"/>
    <n v="0.36"/>
    <n v="0.35"/>
    <n v="0"/>
    <n v="0.52"/>
    <n v="0"/>
    <n v="0.9"/>
    <s v="N "/>
    <s v="N "/>
    <n v="77.768000000000001"/>
    <n v="38.5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13986483997526E-3"/>
    <n v="6.0456114177067949E-4"/>
    <n v="4.7111078706770608E-3"/>
    <x v="0"/>
    <s v="gas-CT"/>
    <s v="p99"/>
    <s v="none"/>
    <n v="302"/>
    <n v="159.30000000000001"/>
    <n v="2054"/>
    <n v="2054"/>
    <n v="2054"/>
    <n v="2054"/>
    <x v="73"/>
    <s v="2004-1"/>
    <b v="1"/>
    <n v="10787"/>
    <s v="Utilities"/>
    <n v="10940"/>
    <s v="VA"/>
    <n v="2004"/>
    <s v="Marsh Run Generation"/>
    <m/>
    <s v="CTX"/>
    <n v="10940"/>
    <n v="5261"/>
    <n v="5261"/>
    <n v="1"/>
    <n v="40229"/>
    <n v="7836"/>
    <n v="2"/>
    <n v="1"/>
    <s v="ET"/>
    <n v="2"/>
    <n v="2029"/>
    <n v="9"/>
    <n v="16"/>
    <n v="16"/>
    <n v="4"/>
    <n v="5"/>
    <n v="6"/>
    <n v="1"/>
    <n v="171.1"/>
    <n v="187"/>
    <n v="0"/>
    <n v="0"/>
    <n v="0"/>
    <n v="0"/>
    <n v="2004"/>
    <n v="9"/>
    <n v="12"/>
    <n v="0"/>
    <n v="0"/>
    <n v="0"/>
    <n v="0"/>
    <n v="0"/>
    <n v="0"/>
    <n v="0"/>
    <n v="0"/>
    <n v="0"/>
    <n v="0.10100000000000001"/>
    <n v="5.7000000000000002E-2"/>
    <n v="5.1999999999999998E-2"/>
    <n v="0.09"/>
    <n v="6.8000000000000005E-2"/>
    <n v="7.9000000000000001E-2"/>
    <n v="0.104"/>
    <n v="0.17699999999999999"/>
    <n v="0.14399999999999999"/>
    <n v="0.122"/>
    <n v="0.09"/>
    <n v="4.2999999999999997E-2"/>
    <n v="3.4000000000000002E-2"/>
    <s v="GI"/>
    <s v="DS"/>
    <n v="0"/>
    <n v="0.91"/>
    <n v="0.15"/>
    <n v="0"/>
    <n v="0.48699999999999999"/>
    <n v="3.7949999999999999"/>
    <n v="0"/>
    <n v="1"/>
    <n v="0.12"/>
    <n v="0"/>
    <n v="0"/>
    <n v="85.2"/>
    <n v="0.42"/>
    <n v="0.05"/>
    <n v="0"/>
    <n v="0"/>
    <n v="0"/>
    <n v="0.36"/>
    <n v="0.35"/>
    <n v="0"/>
    <n v="0.53"/>
    <n v="0"/>
    <n v="0.9"/>
    <s v="N "/>
    <s v="N "/>
    <n v="77.768000000000001"/>
    <n v="38.5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61518932993162E-4"/>
    <n v="8.8528556154948462E-4"/>
    <n v="2.2623964350709049E-3"/>
    <x v="0"/>
    <s v="gas-CT"/>
    <s v="p99"/>
    <s v="none"/>
    <n v="304"/>
    <n v="76.5"/>
    <n v="2053"/>
    <n v="2053"/>
    <n v="2053"/>
    <n v="2053"/>
    <x v="37"/>
    <s v="2003-1"/>
    <b v="1"/>
    <n v="11490"/>
    <s v="Utilities"/>
    <n v="10942"/>
    <s v="VA"/>
    <n v="2003"/>
    <s v="Louisa Generation Fa"/>
    <m/>
    <s v="CTX"/>
    <n v="10942"/>
    <n v="5262"/>
    <n v="5262"/>
    <n v="1"/>
    <n v="40229"/>
    <n v="7837"/>
    <n v="1"/>
    <n v="1"/>
    <s v="ET"/>
    <n v="2"/>
    <n v="2028"/>
    <n v="9"/>
    <n v="16"/>
    <n v="16"/>
    <n v="4"/>
    <n v="5"/>
    <n v="6"/>
    <n v="1"/>
    <n v="84.5"/>
    <n v="92"/>
    <n v="0"/>
    <n v="0"/>
    <n v="0"/>
    <n v="0"/>
    <n v="2003"/>
    <n v="8"/>
    <n v="12"/>
    <n v="0"/>
    <n v="0"/>
    <n v="0"/>
    <n v="0"/>
    <n v="0"/>
    <n v="0"/>
    <n v="0"/>
    <n v="0"/>
    <n v="0"/>
    <n v="5.7000000000000002E-2"/>
    <n v="0.05"/>
    <n v="3.5999999999999997E-2"/>
    <n v="4.4999999999999998E-2"/>
    <n v="6.7000000000000004E-2"/>
    <n v="3.6999999999999998E-2"/>
    <n v="4.9000000000000002E-2"/>
    <n v="0.104"/>
    <n v="6.7000000000000004E-2"/>
    <n v="6.4000000000000001E-2"/>
    <n v="4.4999999999999998E-2"/>
    <n v="4.2999999999999997E-2"/>
    <n v="2.5000000000000001E-2"/>
    <s v="GI"/>
    <s v="DS"/>
    <n v="0"/>
    <n v="0.91"/>
    <n v="0.15"/>
    <n v="0"/>
    <n v="1.4850000000000001"/>
    <n v="3.7949999999999999"/>
    <n v="0"/>
    <n v="1"/>
    <n v="5.8999999999999997E-2"/>
    <n v="0"/>
    <n v="0"/>
    <n v="230.8"/>
    <n v="1.1399999999999999"/>
    <n v="0.05"/>
    <n v="0"/>
    <n v="0"/>
    <n v="0"/>
    <n v="0.18"/>
    <n v="0.35"/>
    <n v="0"/>
    <n v="0.78"/>
    <n v="0"/>
    <n v="0.9"/>
    <s v="N "/>
    <s v="N "/>
    <n v="78.213999999999999"/>
    <n v="38.11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004831090257978E-4"/>
    <n v="8.9107174169033101E-4"/>
    <n v="2.2771833398752901E-3"/>
    <x v="0"/>
    <s v="gas-CT"/>
    <s v="p99"/>
    <s v="none"/>
    <n v="304"/>
    <n v="77"/>
    <n v="2053"/>
    <n v="2053"/>
    <n v="2053"/>
    <n v="2053"/>
    <x v="37"/>
    <s v="2003-1"/>
    <b v="1"/>
    <n v="11490"/>
    <s v="Utilities"/>
    <n v="10943"/>
    <s v="VA"/>
    <n v="2003"/>
    <s v="Louisa Generation Fa"/>
    <m/>
    <s v="CTX"/>
    <n v="10943"/>
    <n v="5262"/>
    <n v="5262"/>
    <n v="1"/>
    <n v="40229"/>
    <n v="7837"/>
    <n v="2"/>
    <n v="1"/>
    <s v="ET"/>
    <n v="2"/>
    <n v="2028"/>
    <n v="9"/>
    <n v="16"/>
    <n v="16"/>
    <n v="4"/>
    <n v="5"/>
    <n v="6"/>
    <n v="1"/>
    <n v="84.5"/>
    <n v="92"/>
    <n v="0"/>
    <n v="0"/>
    <n v="0"/>
    <n v="0"/>
    <n v="2003"/>
    <n v="8"/>
    <n v="12"/>
    <n v="0"/>
    <n v="0"/>
    <n v="0"/>
    <n v="0"/>
    <n v="0"/>
    <n v="0"/>
    <n v="0"/>
    <n v="0"/>
    <n v="0"/>
    <n v="5.7000000000000002E-2"/>
    <n v="0.05"/>
    <n v="3.5999999999999997E-2"/>
    <n v="4.5999999999999999E-2"/>
    <n v="6.7000000000000004E-2"/>
    <n v="3.6999999999999998E-2"/>
    <n v="4.9000000000000002E-2"/>
    <n v="0.104"/>
    <n v="6.7000000000000004E-2"/>
    <n v="6.4000000000000001E-2"/>
    <n v="4.4999999999999998E-2"/>
    <n v="4.2999999999999997E-2"/>
    <n v="2.5999999999999999E-2"/>
    <s v="GI"/>
    <s v="DS"/>
    <n v="0"/>
    <n v="0.91"/>
    <n v="0.15"/>
    <n v="0"/>
    <n v="1.4850000000000001"/>
    <n v="3.7949999999999999"/>
    <n v="0"/>
    <n v="1"/>
    <n v="5.8000000000000003E-2"/>
    <n v="0"/>
    <n v="0"/>
    <n v="228.8"/>
    <n v="1.1299999999999999"/>
    <n v="0.05"/>
    <n v="0"/>
    <n v="0"/>
    <n v="0"/>
    <n v="0.18"/>
    <n v="0.35"/>
    <n v="0"/>
    <n v="0.77"/>
    <n v="0"/>
    <n v="0.9"/>
    <s v="N "/>
    <s v="N "/>
    <n v="78.213999999999999"/>
    <n v="38.11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238616146453781E-4"/>
    <n v="8.9454344977483871E-4"/>
    <n v="2.2860554827579208E-3"/>
    <x v="0"/>
    <s v="gas-CT"/>
    <s v="p99"/>
    <s v="none"/>
    <n v="304"/>
    <n v="77.3"/>
    <n v="2053"/>
    <n v="2053"/>
    <n v="2053"/>
    <n v="2053"/>
    <x v="37"/>
    <s v="2003-1"/>
    <b v="1"/>
    <n v="11491"/>
    <s v="Utilities"/>
    <n v="10944"/>
    <s v="VA"/>
    <n v="2003"/>
    <s v="Louisa Generation Fa"/>
    <m/>
    <s v="CTX"/>
    <n v="10944"/>
    <n v="5262"/>
    <n v="5262"/>
    <n v="1"/>
    <n v="40229"/>
    <n v="7837"/>
    <n v="3"/>
    <n v="1"/>
    <s v="ET"/>
    <n v="2"/>
    <n v="2028"/>
    <n v="9"/>
    <n v="16"/>
    <n v="16"/>
    <n v="4"/>
    <n v="5"/>
    <n v="6"/>
    <n v="1"/>
    <n v="84.5"/>
    <n v="92"/>
    <n v="0"/>
    <n v="0"/>
    <n v="0"/>
    <n v="0"/>
    <n v="2003"/>
    <n v="8"/>
    <n v="12"/>
    <n v="0"/>
    <n v="0"/>
    <n v="0"/>
    <n v="0"/>
    <n v="0"/>
    <n v="0"/>
    <n v="0"/>
    <n v="0"/>
    <n v="0"/>
    <n v="5.7000000000000002E-2"/>
    <n v="0.05"/>
    <n v="3.5999999999999997E-2"/>
    <n v="4.5999999999999999E-2"/>
    <n v="6.7000000000000004E-2"/>
    <n v="3.6999999999999998E-2"/>
    <n v="4.9000000000000002E-2"/>
    <n v="0.104"/>
    <n v="6.7000000000000004E-2"/>
    <n v="6.4000000000000001E-2"/>
    <n v="4.5999999999999999E-2"/>
    <n v="4.2999999999999997E-2"/>
    <n v="2.5999999999999999E-2"/>
    <s v="GI"/>
    <s v="DS"/>
    <n v="0"/>
    <n v="0.91"/>
    <n v="0.15"/>
    <n v="0"/>
    <n v="1.4850000000000001"/>
    <n v="3.7949999999999999"/>
    <n v="0"/>
    <n v="1"/>
    <n v="6.8000000000000005E-2"/>
    <n v="0"/>
    <n v="0"/>
    <n v="227.6"/>
    <n v="1.1200000000000001"/>
    <n v="0.05"/>
    <n v="0"/>
    <n v="0"/>
    <n v="0"/>
    <n v="0.21"/>
    <n v="0.35"/>
    <n v="0"/>
    <n v="0.77"/>
    <n v="0"/>
    <n v="0.9"/>
    <s v="N "/>
    <s v="N "/>
    <n v="78.213999999999999"/>
    <n v="38.11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60687794388521E-4"/>
    <n v="8.9338621374666959E-4"/>
    <n v="2.2830981017970442E-3"/>
    <x v="0"/>
    <s v="gas-CT"/>
    <s v="p99"/>
    <s v="none"/>
    <n v="304"/>
    <n v="77.2"/>
    <n v="2053"/>
    <n v="2053"/>
    <n v="2053"/>
    <n v="2053"/>
    <x v="37"/>
    <s v="2003-1"/>
    <b v="1"/>
    <n v="11491"/>
    <s v="Utilities"/>
    <n v="10945"/>
    <s v="VA"/>
    <n v="2003"/>
    <s v="Louisa Generation Fa"/>
    <m/>
    <s v="CTX"/>
    <n v="10945"/>
    <n v="5262"/>
    <n v="5262"/>
    <n v="1"/>
    <n v="40229"/>
    <n v="7837"/>
    <n v="4"/>
    <n v="1"/>
    <s v="ET"/>
    <n v="2"/>
    <n v="2028"/>
    <n v="9"/>
    <n v="16"/>
    <n v="16"/>
    <n v="4"/>
    <n v="5"/>
    <n v="6"/>
    <n v="1"/>
    <n v="84.5"/>
    <n v="92"/>
    <n v="0"/>
    <n v="0"/>
    <n v="0"/>
    <n v="0"/>
    <n v="2003"/>
    <n v="8"/>
    <n v="12"/>
    <n v="0"/>
    <n v="0"/>
    <n v="0"/>
    <n v="0"/>
    <n v="0"/>
    <n v="0"/>
    <n v="0"/>
    <n v="0"/>
    <n v="0"/>
    <n v="5.7000000000000002E-2"/>
    <n v="0.05"/>
    <n v="3.5999999999999997E-2"/>
    <n v="4.5999999999999999E-2"/>
    <n v="6.7000000000000004E-2"/>
    <n v="3.6999999999999998E-2"/>
    <n v="4.9000000000000002E-2"/>
    <n v="0.104"/>
    <n v="6.7000000000000004E-2"/>
    <n v="6.4000000000000001E-2"/>
    <n v="4.4999999999999998E-2"/>
    <n v="4.2999999999999997E-2"/>
    <n v="2.5999999999999999E-2"/>
    <s v="GI"/>
    <s v="DS"/>
    <n v="0"/>
    <n v="0.91"/>
    <n v="0.15"/>
    <n v="0"/>
    <n v="1.4850000000000001"/>
    <n v="3.7949999999999999"/>
    <n v="0"/>
    <n v="1"/>
    <n v="5.7000000000000002E-2"/>
    <n v="0"/>
    <n v="0"/>
    <n v="228"/>
    <n v="1.1200000000000001"/>
    <n v="0.05"/>
    <n v="0"/>
    <n v="0"/>
    <n v="0"/>
    <n v="0.18"/>
    <n v="0.35"/>
    <n v="0"/>
    <n v="0.77"/>
    <n v="0"/>
    <n v="0.9"/>
    <s v="N "/>
    <s v="N "/>
    <n v="78.213999999999999"/>
    <n v="38.11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312679626312675E-3"/>
    <n v="1.8284329245074325E-3"/>
    <n v="4.6726619181856601E-3"/>
    <x v="0"/>
    <s v="gas-CT"/>
    <s v="p99"/>
    <s v="none"/>
    <n v="304"/>
    <n v="158"/>
    <n v="2053"/>
    <n v="2053"/>
    <n v="2053"/>
    <n v="2053"/>
    <x v="37"/>
    <s v="2003-1"/>
    <b v="1"/>
    <n v="11490"/>
    <s v="Utilities"/>
    <n v="10946"/>
    <s v="VA"/>
    <n v="2003"/>
    <s v="Louisa Generation Fa"/>
    <m/>
    <s v="CTX"/>
    <n v="10946"/>
    <n v="5262"/>
    <n v="5262"/>
    <n v="1"/>
    <n v="40229"/>
    <n v="7837"/>
    <n v="5"/>
    <n v="1"/>
    <s v="ET"/>
    <n v="2"/>
    <n v="2028"/>
    <n v="9"/>
    <n v="16"/>
    <n v="16"/>
    <n v="4"/>
    <n v="5"/>
    <n v="6"/>
    <n v="1"/>
    <n v="171.1"/>
    <n v="187"/>
    <n v="0"/>
    <n v="0"/>
    <n v="0"/>
    <n v="0"/>
    <n v="2003"/>
    <n v="8"/>
    <n v="12"/>
    <n v="0"/>
    <n v="0"/>
    <n v="0"/>
    <n v="0"/>
    <n v="0"/>
    <n v="0"/>
    <n v="0"/>
    <n v="0"/>
    <n v="0"/>
    <n v="5.7000000000000002E-2"/>
    <n v="0.05"/>
    <n v="3.5999999999999997E-2"/>
    <n v="4.5999999999999999E-2"/>
    <n v="6.7000000000000004E-2"/>
    <n v="3.6999999999999998E-2"/>
    <n v="4.9000000000000002E-2"/>
    <n v="0.104"/>
    <n v="6.7000000000000004E-2"/>
    <n v="6.4000000000000001E-2"/>
    <n v="4.5999999999999999E-2"/>
    <n v="4.2999999999999997E-2"/>
    <n v="2.5999999999999999E-2"/>
    <s v="GI"/>
    <s v="DS"/>
    <n v="0"/>
    <n v="0.91"/>
    <n v="0.15"/>
    <n v="0"/>
    <n v="1.4850000000000001"/>
    <n v="3.7949999999999999"/>
    <n v="0"/>
    <n v="1"/>
    <n v="4.9000000000000002E-2"/>
    <n v="0"/>
    <n v="0"/>
    <n v="86.1"/>
    <n v="0.42"/>
    <n v="0.05"/>
    <n v="0"/>
    <n v="0"/>
    <n v="0"/>
    <n v="0.15"/>
    <n v="0.35"/>
    <n v="0"/>
    <n v="0.53"/>
    <n v="0"/>
    <n v="0.9"/>
    <s v="N "/>
    <s v="N "/>
    <n v="78.213999999999999"/>
    <n v="38.11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23037865986324E-3"/>
    <n v="1.7705711230989692E-3"/>
    <n v="6.6888242428183285E-4"/>
    <x v="0"/>
    <s v="gas-CT"/>
    <s v="p99"/>
    <s v="none"/>
    <n v="302"/>
    <n v="153"/>
    <n v="2050"/>
    <n v="2050"/>
    <n v="2050"/>
    <n v="2050"/>
    <x v="36"/>
    <s v="2000-1"/>
    <b v="1"/>
    <n v="10745"/>
    <s v="Utilities"/>
    <n v="10947"/>
    <s v="VA"/>
    <n v="2000"/>
    <s v="Remington           "/>
    <m/>
    <s v="CTX"/>
    <n v="10947"/>
    <n v="5263"/>
    <n v="5263"/>
    <n v="1"/>
    <n v="19876"/>
    <n v="7838"/>
    <n v="1"/>
    <n v="1"/>
    <s v="ET"/>
    <n v="1"/>
    <n v="2025"/>
    <n v="9"/>
    <n v="16"/>
    <n v="16"/>
    <n v="4"/>
    <n v="5"/>
    <n v="6"/>
    <n v="1"/>
    <n v="178.5"/>
    <n v="187"/>
    <n v="0"/>
    <n v="0"/>
    <n v="0"/>
    <n v="0"/>
    <n v="2000"/>
    <n v="6"/>
    <n v="12"/>
    <n v="0"/>
    <n v="0"/>
    <n v="0"/>
    <n v="0"/>
    <n v="0"/>
    <n v="0"/>
    <n v="0"/>
    <n v="0"/>
    <n v="0"/>
    <n v="8.5999999999999993E-2"/>
    <n v="5.8000000000000003E-2"/>
    <n v="3.5999999999999997E-2"/>
    <n v="7.6999999999999999E-2"/>
    <n v="0.14799999999999999"/>
    <n v="9.2999999999999999E-2"/>
    <n v="0.13300000000000001"/>
    <n v="0.20300000000000001"/>
    <n v="0.14799999999999999"/>
    <n v="9.8000000000000004E-2"/>
    <n v="7.2999999999999995E-2"/>
    <n v="7.2999999999999995E-2"/>
    <n v="5.2999999999999999E-2"/>
    <s v="GI"/>
    <s v="DS"/>
    <n v="0"/>
    <n v="0.91"/>
    <n v="0.15"/>
    <n v="0"/>
    <n v="1.4850000000000001"/>
    <n v="0.56100000000000005"/>
    <n v="0"/>
    <n v="1"/>
    <n v="0.05"/>
    <n v="0"/>
    <n v="0"/>
    <n v="90"/>
    <n v="0.44"/>
    <n v="0.05"/>
    <n v="0"/>
    <n v="0"/>
    <n v="0"/>
    <n v="0.15"/>
    <n v="0.35"/>
    <n v="0"/>
    <n v="0.54"/>
    <n v="0"/>
    <n v="0.9"/>
    <s v="N "/>
    <s v="N "/>
    <n v="77.771000000000001"/>
    <n v="38.5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67181161855785E-3"/>
    <n v="1.7474264025355841E-3"/>
    <n v="6.6013886318010964E-4"/>
    <x v="0"/>
    <s v="gas-CT"/>
    <s v="p99"/>
    <s v="none"/>
    <n v="302"/>
    <n v="151"/>
    <n v="2050"/>
    <n v="2050"/>
    <n v="2050"/>
    <n v="2050"/>
    <x v="36"/>
    <s v="2000-1"/>
    <b v="1"/>
    <n v="10745"/>
    <s v="Utilities"/>
    <n v="10948"/>
    <s v="VA"/>
    <n v="2000"/>
    <s v="Remington           "/>
    <m/>
    <s v="CTX"/>
    <n v="10948"/>
    <n v="5263"/>
    <n v="5263"/>
    <n v="1"/>
    <n v="19876"/>
    <n v="7838"/>
    <n v="2"/>
    <n v="1"/>
    <s v="ET"/>
    <n v="1"/>
    <n v="2025"/>
    <n v="9"/>
    <n v="16"/>
    <n v="16"/>
    <n v="4"/>
    <n v="5"/>
    <n v="6"/>
    <n v="1"/>
    <n v="170"/>
    <n v="187"/>
    <n v="0"/>
    <n v="0"/>
    <n v="0"/>
    <n v="0"/>
    <n v="2000"/>
    <n v="6"/>
    <n v="12"/>
    <n v="0"/>
    <n v="0"/>
    <n v="0"/>
    <n v="0"/>
    <n v="0"/>
    <n v="0"/>
    <n v="0"/>
    <n v="0"/>
    <n v="0"/>
    <n v="8.5999999999999993E-2"/>
    <n v="5.7000000000000002E-2"/>
    <n v="3.5999999999999997E-2"/>
    <n v="7.5999999999999998E-2"/>
    <n v="0.14799999999999999"/>
    <n v="9.2999999999999999E-2"/>
    <n v="0.13300000000000001"/>
    <n v="0.20300000000000001"/>
    <n v="0.14799999999999999"/>
    <n v="9.8000000000000004E-2"/>
    <n v="7.1999999999999995E-2"/>
    <n v="7.1999999999999995E-2"/>
    <n v="5.1999999999999998E-2"/>
    <s v="GI"/>
    <s v="DS"/>
    <n v="0"/>
    <n v="0.91"/>
    <n v="0.15"/>
    <n v="0"/>
    <n v="1.4850000000000001"/>
    <n v="0.56100000000000005"/>
    <n v="0"/>
    <n v="1"/>
    <n v="7.9000000000000001E-2"/>
    <n v="0"/>
    <n v="0"/>
    <n v="91.6"/>
    <n v="0.45"/>
    <n v="0.05"/>
    <n v="0"/>
    <n v="0"/>
    <n v="0"/>
    <n v="0.24"/>
    <n v="0.35"/>
    <n v="0"/>
    <n v="0.54"/>
    <n v="0"/>
    <n v="0.9"/>
    <s v="N "/>
    <s v="N "/>
    <n v="77.771000000000001"/>
    <n v="38.5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45109513921055E-3"/>
    <n v="1.7589987628172767E-3"/>
    <n v="6.6451064373097119E-4"/>
    <x v="0"/>
    <s v="gas-CT"/>
    <s v="p99"/>
    <s v="none"/>
    <n v="302"/>
    <n v="152"/>
    <n v="2050"/>
    <n v="2050"/>
    <n v="2050"/>
    <n v="2050"/>
    <x v="36"/>
    <s v="2000-1"/>
    <b v="1"/>
    <n v="10745"/>
    <s v="Utilities"/>
    <n v="10949"/>
    <s v="VA"/>
    <n v="2000"/>
    <s v="Remington           "/>
    <m/>
    <s v="CTX"/>
    <n v="10949"/>
    <n v="5263"/>
    <n v="5263"/>
    <n v="2"/>
    <n v="19876"/>
    <n v="7838"/>
    <n v="3"/>
    <n v="1"/>
    <s v="ET"/>
    <n v="1"/>
    <n v="2025"/>
    <n v="9"/>
    <n v="16"/>
    <n v="16"/>
    <n v="4"/>
    <n v="5"/>
    <n v="6"/>
    <n v="1"/>
    <n v="178.5"/>
    <n v="187"/>
    <n v="0"/>
    <n v="0"/>
    <n v="0"/>
    <n v="0"/>
    <n v="2000"/>
    <n v="7"/>
    <n v="12"/>
    <n v="0"/>
    <n v="0"/>
    <n v="0"/>
    <n v="0"/>
    <n v="0"/>
    <n v="0"/>
    <n v="0"/>
    <n v="0"/>
    <n v="0"/>
    <n v="8.5999999999999993E-2"/>
    <n v="5.8000000000000003E-2"/>
    <n v="3.5999999999999997E-2"/>
    <n v="7.6999999999999999E-2"/>
    <n v="0.14799999999999999"/>
    <n v="9.2999999999999999E-2"/>
    <n v="0.13300000000000001"/>
    <n v="0.20300000000000001"/>
    <n v="0.14799999999999999"/>
    <n v="9.8000000000000004E-2"/>
    <n v="7.2999999999999995E-2"/>
    <n v="7.2999999999999995E-2"/>
    <n v="5.2999999999999999E-2"/>
    <s v="GI"/>
    <s v="DS"/>
    <n v="0"/>
    <n v="0.91"/>
    <n v="0.15"/>
    <n v="0"/>
    <n v="1.4850000000000001"/>
    <n v="0.56100000000000005"/>
    <n v="0"/>
    <n v="1"/>
    <n v="0.11899999999999999"/>
    <n v="0"/>
    <n v="0"/>
    <n v="90.8"/>
    <n v="0.45"/>
    <n v="0.05"/>
    <n v="0"/>
    <n v="0"/>
    <n v="0"/>
    <n v="0.36"/>
    <n v="0.35"/>
    <n v="0"/>
    <n v="0.54"/>
    <n v="0"/>
    <n v="0.9"/>
    <s v="N "/>
    <s v="N "/>
    <n v="77.771000000000001"/>
    <n v="38.5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45109513921055E-3"/>
    <n v="1.7589987628172767E-3"/>
    <n v="6.6451064373097119E-4"/>
    <x v="0"/>
    <s v="gas-CT"/>
    <s v="p99"/>
    <s v="none"/>
    <n v="302"/>
    <n v="152"/>
    <n v="2050"/>
    <n v="2050"/>
    <n v="2050"/>
    <n v="2050"/>
    <x v="36"/>
    <s v="2000-1"/>
    <b v="1"/>
    <n v="10745"/>
    <s v="Utilities"/>
    <n v="10950"/>
    <s v="VA"/>
    <n v="2000"/>
    <s v="Remington           "/>
    <m/>
    <s v="CTX"/>
    <n v="10950"/>
    <n v="5263"/>
    <n v="5263"/>
    <n v="2"/>
    <n v="19876"/>
    <n v="7838"/>
    <n v="4"/>
    <n v="1"/>
    <s v="ET"/>
    <n v="1"/>
    <n v="2025"/>
    <n v="9"/>
    <n v="16"/>
    <n v="16"/>
    <n v="4"/>
    <n v="5"/>
    <n v="6"/>
    <n v="1"/>
    <n v="178.5"/>
    <n v="187"/>
    <n v="0"/>
    <n v="0"/>
    <n v="0"/>
    <n v="0"/>
    <n v="2000"/>
    <n v="7"/>
    <n v="12"/>
    <n v="0"/>
    <n v="0"/>
    <n v="0"/>
    <n v="0"/>
    <n v="0"/>
    <n v="0"/>
    <n v="0"/>
    <n v="0"/>
    <n v="0"/>
    <n v="8.5999999999999993E-2"/>
    <n v="5.8000000000000003E-2"/>
    <n v="3.5999999999999997E-2"/>
    <n v="7.6999999999999999E-2"/>
    <n v="0.14799999999999999"/>
    <n v="9.2999999999999999E-2"/>
    <n v="0.13300000000000001"/>
    <n v="0.20300000000000001"/>
    <n v="0.14799999999999999"/>
    <n v="9.8000000000000004E-2"/>
    <n v="7.2999999999999995E-2"/>
    <n v="7.2999999999999995E-2"/>
    <n v="5.2999999999999999E-2"/>
    <s v="GI"/>
    <s v="DS"/>
    <n v="0"/>
    <n v="0.91"/>
    <n v="0.15"/>
    <n v="0"/>
    <n v="1.4850000000000001"/>
    <n v="0.56100000000000005"/>
    <n v="0"/>
    <n v="1"/>
    <n v="6.8000000000000005E-2"/>
    <n v="0"/>
    <n v="0"/>
    <n v="90.8"/>
    <n v="0.45"/>
    <n v="0.05"/>
    <n v="0"/>
    <n v="0"/>
    <n v="0"/>
    <n v="0.2"/>
    <n v="0.35"/>
    <n v="0"/>
    <n v="0.54"/>
    <n v="0"/>
    <n v="0.9"/>
    <s v="N "/>
    <s v="N "/>
    <n v="77.771000000000001"/>
    <n v="38.5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67181161855785E-3"/>
    <n v="7.4109706957367731E-3"/>
    <n v="1.4461865647920761E-3"/>
    <x v="0"/>
    <s v="gas-CT"/>
    <s v="p99"/>
    <s v="none"/>
    <n v="305"/>
    <n v="151"/>
    <n v="2051"/>
    <n v="2051"/>
    <n v="2051"/>
    <n v="2051"/>
    <x v="59"/>
    <s v="2001-1"/>
    <b v="1"/>
    <n v="10745"/>
    <s v="Utilities"/>
    <n v="10951"/>
    <s v="VA"/>
    <n v="2001"/>
    <s v="Ladysmith           "/>
    <m/>
    <s v="CTX"/>
    <n v="10951"/>
    <n v="5264"/>
    <n v="5264"/>
    <n v="1"/>
    <n v="19876"/>
    <n v="7839"/>
    <n v="1"/>
    <n v="1"/>
    <s v="ET"/>
    <n v="1"/>
    <n v="2026"/>
    <n v="9"/>
    <n v="16"/>
    <n v="16"/>
    <n v="4"/>
    <n v="5"/>
    <n v="6"/>
    <n v="1"/>
    <n v="178.5"/>
    <n v="183"/>
    <n v="0"/>
    <n v="0"/>
    <n v="0"/>
    <n v="0"/>
    <n v="2001"/>
    <n v="5"/>
    <n v="12"/>
    <n v="0"/>
    <n v="0"/>
    <n v="0"/>
    <n v="0"/>
    <n v="0"/>
    <n v="0"/>
    <n v="0"/>
    <n v="0"/>
    <n v="0"/>
    <n v="7.5999999999999998E-2"/>
    <n v="2.9000000000000001E-2"/>
    <n v="0.01"/>
    <n v="1.7000000000000001E-2"/>
    <n v="0.03"/>
    <n v="8.3000000000000004E-2"/>
    <n v="0.13800000000000001"/>
    <n v="0.28100000000000003"/>
    <n v="0.21299999999999999"/>
    <n v="0.11799999999999999"/>
    <n v="0.13200000000000001"/>
    <n v="2.3E-2"/>
    <n v="8.0000000000000002E-3"/>
    <s v="GI"/>
    <s v="DS"/>
    <n v="0"/>
    <n v="0.91"/>
    <n v="0.15"/>
    <n v="0"/>
    <n v="6.298"/>
    <n v="1.2290000000000001"/>
    <n v="0"/>
    <n v="1"/>
    <n v="8.8999999999999996E-2"/>
    <n v="0"/>
    <n v="0"/>
    <n v="91.6"/>
    <n v="0.45"/>
    <n v="0.05"/>
    <n v="0"/>
    <n v="0"/>
    <n v="0"/>
    <n v="0.27"/>
    <n v="0.35"/>
    <n v="0"/>
    <n v="0.54"/>
    <n v="0"/>
    <n v="0.9"/>
    <s v="N "/>
    <s v="N "/>
    <n v="77.513000000000005"/>
    <n v="38.07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67181161855785E-3"/>
    <n v="7.4109706957367731E-3"/>
    <n v="1.4461865647920761E-3"/>
    <x v="0"/>
    <s v="gas-CT"/>
    <s v="p99"/>
    <s v="none"/>
    <n v="305"/>
    <n v="151"/>
    <n v="2051"/>
    <n v="2051"/>
    <n v="2051"/>
    <n v="2051"/>
    <x v="59"/>
    <s v="2001-1"/>
    <b v="1"/>
    <n v="10745"/>
    <s v="Utilities"/>
    <n v="10952"/>
    <s v="VA"/>
    <n v="2001"/>
    <s v="Ladysmith           "/>
    <m/>
    <s v="CTX"/>
    <n v="10952"/>
    <n v="5264"/>
    <n v="5264"/>
    <n v="1"/>
    <n v="19876"/>
    <n v="7839"/>
    <n v="2"/>
    <n v="1"/>
    <s v="ET"/>
    <n v="1"/>
    <n v="2026"/>
    <n v="9"/>
    <n v="16"/>
    <n v="16"/>
    <n v="4"/>
    <n v="5"/>
    <n v="6"/>
    <n v="1"/>
    <n v="178.5"/>
    <n v="183"/>
    <n v="0"/>
    <n v="0"/>
    <n v="0"/>
    <n v="0"/>
    <n v="2001"/>
    <n v="5"/>
    <n v="12"/>
    <n v="0"/>
    <n v="0"/>
    <n v="0"/>
    <n v="0"/>
    <n v="0"/>
    <n v="0"/>
    <n v="0"/>
    <n v="0"/>
    <n v="0"/>
    <n v="7.5999999999999998E-2"/>
    <n v="2.9000000000000001E-2"/>
    <n v="0.01"/>
    <n v="1.7000000000000001E-2"/>
    <n v="0.03"/>
    <n v="8.3000000000000004E-2"/>
    <n v="0.13800000000000001"/>
    <n v="0.28100000000000003"/>
    <n v="0.21299999999999999"/>
    <n v="0.11799999999999999"/>
    <n v="0.13200000000000001"/>
    <n v="2.3E-2"/>
    <n v="8.0000000000000002E-3"/>
    <s v="GI"/>
    <s v="DS"/>
    <n v="0"/>
    <n v="0.91"/>
    <n v="0.15"/>
    <n v="0"/>
    <n v="6.298"/>
    <n v="1.2290000000000001"/>
    <n v="0"/>
    <n v="1"/>
    <n v="8.8999999999999996E-2"/>
    <n v="0"/>
    <n v="0"/>
    <n v="91.6"/>
    <n v="0.45"/>
    <n v="0.05"/>
    <n v="0"/>
    <n v="0"/>
    <n v="0"/>
    <n v="0.27"/>
    <n v="0.35"/>
    <n v="0"/>
    <n v="0.54"/>
    <n v="0"/>
    <n v="0.9"/>
    <s v="N "/>
    <s v="N "/>
    <n v="77.513000000000005"/>
    <n v="38.07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546464682508486E-3"/>
    <n v="7.9017634570438446E-3"/>
    <n v="1.541960509480293E-3"/>
    <x v="0"/>
    <s v="gas-CT"/>
    <s v="p99"/>
    <s v="none"/>
    <n v="305"/>
    <n v="161"/>
    <n v="2058"/>
    <n v="2058"/>
    <n v="2058"/>
    <n v="2058"/>
    <x v="51"/>
    <s v="2008-1"/>
    <b v="1"/>
    <n v="10745"/>
    <s v="Utilities"/>
    <n v="10953"/>
    <s v="VA"/>
    <n v="2008"/>
    <s v="Ladysmith           "/>
    <m/>
    <s v="CTX"/>
    <n v="10953"/>
    <n v="5264"/>
    <n v="5264"/>
    <n v="2"/>
    <n v="19876"/>
    <n v="7839"/>
    <n v="3"/>
    <n v="1"/>
    <s v="ET"/>
    <n v="1"/>
    <n v="2033"/>
    <n v="9"/>
    <n v="16"/>
    <n v="16"/>
    <n v="4"/>
    <n v="5"/>
    <n v="6"/>
    <n v="1"/>
    <n v="178.5"/>
    <n v="183"/>
    <n v="0"/>
    <n v="0"/>
    <n v="0"/>
    <n v="0"/>
    <n v="2008"/>
    <n v="6"/>
    <n v="12"/>
    <n v="0"/>
    <n v="0"/>
    <n v="0"/>
    <n v="0"/>
    <n v="0"/>
    <n v="0"/>
    <n v="0"/>
    <n v="0"/>
    <n v="0"/>
    <n v="7.8E-2"/>
    <n v="3.1E-2"/>
    <n v="1.0999999999999999E-2"/>
    <n v="1.7999999999999999E-2"/>
    <n v="0.03"/>
    <n v="8.3000000000000004E-2"/>
    <n v="0.13800000000000001"/>
    <n v="0.28100000000000003"/>
    <n v="0.21299999999999999"/>
    <n v="0.11799999999999999"/>
    <n v="0.14099999999999999"/>
    <n v="2.5000000000000001E-2"/>
    <n v="8.9999999999999993E-3"/>
    <s v="GI"/>
    <s v="DS"/>
    <n v="0"/>
    <n v="0.91"/>
    <n v="0.15"/>
    <n v="0"/>
    <n v="6.298"/>
    <n v="1.2290000000000001"/>
    <n v="0"/>
    <n v="1"/>
    <n v="0.31"/>
    <n v="0"/>
    <n v="0"/>
    <n v="84"/>
    <n v="0.41"/>
    <n v="0.05"/>
    <n v="0"/>
    <n v="0"/>
    <n v="0"/>
    <n v="0.56000000000000005"/>
    <n v="0.35"/>
    <n v="0"/>
    <n v="0.52"/>
    <n v="0"/>
    <n v="0.9"/>
    <s v="N "/>
    <s v="N "/>
    <n v="77.513000000000005"/>
    <n v="38.07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68536330443216E-3"/>
    <n v="7.8526841809131373E-3"/>
    <n v="1.5323831150114715E-3"/>
    <x v="0"/>
    <s v="gas-CT"/>
    <s v="p99"/>
    <s v="none"/>
    <n v="305"/>
    <n v="160"/>
    <n v="2058"/>
    <n v="2058"/>
    <n v="2058"/>
    <n v="2058"/>
    <x v="51"/>
    <s v="2008-1"/>
    <b v="1"/>
    <n v="10745"/>
    <s v="Utilities"/>
    <n v="10954"/>
    <s v="VA"/>
    <n v="2008"/>
    <s v="Ladysmith           "/>
    <m/>
    <s v="CTX"/>
    <n v="10954"/>
    <n v="5264"/>
    <n v="5264"/>
    <n v="2"/>
    <n v="19876"/>
    <n v="7839"/>
    <n v="4"/>
    <n v="1"/>
    <s v="ET"/>
    <n v="1"/>
    <n v="2033"/>
    <n v="9"/>
    <n v="16"/>
    <n v="16"/>
    <n v="4"/>
    <n v="5"/>
    <n v="6"/>
    <n v="1"/>
    <n v="178.5"/>
    <n v="183"/>
    <n v="0"/>
    <n v="0"/>
    <n v="0"/>
    <n v="0"/>
    <n v="2008"/>
    <n v="6"/>
    <n v="12"/>
    <n v="0"/>
    <n v="0"/>
    <n v="0"/>
    <n v="0"/>
    <n v="0"/>
    <n v="0"/>
    <n v="0"/>
    <n v="0"/>
    <n v="0"/>
    <n v="7.8E-2"/>
    <n v="3.1E-2"/>
    <n v="1.0999999999999999E-2"/>
    <n v="1.7999999999999999E-2"/>
    <n v="0.03"/>
    <n v="8.3000000000000004E-2"/>
    <n v="0.13800000000000001"/>
    <n v="0.28100000000000003"/>
    <n v="0.21299999999999999"/>
    <n v="0.11799999999999999"/>
    <n v="0.14000000000000001"/>
    <n v="2.4E-2"/>
    <n v="8.9999999999999993E-3"/>
    <s v="GI"/>
    <s v="DS"/>
    <n v="0"/>
    <n v="0.91"/>
    <n v="0.15"/>
    <n v="0"/>
    <n v="6.298"/>
    <n v="1.2290000000000001"/>
    <n v="0"/>
    <n v="1"/>
    <n v="0.31"/>
    <n v="0"/>
    <n v="0"/>
    <n v="84.7"/>
    <n v="0.42"/>
    <n v="0.05"/>
    <n v="0"/>
    <n v="0"/>
    <n v="0"/>
    <n v="0.56000000000000005"/>
    <n v="0.35"/>
    <n v="0"/>
    <n v="0.53"/>
    <n v="0"/>
    <n v="0.9"/>
    <s v="N "/>
    <s v="N "/>
    <n v="77.513000000000005"/>
    <n v="38.07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68536330443216E-3"/>
    <n v="7.8526841809131373E-3"/>
    <n v="1.5323831150114715E-3"/>
    <x v="0"/>
    <s v="gas-CT"/>
    <s v="p99"/>
    <s v="none"/>
    <n v="305"/>
    <n v="160"/>
    <n v="2059"/>
    <n v="2059"/>
    <n v="2059"/>
    <n v="2059"/>
    <x v="49"/>
    <s v="2009-1"/>
    <b v="1"/>
    <n v="10745"/>
    <s v="Utilities"/>
    <n v="10955"/>
    <s v="VA"/>
    <n v="2009"/>
    <s v="Ladysmith           "/>
    <m/>
    <s v="CTX"/>
    <n v="10955"/>
    <n v="5264"/>
    <n v="5264"/>
    <n v="3"/>
    <n v="19876"/>
    <n v="7839"/>
    <n v="5"/>
    <n v="1"/>
    <s v="ET"/>
    <n v="1"/>
    <n v="2034"/>
    <n v="9"/>
    <n v="16"/>
    <n v="16"/>
    <n v="4"/>
    <n v="5"/>
    <n v="6"/>
    <n v="1"/>
    <n v="178.5"/>
    <n v="183"/>
    <n v="0"/>
    <n v="0"/>
    <n v="0"/>
    <n v="0"/>
    <n v="2009"/>
    <n v="4"/>
    <n v="12"/>
    <n v="0"/>
    <n v="0"/>
    <n v="0"/>
    <n v="0"/>
    <n v="0"/>
    <n v="0"/>
    <n v="0"/>
    <n v="0"/>
    <n v="0"/>
    <n v="7.8E-2"/>
    <n v="3.1E-2"/>
    <n v="1.0999999999999999E-2"/>
    <n v="1.7999999999999999E-2"/>
    <n v="0.03"/>
    <n v="8.3000000000000004E-2"/>
    <n v="0.13800000000000001"/>
    <n v="0.28100000000000003"/>
    <n v="0.21299999999999999"/>
    <n v="0.11799999999999999"/>
    <n v="0.14000000000000001"/>
    <n v="2.4E-2"/>
    <n v="8.9999999999999993E-3"/>
    <s v="GI"/>
    <s v="DS"/>
    <n v="0"/>
    <n v="0.91"/>
    <n v="0.15"/>
    <n v="0"/>
    <n v="6.298"/>
    <n v="1.2290000000000001"/>
    <n v="0"/>
    <n v="1"/>
    <n v="0.31"/>
    <n v="0"/>
    <n v="0"/>
    <n v="84.7"/>
    <n v="0.42"/>
    <n v="0.05"/>
    <n v="0"/>
    <n v="0"/>
    <n v="0"/>
    <n v="0.56000000000000005"/>
    <n v="0.35"/>
    <n v="0"/>
    <n v="0.53"/>
    <n v="0"/>
    <n v="0.9"/>
    <s v="N "/>
    <s v="N "/>
    <n v="77.513000000000005"/>
    <n v="38.07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02273075736446E-3"/>
    <n v="1.7971875517468624E-3"/>
    <n v="1.4873693610080094E-3"/>
    <x v="0"/>
    <s v="gas-CT"/>
    <s v="p68"/>
    <s v="none"/>
    <n v="176"/>
    <n v="155.30000000000001"/>
    <n v="2051"/>
    <n v="2051"/>
    <n v="2051"/>
    <n v="2051"/>
    <x v="59"/>
    <s v="2001-1"/>
    <b v="1"/>
    <n v="11565"/>
    <s v="Utilities"/>
    <n v="10957"/>
    <s v="MN"/>
    <n v="2001"/>
    <s v="Pleasant Valley (MN)"/>
    <m/>
    <s v="CTX"/>
    <n v="10957"/>
    <n v="5266"/>
    <n v="5266"/>
    <n v="1"/>
    <n v="7570"/>
    <n v="7843"/>
    <n v="11"/>
    <n v="1"/>
    <s v="ET"/>
    <n v="2"/>
    <n v="0"/>
    <n v="9"/>
    <n v="4"/>
    <n v="4"/>
    <n v="10"/>
    <n v="4"/>
    <n v="5"/>
    <n v="1"/>
    <n v="167.5"/>
    <n v="175.2"/>
    <n v="0"/>
    <n v="0"/>
    <n v="0"/>
    <n v="0"/>
    <n v="2001"/>
    <n v="5"/>
    <n v="12"/>
    <n v="0"/>
    <n v="0"/>
    <n v="0"/>
    <n v="0"/>
    <n v="0"/>
    <n v="0"/>
    <n v="0"/>
    <n v="0"/>
    <n v="0"/>
    <n v="2.4E-2"/>
    <n v="1.0999999999999999E-2"/>
    <n v="8.0000000000000002E-3"/>
    <n v="0.01"/>
    <n v="1.7999999999999999E-2"/>
    <n v="0.03"/>
    <n v="3.7999999999999999E-2"/>
    <n v="8.3000000000000004E-2"/>
    <n v="6.0999999999999999E-2"/>
    <n v="3.5000000000000003E-2"/>
    <n v="0.01"/>
    <n v="1.2E-2"/>
    <n v="1.9E-2"/>
    <s v="GI"/>
    <s v="DS"/>
    <n v="0"/>
    <n v="0.91"/>
    <n v="0.15"/>
    <n v="0"/>
    <n v="1.4850000000000001"/>
    <n v="1.2290000000000001"/>
    <n v="0"/>
    <n v="1"/>
    <n v="0.14399999999999999"/>
    <n v="0"/>
    <n v="0"/>
    <n v="88.2"/>
    <n v="0.43"/>
    <n v="0.05"/>
    <n v="0"/>
    <n v="0"/>
    <n v="0"/>
    <n v="0.47"/>
    <n v="0.35"/>
    <n v="0"/>
    <n v="0.53"/>
    <n v="0"/>
    <n v="0.9"/>
    <s v="N "/>
    <s v="N "/>
    <n v="92.683000000000007"/>
    <n v="43.7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00966218051596E-3"/>
    <n v="1.782143483380662E-3"/>
    <n v="1.4749187481985413E-3"/>
    <x v="0"/>
    <s v="gas-CT"/>
    <s v="p68"/>
    <s v="none"/>
    <n v="176"/>
    <n v="154"/>
    <n v="2051"/>
    <n v="2051"/>
    <n v="2051"/>
    <n v="2051"/>
    <x v="59"/>
    <s v="2001-1"/>
    <b v="1"/>
    <n v="11561"/>
    <s v="Utilities"/>
    <n v="10958"/>
    <s v="MN"/>
    <n v="2001"/>
    <s v="Pleasant Valley (MN)"/>
    <m/>
    <s v="CTX"/>
    <n v="10958"/>
    <n v="5266"/>
    <n v="5266"/>
    <n v="1"/>
    <n v="7570"/>
    <n v="7843"/>
    <n v="12"/>
    <n v="1"/>
    <s v="ET"/>
    <n v="2"/>
    <n v="0"/>
    <n v="9"/>
    <n v="4"/>
    <n v="4"/>
    <n v="10"/>
    <n v="4"/>
    <n v="5"/>
    <n v="1"/>
    <n v="167.5"/>
    <n v="175.2"/>
    <n v="0"/>
    <n v="0"/>
    <n v="0"/>
    <n v="0"/>
    <n v="2001"/>
    <n v="5"/>
    <n v="12"/>
    <n v="0"/>
    <n v="0"/>
    <n v="0"/>
    <n v="0"/>
    <n v="0"/>
    <n v="0"/>
    <n v="0"/>
    <n v="0"/>
    <n v="0"/>
    <n v="2.4E-2"/>
    <n v="1.0999999999999999E-2"/>
    <n v="8.0000000000000002E-3"/>
    <n v="0.01"/>
    <n v="1.7999999999999999E-2"/>
    <n v="0.03"/>
    <n v="3.7999999999999999E-2"/>
    <n v="8.3000000000000004E-2"/>
    <n v="6.0999999999999999E-2"/>
    <n v="3.5000000000000003E-2"/>
    <n v="8.9999999999999993E-3"/>
    <n v="1.2E-2"/>
    <n v="1.9E-2"/>
    <s v="GI"/>
    <s v="DS"/>
    <n v="0"/>
    <n v="0.91"/>
    <n v="0.15"/>
    <n v="0"/>
    <n v="1.4850000000000001"/>
    <n v="1.2290000000000001"/>
    <n v="0"/>
    <n v="1"/>
    <n v="0.156"/>
    <n v="0"/>
    <n v="0"/>
    <n v="89.2"/>
    <n v="0.44"/>
    <n v="0.05"/>
    <n v="0"/>
    <n v="0"/>
    <n v="0"/>
    <n v="0.51"/>
    <n v="0.35"/>
    <n v="0"/>
    <n v="0.53"/>
    <n v="0"/>
    <n v="0.9"/>
    <s v="N "/>
    <s v="N "/>
    <n v="92.683000000000007"/>
    <n v="43.7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579365362566661E-4"/>
    <n v="1.4639035756341149E-3"/>
    <n v="1.2115404003059443E-3"/>
    <x v="0"/>
    <s v="gas-CT"/>
    <s v="p68"/>
    <s v="none"/>
    <n v="176"/>
    <n v="126.5"/>
    <n v="2052"/>
    <n v="2052"/>
    <n v="2052"/>
    <n v="2052"/>
    <x v="57"/>
    <s v="2002-1"/>
    <b v="1"/>
    <n v="11557"/>
    <s v="Utilities"/>
    <n v="10959"/>
    <s v="MN"/>
    <n v="2002"/>
    <s v="Pleasant Valley (MN)"/>
    <m/>
    <s v="CTX"/>
    <n v="10959"/>
    <n v="5266"/>
    <n v="5266"/>
    <n v="2"/>
    <n v="7570"/>
    <n v="7843"/>
    <n v="13"/>
    <n v="1"/>
    <s v="ET"/>
    <n v="2"/>
    <n v="0"/>
    <n v="9"/>
    <n v="4"/>
    <n v="4"/>
    <n v="10"/>
    <n v="4"/>
    <n v="5"/>
    <n v="1"/>
    <n v="132.80000000000001"/>
    <n v="134.19999999999999"/>
    <n v="0"/>
    <n v="0"/>
    <n v="0"/>
    <n v="0"/>
    <n v="2002"/>
    <n v="5"/>
    <n v="12"/>
    <n v="0"/>
    <n v="0"/>
    <n v="0"/>
    <n v="0"/>
    <n v="0"/>
    <n v="0"/>
    <n v="0"/>
    <n v="0"/>
    <n v="0"/>
    <n v="2.4E-2"/>
    <n v="1.0999999999999999E-2"/>
    <n v="8.0000000000000002E-3"/>
    <n v="0.01"/>
    <n v="1.7999999999999999E-2"/>
    <n v="0.03"/>
    <n v="3.7999999999999999E-2"/>
    <n v="8.3000000000000004E-2"/>
    <n v="6.0999999999999999E-2"/>
    <n v="3.5000000000000003E-2"/>
    <n v="0.01"/>
    <n v="1.2E-2"/>
    <n v="1.9E-2"/>
    <s v="GI"/>
    <s v="DS"/>
    <n v="0"/>
    <n v="0.91"/>
    <n v="0.15"/>
    <n v="0"/>
    <n v="1.4850000000000001"/>
    <n v="1.2290000000000001"/>
    <n v="0"/>
    <n v="1"/>
    <n v="0.122"/>
    <n v="0"/>
    <n v="0"/>
    <n v="116.5"/>
    <n v="0.56999999999999995"/>
    <n v="0.05"/>
    <n v="0"/>
    <n v="0"/>
    <n v="0"/>
    <n v="0.4"/>
    <n v="0.35"/>
    <n v="0"/>
    <n v="0.59"/>
    <n v="0"/>
    <n v="0.9"/>
    <s v="N "/>
    <s v="N "/>
    <n v="92.683000000000007"/>
    <n v="43.7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589052176234602E-4"/>
    <n v="2.804586840982625E-4"/>
    <n v="7.0776945124592335E-4"/>
    <x v="0"/>
    <s v="gas-CT"/>
    <s v="p92"/>
    <s v="none"/>
    <n v="277"/>
    <n v="73.900000000000006"/>
    <n v="2051"/>
    <n v="2051"/>
    <n v="2051"/>
    <n v="2051"/>
    <x v="59"/>
    <s v="2001-1"/>
    <b v="1"/>
    <n v="12071"/>
    <s v="Utilities"/>
    <n v="10963"/>
    <s v="TN"/>
    <n v="2001"/>
    <s v="Lagoon Creek        "/>
    <m/>
    <s v="CTX"/>
    <n v="10963"/>
    <n v="5269"/>
    <n v="5269"/>
    <n v="1"/>
    <n v="18642"/>
    <n v="7845"/>
    <s v="GT1  "/>
    <n v="1"/>
    <s v="ET"/>
    <n v="2"/>
    <n v="0"/>
    <n v="9"/>
    <n v="15"/>
    <n v="15"/>
    <n v="8"/>
    <n v="6"/>
    <n v="9"/>
    <n v="1"/>
    <n v="84.5"/>
    <n v="94.3"/>
    <n v="0"/>
    <n v="0"/>
    <n v="0"/>
    <n v="0"/>
    <n v="2001"/>
    <n v="6"/>
    <n v="12"/>
    <n v="0"/>
    <n v="0"/>
    <n v="0"/>
    <n v="0"/>
    <n v="0"/>
    <n v="0"/>
    <n v="0"/>
    <n v="0"/>
    <n v="0"/>
    <n v="4.8000000000000001E-2"/>
    <n v="7.1999999999999995E-2"/>
    <n v="5.0999999999999997E-2"/>
    <n v="4.9000000000000002E-2"/>
    <n v="5.5E-2"/>
    <n v="4.9000000000000002E-2"/>
    <n v="0.09"/>
    <n v="0.106"/>
    <n v="5.3999999999999999E-2"/>
    <n v="4.9000000000000002E-2"/>
    <n v="1.2E-2"/>
    <n v="0.02"/>
    <n v="3.5000000000000003E-2"/>
    <s v="GI"/>
    <s v="DS"/>
    <n v="0"/>
    <n v="0.91"/>
    <n v="0.15"/>
    <n v="0"/>
    <n v="0.48699999999999999"/>
    <n v="1.2290000000000001"/>
    <n v="0"/>
    <n v="1"/>
    <n v="3.5999999999999997E-2"/>
    <n v="0"/>
    <n v="0"/>
    <n v="241.9"/>
    <n v="1.19"/>
    <n v="0.05"/>
    <n v="0"/>
    <n v="0"/>
    <n v="0"/>
    <n v="0.12"/>
    <n v="0.35"/>
    <n v="0"/>
    <n v="0.79"/>
    <n v="0"/>
    <n v="0.9"/>
    <s v="N "/>
    <s v="N "/>
    <n v="89.396000000000001"/>
    <n v="35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589052176234602E-4"/>
    <n v="2.804586840982625E-4"/>
    <n v="7.0776945124592335E-4"/>
    <x v="0"/>
    <s v="gas-CT"/>
    <s v="p92"/>
    <s v="none"/>
    <n v="277"/>
    <n v="73.900000000000006"/>
    <n v="2051"/>
    <n v="2051"/>
    <n v="2051"/>
    <n v="2051"/>
    <x v="59"/>
    <s v="2001-1"/>
    <b v="1"/>
    <n v="12072"/>
    <s v="Utilities"/>
    <n v="10967"/>
    <s v="TN"/>
    <n v="2001"/>
    <s v="Lagoon Creek        "/>
    <m/>
    <s v="CTX"/>
    <n v="10967"/>
    <n v="5269"/>
    <n v="5269"/>
    <n v="3"/>
    <n v="18642"/>
    <n v="7845"/>
    <s v="GT2  "/>
    <n v="1"/>
    <s v="ET"/>
    <n v="2"/>
    <n v="0"/>
    <n v="9"/>
    <n v="15"/>
    <n v="15"/>
    <n v="8"/>
    <n v="6"/>
    <n v="9"/>
    <n v="1"/>
    <n v="84.5"/>
    <n v="94.3"/>
    <n v="0"/>
    <n v="0"/>
    <n v="0"/>
    <n v="0"/>
    <n v="2001"/>
    <n v="6"/>
    <n v="12"/>
    <n v="0"/>
    <n v="0"/>
    <n v="0"/>
    <n v="0"/>
    <n v="0"/>
    <n v="0"/>
    <n v="0"/>
    <n v="0"/>
    <n v="0"/>
    <n v="4.8000000000000001E-2"/>
    <n v="7.1999999999999995E-2"/>
    <n v="5.0999999999999997E-2"/>
    <n v="4.9000000000000002E-2"/>
    <n v="5.5E-2"/>
    <n v="4.9000000000000002E-2"/>
    <n v="0.09"/>
    <n v="0.106"/>
    <n v="5.3999999999999999E-2"/>
    <n v="4.9000000000000002E-2"/>
    <n v="1.2E-2"/>
    <n v="0.02"/>
    <n v="3.5000000000000003E-2"/>
    <s v="GI"/>
    <s v="DS"/>
    <n v="0"/>
    <n v="0.91"/>
    <n v="0.15"/>
    <n v="0"/>
    <n v="0.48699999999999999"/>
    <n v="1.2290000000000001"/>
    <n v="0"/>
    <n v="1"/>
    <n v="4.7E-2"/>
    <n v="0"/>
    <n v="0"/>
    <n v="241.9"/>
    <n v="1.19"/>
    <n v="0.05"/>
    <n v="0"/>
    <n v="0"/>
    <n v="0"/>
    <n v="0.16"/>
    <n v="0.35"/>
    <n v="0"/>
    <n v="0.79"/>
    <n v="0"/>
    <n v="0.9"/>
    <s v="N "/>
    <s v="N "/>
    <n v="89.396000000000001"/>
    <n v="35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589052176234602E-4"/>
    <n v="2.804586840982625E-4"/>
    <n v="7.0776945124592335E-4"/>
    <x v="0"/>
    <s v="gas-CT"/>
    <s v="p92"/>
    <s v="none"/>
    <n v="277"/>
    <n v="73.900000000000006"/>
    <n v="2051"/>
    <n v="2051"/>
    <n v="2051"/>
    <n v="2051"/>
    <x v="59"/>
    <s v="2001-1"/>
    <b v="1"/>
    <n v="12072"/>
    <s v="Utilities"/>
    <n v="10968"/>
    <s v="TN"/>
    <n v="2001"/>
    <s v="Lagoon Creek        "/>
    <m/>
    <s v="CTX"/>
    <n v="10968"/>
    <n v="5269"/>
    <n v="5269"/>
    <n v="3"/>
    <n v="18642"/>
    <n v="7845"/>
    <s v="GT3  "/>
    <n v="1"/>
    <s v="ET"/>
    <n v="2"/>
    <n v="0"/>
    <n v="9"/>
    <n v="15"/>
    <n v="15"/>
    <n v="8"/>
    <n v="6"/>
    <n v="9"/>
    <n v="1"/>
    <n v="84.5"/>
    <n v="94.3"/>
    <n v="0"/>
    <n v="0"/>
    <n v="0"/>
    <n v="0"/>
    <n v="2001"/>
    <n v="6"/>
    <n v="12"/>
    <n v="0"/>
    <n v="0"/>
    <n v="0"/>
    <n v="0"/>
    <n v="0"/>
    <n v="0"/>
    <n v="0"/>
    <n v="0"/>
    <n v="0"/>
    <n v="4.8000000000000001E-2"/>
    <n v="7.1999999999999995E-2"/>
    <n v="5.0999999999999997E-2"/>
    <n v="4.9000000000000002E-2"/>
    <n v="5.5E-2"/>
    <n v="4.9000000000000002E-2"/>
    <n v="0.09"/>
    <n v="0.106"/>
    <n v="5.3999999999999999E-2"/>
    <n v="4.9000000000000002E-2"/>
    <n v="1.2E-2"/>
    <n v="0.02"/>
    <n v="3.5000000000000003E-2"/>
    <s v="GI"/>
    <s v="DS"/>
    <n v="0"/>
    <n v="0.91"/>
    <n v="0.15"/>
    <n v="0"/>
    <n v="0.48699999999999999"/>
    <n v="1.2290000000000001"/>
    <n v="0"/>
    <n v="1"/>
    <n v="4.8000000000000001E-2"/>
    <n v="0"/>
    <n v="0"/>
    <n v="241.9"/>
    <n v="1.19"/>
    <n v="0.05"/>
    <n v="0"/>
    <n v="0"/>
    <n v="0"/>
    <n v="0.16"/>
    <n v="0.35"/>
    <n v="0"/>
    <n v="0.79"/>
    <n v="0"/>
    <n v="0.9"/>
    <s v="N "/>
    <s v="N "/>
    <n v="89.396000000000001"/>
    <n v="35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589052176234602E-4"/>
    <n v="2.804586840982625E-4"/>
    <n v="7.0776945124592335E-4"/>
    <x v="0"/>
    <s v="gas-CT"/>
    <s v="p92"/>
    <s v="none"/>
    <n v="277"/>
    <n v="73.900000000000006"/>
    <n v="2051"/>
    <n v="2051"/>
    <n v="2051"/>
    <n v="2051"/>
    <x v="59"/>
    <s v="2001-1"/>
    <b v="1"/>
    <n v="12072"/>
    <s v="Utilities"/>
    <n v="10969"/>
    <s v="TN"/>
    <n v="2001"/>
    <s v="Lagoon Creek        "/>
    <m/>
    <s v="CTX"/>
    <n v="10969"/>
    <n v="5269"/>
    <n v="5269"/>
    <n v="3"/>
    <n v="18642"/>
    <n v="7845"/>
    <s v="GT4  "/>
    <n v="1"/>
    <s v="ET"/>
    <n v="2"/>
    <n v="0"/>
    <n v="9"/>
    <n v="15"/>
    <n v="15"/>
    <n v="8"/>
    <n v="6"/>
    <n v="9"/>
    <n v="1"/>
    <n v="84.5"/>
    <n v="94.3"/>
    <n v="0"/>
    <n v="0"/>
    <n v="0"/>
    <n v="0"/>
    <n v="2001"/>
    <n v="6"/>
    <n v="12"/>
    <n v="0"/>
    <n v="0"/>
    <n v="0"/>
    <n v="0"/>
    <n v="0"/>
    <n v="0"/>
    <n v="0"/>
    <n v="0"/>
    <n v="0"/>
    <n v="4.8000000000000001E-2"/>
    <n v="7.1999999999999995E-2"/>
    <n v="5.0999999999999997E-2"/>
    <n v="4.9000000000000002E-2"/>
    <n v="5.5E-2"/>
    <n v="4.9000000000000002E-2"/>
    <n v="0.09"/>
    <n v="0.106"/>
    <n v="5.3999999999999999E-2"/>
    <n v="4.9000000000000002E-2"/>
    <n v="1.2E-2"/>
    <n v="0.02"/>
    <n v="3.5000000000000003E-2"/>
    <s v="GI"/>
    <s v="DS"/>
    <n v="0"/>
    <n v="0.91"/>
    <n v="0.15"/>
    <n v="0"/>
    <n v="0.48699999999999999"/>
    <n v="1.2290000000000001"/>
    <n v="0"/>
    <n v="1"/>
    <n v="4.2000000000000003E-2"/>
    <n v="0"/>
    <n v="0"/>
    <n v="241.9"/>
    <n v="1.19"/>
    <n v="0.05"/>
    <n v="0"/>
    <n v="0"/>
    <n v="0"/>
    <n v="0.14000000000000001"/>
    <n v="0.35"/>
    <n v="0"/>
    <n v="0.79"/>
    <n v="0"/>
    <n v="0.9"/>
    <s v="N "/>
    <s v="N "/>
    <n v="89.396000000000001"/>
    <n v="35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589052176234602E-4"/>
    <n v="2.804586840982625E-4"/>
    <n v="7.0776945124592335E-4"/>
    <x v="0"/>
    <s v="gas-CT"/>
    <s v="p92"/>
    <s v="none"/>
    <n v="277"/>
    <n v="73.900000000000006"/>
    <n v="2051"/>
    <n v="2051"/>
    <n v="2051"/>
    <n v="2051"/>
    <x v="59"/>
    <s v="2001-1"/>
    <b v="1"/>
    <n v="12072"/>
    <s v="Utilities"/>
    <n v="10970"/>
    <s v="TN"/>
    <n v="2001"/>
    <s v="Lagoon Creek        "/>
    <m/>
    <s v="CTX"/>
    <n v="10970"/>
    <n v="5269"/>
    <n v="5269"/>
    <n v="3"/>
    <n v="18642"/>
    <n v="7845"/>
    <s v="GT5  "/>
    <n v="1"/>
    <s v="ET"/>
    <n v="2"/>
    <n v="0"/>
    <n v="9"/>
    <n v="15"/>
    <n v="15"/>
    <n v="8"/>
    <n v="6"/>
    <n v="9"/>
    <n v="1"/>
    <n v="84.5"/>
    <n v="94.3"/>
    <n v="0"/>
    <n v="0"/>
    <n v="0"/>
    <n v="0"/>
    <n v="2001"/>
    <n v="6"/>
    <n v="12"/>
    <n v="0"/>
    <n v="0"/>
    <n v="0"/>
    <n v="0"/>
    <n v="0"/>
    <n v="0"/>
    <n v="0"/>
    <n v="0"/>
    <n v="0"/>
    <n v="4.8000000000000001E-2"/>
    <n v="7.1999999999999995E-2"/>
    <n v="5.0999999999999997E-2"/>
    <n v="4.9000000000000002E-2"/>
    <n v="5.5E-2"/>
    <n v="4.9000000000000002E-2"/>
    <n v="0.09"/>
    <n v="0.106"/>
    <n v="5.3999999999999999E-2"/>
    <n v="4.9000000000000002E-2"/>
    <n v="1.2E-2"/>
    <n v="0.02"/>
    <n v="3.5000000000000003E-2"/>
    <s v="GI"/>
    <s v="DS"/>
    <n v="0"/>
    <n v="0.91"/>
    <n v="0.15"/>
    <n v="0"/>
    <n v="0.48699999999999999"/>
    <n v="1.2290000000000001"/>
    <n v="0"/>
    <n v="1"/>
    <n v="0.05"/>
    <n v="0"/>
    <n v="0"/>
    <n v="241.9"/>
    <n v="1.19"/>
    <n v="0.05"/>
    <n v="0"/>
    <n v="0"/>
    <n v="0"/>
    <n v="0.17"/>
    <n v="0.35"/>
    <n v="0"/>
    <n v="0.79"/>
    <n v="0"/>
    <n v="0.9"/>
    <s v="N "/>
    <s v="N "/>
    <n v="89.396000000000001"/>
    <n v="35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589052176234602E-4"/>
    <n v="2.804586840982625E-4"/>
    <n v="7.0776945124592335E-4"/>
    <x v="0"/>
    <s v="gas-CT"/>
    <s v="p92"/>
    <s v="none"/>
    <n v="277"/>
    <n v="73.900000000000006"/>
    <n v="2051"/>
    <n v="2051"/>
    <n v="2051"/>
    <n v="2051"/>
    <x v="59"/>
    <s v="2001-1"/>
    <b v="1"/>
    <n v="12072"/>
    <s v="Utilities"/>
    <n v="10971"/>
    <s v="TN"/>
    <n v="2001"/>
    <s v="Lagoon Creek        "/>
    <m/>
    <s v="CTX"/>
    <n v="10971"/>
    <n v="5269"/>
    <n v="5269"/>
    <n v="3"/>
    <n v="18642"/>
    <n v="7845"/>
    <s v="GT6  "/>
    <n v="1"/>
    <s v="ET"/>
    <n v="2"/>
    <n v="0"/>
    <n v="9"/>
    <n v="15"/>
    <n v="15"/>
    <n v="8"/>
    <n v="6"/>
    <n v="9"/>
    <n v="1"/>
    <n v="84.5"/>
    <n v="94.3"/>
    <n v="0"/>
    <n v="0"/>
    <n v="0"/>
    <n v="0"/>
    <n v="2001"/>
    <n v="6"/>
    <n v="12"/>
    <n v="0"/>
    <n v="0"/>
    <n v="0"/>
    <n v="0"/>
    <n v="0"/>
    <n v="0"/>
    <n v="0"/>
    <n v="0"/>
    <n v="0"/>
    <n v="4.8000000000000001E-2"/>
    <n v="7.1999999999999995E-2"/>
    <n v="5.0999999999999997E-2"/>
    <n v="4.9000000000000002E-2"/>
    <n v="5.5E-2"/>
    <n v="4.9000000000000002E-2"/>
    <n v="0.09"/>
    <n v="0.106"/>
    <n v="5.3999999999999999E-2"/>
    <n v="4.9000000000000002E-2"/>
    <n v="1.2E-2"/>
    <n v="0.02"/>
    <n v="3.5000000000000003E-2"/>
    <s v="GI"/>
    <s v="DS"/>
    <n v="0"/>
    <n v="0.91"/>
    <n v="0.15"/>
    <n v="0"/>
    <n v="0.48699999999999999"/>
    <n v="1.2290000000000001"/>
    <n v="0"/>
    <n v="1"/>
    <n v="0.05"/>
    <n v="0"/>
    <n v="0"/>
    <n v="241.9"/>
    <n v="1.19"/>
    <n v="0.05"/>
    <n v="0"/>
    <n v="0"/>
    <n v="0"/>
    <n v="0.17"/>
    <n v="0.35"/>
    <n v="0"/>
    <n v="0.79"/>
    <n v="0"/>
    <n v="0.9"/>
    <s v="N "/>
    <s v="N "/>
    <n v="89.396000000000001"/>
    <n v="35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589052176234602E-4"/>
    <n v="2.804586840982625E-4"/>
    <n v="7.0776945124592335E-4"/>
    <x v="0"/>
    <s v="gas-CT"/>
    <s v="p92"/>
    <s v="none"/>
    <n v="277"/>
    <n v="73.900000000000006"/>
    <n v="2051"/>
    <n v="2051"/>
    <n v="2051"/>
    <n v="2051"/>
    <x v="59"/>
    <s v="2001-1"/>
    <b v="1"/>
    <n v="12072"/>
    <s v="Utilities"/>
    <n v="10972"/>
    <s v="TN"/>
    <n v="2001"/>
    <s v="Lagoon Creek        "/>
    <m/>
    <s v="CTX"/>
    <n v="10972"/>
    <n v="5269"/>
    <n v="5269"/>
    <n v="4"/>
    <n v="18642"/>
    <n v="7845"/>
    <s v="GT7  "/>
    <n v="1"/>
    <s v="ET"/>
    <n v="2"/>
    <n v="0"/>
    <n v="9"/>
    <n v="15"/>
    <n v="15"/>
    <n v="8"/>
    <n v="6"/>
    <n v="9"/>
    <n v="1"/>
    <n v="84.5"/>
    <n v="94.3"/>
    <n v="0"/>
    <n v="0"/>
    <n v="0"/>
    <n v="0"/>
    <n v="2001"/>
    <n v="7"/>
    <n v="12"/>
    <n v="0"/>
    <n v="0"/>
    <n v="0"/>
    <n v="0"/>
    <n v="0"/>
    <n v="0"/>
    <n v="0"/>
    <n v="0"/>
    <n v="0"/>
    <n v="4.8000000000000001E-2"/>
    <n v="7.1999999999999995E-2"/>
    <n v="5.0999999999999997E-2"/>
    <n v="4.9000000000000002E-2"/>
    <n v="5.5E-2"/>
    <n v="4.9000000000000002E-2"/>
    <n v="0.09"/>
    <n v="0.106"/>
    <n v="5.3999999999999999E-2"/>
    <n v="4.9000000000000002E-2"/>
    <n v="1.2E-2"/>
    <n v="0.02"/>
    <n v="3.5000000000000003E-2"/>
    <s v="GI"/>
    <s v="DS"/>
    <n v="0"/>
    <n v="0.91"/>
    <n v="0.15"/>
    <n v="0"/>
    <n v="0.48699999999999999"/>
    <n v="1.2290000000000001"/>
    <n v="0"/>
    <n v="1"/>
    <n v="4.2999999999999997E-2"/>
    <n v="0"/>
    <n v="0"/>
    <n v="241.9"/>
    <n v="1.19"/>
    <n v="0.05"/>
    <n v="0"/>
    <n v="0"/>
    <n v="0"/>
    <n v="0.14000000000000001"/>
    <n v="0.35"/>
    <n v="0"/>
    <n v="0.79"/>
    <n v="0"/>
    <n v="0.9"/>
    <s v="N "/>
    <s v="N "/>
    <n v="89.396000000000001"/>
    <n v="35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589052176234602E-4"/>
    <n v="2.804586840982625E-4"/>
    <n v="7.0776945124592335E-4"/>
    <x v="0"/>
    <s v="gas-CT"/>
    <s v="p92"/>
    <s v="none"/>
    <n v="277"/>
    <n v="73.900000000000006"/>
    <n v="2051"/>
    <n v="2051"/>
    <n v="2051"/>
    <n v="2051"/>
    <x v="59"/>
    <s v="2001-1"/>
    <b v="1"/>
    <n v="12072"/>
    <s v="Utilities"/>
    <n v="10973"/>
    <s v="TN"/>
    <n v="2001"/>
    <s v="Lagoon Creek        "/>
    <m/>
    <s v="CTX"/>
    <n v="10973"/>
    <n v="5269"/>
    <n v="5269"/>
    <n v="4"/>
    <n v="18642"/>
    <n v="7845"/>
    <s v="GT8  "/>
    <n v="1"/>
    <s v="ET"/>
    <n v="2"/>
    <n v="0"/>
    <n v="9"/>
    <n v="15"/>
    <n v="15"/>
    <n v="8"/>
    <n v="6"/>
    <n v="9"/>
    <n v="1"/>
    <n v="84.5"/>
    <n v="94.3"/>
    <n v="0"/>
    <n v="0"/>
    <n v="0"/>
    <n v="0"/>
    <n v="2001"/>
    <n v="7"/>
    <n v="12"/>
    <n v="0"/>
    <n v="0"/>
    <n v="0"/>
    <n v="0"/>
    <n v="0"/>
    <n v="0"/>
    <n v="0"/>
    <n v="0"/>
    <n v="0"/>
    <n v="4.8000000000000001E-2"/>
    <n v="7.1999999999999995E-2"/>
    <n v="5.0999999999999997E-2"/>
    <n v="4.9000000000000002E-2"/>
    <n v="5.5E-2"/>
    <n v="4.9000000000000002E-2"/>
    <n v="0.09"/>
    <n v="0.106"/>
    <n v="5.3999999999999999E-2"/>
    <n v="4.9000000000000002E-2"/>
    <n v="1.2E-2"/>
    <n v="0.02"/>
    <n v="3.5000000000000003E-2"/>
    <s v="GI"/>
    <s v="DS"/>
    <n v="0"/>
    <n v="0.91"/>
    <n v="0.15"/>
    <n v="0"/>
    <n v="0.48699999999999999"/>
    <n v="1.2290000000000001"/>
    <n v="0"/>
    <n v="1"/>
    <n v="4.8000000000000001E-2"/>
    <n v="0"/>
    <n v="0"/>
    <n v="241.9"/>
    <n v="1.19"/>
    <n v="0.05"/>
    <n v="0"/>
    <n v="0"/>
    <n v="0"/>
    <n v="0.16"/>
    <n v="0.35"/>
    <n v="0"/>
    <n v="0.79"/>
    <n v="0"/>
    <n v="0.9"/>
    <s v="N "/>
    <s v="N "/>
    <n v="89.396000000000001"/>
    <n v="35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653911951451365E-4"/>
    <n v="2.7590455120356813E-4"/>
    <n v="6.9627657788333733E-4"/>
    <x v="0"/>
    <s v="gas-CT"/>
    <s v="p92"/>
    <s v="none"/>
    <n v="277"/>
    <n v="72.7"/>
    <n v="2052"/>
    <n v="2052"/>
    <n v="2052"/>
    <n v="2052"/>
    <x v="57"/>
    <s v="2002-1"/>
    <b v="1"/>
    <n v="12071"/>
    <s v="Utilities"/>
    <n v="10964"/>
    <s v="TN"/>
    <n v="2002"/>
    <s v="Lagoon Creek        "/>
    <m/>
    <s v="CTX"/>
    <n v="10964"/>
    <n v="5269"/>
    <n v="5269"/>
    <n v="2"/>
    <n v="18642"/>
    <n v="7845"/>
    <s v="GT10 "/>
    <n v="1"/>
    <s v="ET"/>
    <n v="2"/>
    <n v="0"/>
    <n v="9"/>
    <n v="15"/>
    <n v="15"/>
    <n v="8"/>
    <n v="6"/>
    <n v="9"/>
    <n v="1"/>
    <n v="86.2"/>
    <n v="92.8"/>
    <n v="0"/>
    <n v="0"/>
    <n v="0"/>
    <n v="0"/>
    <n v="2002"/>
    <n v="6"/>
    <n v="12"/>
    <n v="0"/>
    <n v="0"/>
    <n v="0"/>
    <n v="0"/>
    <n v="0"/>
    <n v="0"/>
    <n v="0"/>
    <n v="0"/>
    <n v="0"/>
    <n v="4.8000000000000001E-2"/>
    <n v="7.1999999999999995E-2"/>
    <n v="5.0999999999999997E-2"/>
    <n v="4.9000000000000002E-2"/>
    <n v="5.5E-2"/>
    <n v="4.9000000000000002E-2"/>
    <n v="0.09"/>
    <n v="0.106"/>
    <n v="5.3999999999999999E-2"/>
    <n v="4.9000000000000002E-2"/>
    <n v="1.2E-2"/>
    <n v="0.02"/>
    <n v="3.5000000000000003E-2"/>
    <s v="GI"/>
    <s v="DS"/>
    <n v="0"/>
    <n v="0.91"/>
    <n v="0.15"/>
    <n v="0"/>
    <n v="0.48699999999999999"/>
    <n v="1.2290000000000001"/>
    <n v="0"/>
    <n v="1"/>
    <n v="3.7999999999999999E-2"/>
    <n v="0"/>
    <n v="0"/>
    <n v="247.4"/>
    <n v="1.22"/>
    <n v="0.05"/>
    <n v="0"/>
    <n v="0"/>
    <n v="0"/>
    <n v="0.13"/>
    <n v="0.35"/>
    <n v="0"/>
    <n v="0.8"/>
    <n v="0"/>
    <n v="0.9"/>
    <s v="N "/>
    <s v="N "/>
    <n v="89.396000000000001"/>
    <n v="35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653911951451365E-4"/>
    <n v="2.7590455120356813E-4"/>
    <n v="6.9627657788333733E-4"/>
    <x v="0"/>
    <s v="gas-CT"/>
    <s v="p92"/>
    <s v="none"/>
    <n v="277"/>
    <n v="72.7"/>
    <n v="2052"/>
    <n v="2052"/>
    <n v="2052"/>
    <n v="2052"/>
    <x v="57"/>
    <s v="2002-1"/>
    <b v="1"/>
    <n v="12071"/>
    <s v="Utilities"/>
    <n v="10965"/>
    <s v="TN"/>
    <n v="2002"/>
    <s v="Lagoon Creek        "/>
    <m/>
    <s v="CTX"/>
    <n v="10965"/>
    <n v="5269"/>
    <n v="5269"/>
    <n v="2"/>
    <n v="18642"/>
    <n v="7845"/>
    <s v="GT11 "/>
    <n v="1"/>
    <s v="ET"/>
    <n v="2"/>
    <n v="0"/>
    <n v="9"/>
    <n v="15"/>
    <n v="15"/>
    <n v="8"/>
    <n v="6"/>
    <n v="9"/>
    <n v="1"/>
    <n v="86.2"/>
    <n v="92.8"/>
    <n v="0"/>
    <n v="0"/>
    <n v="0"/>
    <n v="0"/>
    <n v="2002"/>
    <n v="6"/>
    <n v="12"/>
    <n v="0"/>
    <n v="0"/>
    <n v="0"/>
    <n v="0"/>
    <n v="0"/>
    <n v="0"/>
    <n v="0"/>
    <n v="0"/>
    <n v="0"/>
    <n v="4.8000000000000001E-2"/>
    <n v="7.1999999999999995E-2"/>
    <n v="5.0999999999999997E-2"/>
    <n v="4.9000000000000002E-2"/>
    <n v="5.5E-2"/>
    <n v="4.9000000000000002E-2"/>
    <n v="0.09"/>
    <n v="0.106"/>
    <n v="5.3999999999999999E-2"/>
    <n v="4.9000000000000002E-2"/>
    <n v="1.2E-2"/>
    <n v="0.02"/>
    <n v="3.5000000000000003E-2"/>
    <s v="GI"/>
    <s v="DS"/>
    <n v="0"/>
    <n v="0.91"/>
    <n v="0.15"/>
    <n v="0"/>
    <n v="0.48699999999999999"/>
    <n v="1.2290000000000001"/>
    <n v="0"/>
    <n v="1"/>
    <n v="3.9E-2"/>
    <n v="0"/>
    <n v="0"/>
    <n v="247.4"/>
    <n v="1.22"/>
    <n v="0.05"/>
    <n v="0"/>
    <n v="0"/>
    <n v="0"/>
    <n v="0.13"/>
    <n v="0.35"/>
    <n v="0"/>
    <n v="0.8"/>
    <n v="0"/>
    <n v="0.9"/>
    <s v="N "/>
    <s v="N "/>
    <n v="89.396000000000001"/>
    <n v="35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653911951451365E-4"/>
    <n v="2.7590455120356813E-4"/>
    <n v="6.9627657788333733E-4"/>
    <x v="0"/>
    <s v="gas-CT"/>
    <s v="p92"/>
    <s v="none"/>
    <n v="277"/>
    <n v="72.7"/>
    <n v="2052"/>
    <n v="2052"/>
    <n v="2052"/>
    <n v="2052"/>
    <x v="57"/>
    <s v="2002-1"/>
    <b v="1"/>
    <n v="12071"/>
    <s v="Utilities"/>
    <n v="10966"/>
    <s v="TN"/>
    <n v="2002"/>
    <s v="Lagoon Creek        "/>
    <m/>
    <s v="CTX"/>
    <n v="10966"/>
    <n v="5269"/>
    <n v="5269"/>
    <n v="2"/>
    <n v="18642"/>
    <n v="7845"/>
    <s v="GT12 "/>
    <n v="1"/>
    <s v="ET"/>
    <n v="2"/>
    <n v="0"/>
    <n v="9"/>
    <n v="15"/>
    <n v="15"/>
    <n v="8"/>
    <n v="6"/>
    <n v="9"/>
    <n v="1"/>
    <n v="86.2"/>
    <n v="92.8"/>
    <n v="0"/>
    <n v="0"/>
    <n v="0"/>
    <n v="0"/>
    <n v="2002"/>
    <n v="6"/>
    <n v="12"/>
    <n v="0"/>
    <n v="0"/>
    <n v="0"/>
    <n v="0"/>
    <n v="0"/>
    <n v="0"/>
    <n v="0"/>
    <n v="0"/>
    <n v="0"/>
    <n v="4.8000000000000001E-2"/>
    <n v="7.1999999999999995E-2"/>
    <n v="5.0999999999999997E-2"/>
    <n v="4.9000000000000002E-2"/>
    <n v="5.5E-2"/>
    <n v="4.9000000000000002E-2"/>
    <n v="0.09"/>
    <n v="0.106"/>
    <n v="5.3999999999999999E-2"/>
    <n v="4.9000000000000002E-2"/>
    <n v="1.2E-2"/>
    <n v="0.02"/>
    <n v="3.5000000000000003E-2"/>
    <s v="GI"/>
    <s v="DS"/>
    <n v="0"/>
    <n v="0.91"/>
    <n v="0.15"/>
    <n v="0"/>
    <n v="0.48699999999999999"/>
    <n v="1.2290000000000001"/>
    <n v="0"/>
    <n v="1"/>
    <n v="3.9E-2"/>
    <n v="0"/>
    <n v="0"/>
    <n v="247.4"/>
    <n v="1.22"/>
    <n v="0.05"/>
    <n v="0"/>
    <n v="0"/>
    <n v="0"/>
    <n v="0.13"/>
    <n v="0.35"/>
    <n v="0"/>
    <n v="0.8"/>
    <n v="0"/>
    <n v="0.9"/>
    <s v="N "/>
    <s v="N "/>
    <n v="89.396000000000001"/>
    <n v="35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653911951451365E-4"/>
    <n v="2.7590455120356813E-4"/>
    <n v="6.9627657788333733E-4"/>
    <x v="0"/>
    <s v="gas-CT"/>
    <s v="p92"/>
    <s v="none"/>
    <n v="277"/>
    <n v="72.7"/>
    <n v="2052"/>
    <n v="2052"/>
    <n v="2052"/>
    <n v="2052"/>
    <x v="57"/>
    <s v="2002-1"/>
    <b v="1"/>
    <n v="12071"/>
    <s v="Utilities"/>
    <n v="10974"/>
    <s v="TN"/>
    <n v="2002"/>
    <s v="Lagoon Creek        "/>
    <m/>
    <s v="CTX"/>
    <n v="10974"/>
    <n v="5269"/>
    <n v="5269"/>
    <n v="5"/>
    <n v="18642"/>
    <n v="7845"/>
    <s v="GT9  "/>
    <n v="1"/>
    <s v="ET"/>
    <n v="2"/>
    <n v="0"/>
    <n v="9"/>
    <n v="15"/>
    <n v="15"/>
    <n v="8"/>
    <n v="6"/>
    <n v="9"/>
    <n v="1"/>
    <n v="86.2"/>
    <n v="92.8"/>
    <n v="0"/>
    <n v="0"/>
    <n v="0"/>
    <n v="0"/>
    <n v="2002"/>
    <n v="6"/>
    <n v="12"/>
    <n v="0"/>
    <n v="0"/>
    <n v="0"/>
    <n v="0"/>
    <n v="0"/>
    <n v="0"/>
    <n v="0"/>
    <n v="0"/>
    <n v="0"/>
    <n v="4.8000000000000001E-2"/>
    <n v="7.1999999999999995E-2"/>
    <n v="5.0999999999999997E-2"/>
    <n v="4.9000000000000002E-2"/>
    <n v="5.5E-2"/>
    <n v="4.9000000000000002E-2"/>
    <n v="0.09"/>
    <n v="0.106"/>
    <n v="5.3999999999999999E-2"/>
    <n v="4.9000000000000002E-2"/>
    <n v="1.2E-2"/>
    <n v="0.02"/>
    <n v="3.5000000000000003E-2"/>
    <s v="GI"/>
    <s v="DS"/>
    <n v="0"/>
    <n v="0.91"/>
    <n v="0.15"/>
    <n v="0"/>
    <n v="0.48699999999999999"/>
    <n v="1.2290000000000001"/>
    <n v="0"/>
    <n v="1"/>
    <n v="3.7999999999999999E-2"/>
    <n v="0"/>
    <n v="0"/>
    <n v="247.4"/>
    <n v="1.22"/>
    <n v="0.05"/>
    <n v="0"/>
    <n v="0"/>
    <n v="0"/>
    <n v="0.12"/>
    <n v="0.35"/>
    <n v="0"/>
    <n v="0.8"/>
    <n v="0"/>
    <n v="0.9"/>
    <s v="N "/>
    <s v="N "/>
    <n v="89.396000000000001"/>
    <n v="35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359436637551836E-3"/>
    <n v="2.1616654679078163E-3"/>
    <n v="1.3854928470695609E-3"/>
    <x v="0"/>
    <s v="gas-CT"/>
    <s v="p101"/>
    <s v="none"/>
    <n v="310"/>
    <n v="158.6"/>
    <n v="2051"/>
    <n v="2051"/>
    <n v="2051"/>
    <n v="2051"/>
    <x v="59"/>
    <s v="2001-1"/>
    <b v="1"/>
    <n v="11659"/>
    <s v="Utilities"/>
    <n v="10976"/>
    <s v="FL"/>
    <n v="2001"/>
    <s v="Brandy Branch       "/>
    <m/>
    <s v="CTX"/>
    <n v="10976"/>
    <n v="5271"/>
    <n v="5271"/>
    <n v="1"/>
    <n v="9617"/>
    <n v="7846"/>
    <n v="1"/>
    <n v="1"/>
    <s v="ET"/>
    <n v="2"/>
    <n v="2026"/>
    <n v="9"/>
    <n v="2"/>
    <n v="2"/>
    <n v="5"/>
    <n v="5"/>
    <n v="8"/>
    <n v="1"/>
    <n v="185"/>
    <n v="191.2"/>
    <n v="0"/>
    <n v="0"/>
    <n v="0"/>
    <n v="0"/>
    <n v="2001"/>
    <n v="5"/>
    <n v="12"/>
    <n v="0"/>
    <n v="0"/>
    <n v="0"/>
    <n v="0"/>
    <n v="0"/>
    <n v="0"/>
    <n v="0"/>
    <n v="0"/>
    <n v="0"/>
    <n v="5.8000000000000003E-2"/>
    <n v="1.7999999999999999E-2"/>
    <n v="1.2999999999999999E-2"/>
    <n v="1.7999999999999999E-2"/>
    <n v="4.4999999999999998E-2"/>
    <n v="6.2E-2"/>
    <n v="7.2999999999999995E-2"/>
    <n v="4.5999999999999999E-2"/>
    <n v="4.2000000000000003E-2"/>
    <n v="4.8000000000000001E-2"/>
    <n v="1.7999999999999999E-2"/>
    <n v="2.7E-2"/>
    <n v="0.02"/>
    <s v="GI"/>
    <s v="DS"/>
    <n v="0"/>
    <n v="0.91"/>
    <n v="0.15"/>
    <n v="0"/>
    <n v="1.7490000000000001"/>
    <n v="1.121"/>
    <n v="0"/>
    <n v="1"/>
    <n v="3.3000000000000002E-2"/>
    <n v="0"/>
    <n v="0"/>
    <n v="85.7"/>
    <n v="0.42"/>
    <n v="0.05"/>
    <n v="0"/>
    <n v="0"/>
    <n v="0"/>
    <n v="0.1"/>
    <n v="0.35"/>
    <n v="0"/>
    <n v="0.53"/>
    <n v="0"/>
    <n v="0.9"/>
    <s v="N "/>
    <s v="N "/>
    <n v="81.947000000000003"/>
    <n v="30.3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121965172868776E-4"/>
    <n v="8.8591678120121323E-3"/>
    <n v="7.0759722958785895E-4"/>
    <x v="0"/>
    <s v="gas-CT"/>
    <s v="p54"/>
    <s v="none"/>
    <n v="144"/>
    <n v="81"/>
    <n v="2052"/>
    <n v="2052"/>
    <n v="2052"/>
    <n v="2052"/>
    <x v="57"/>
    <s v="2002-1"/>
    <b v="1"/>
    <n v="12443"/>
    <s v="Utilities"/>
    <n v="10983"/>
    <s v="MO"/>
    <n v="2002"/>
    <s v="Holden              "/>
    <m/>
    <s v="CTX"/>
    <n v="10983"/>
    <n v="5275"/>
    <n v="5275"/>
    <n v="1"/>
    <n v="924"/>
    <n v="7848"/>
    <n v="11"/>
    <n v="1"/>
    <s v="ET"/>
    <n v="2"/>
    <n v="0"/>
    <n v="9"/>
    <n v="13"/>
    <n v="15"/>
    <n v="11"/>
    <n v="4"/>
    <n v="5"/>
    <n v="1"/>
    <n v="107.1"/>
    <n v="100"/>
    <n v="0"/>
    <n v="0"/>
    <n v="0"/>
    <n v="0"/>
    <n v="2002"/>
    <n v="6"/>
    <n v="12"/>
    <n v="0"/>
    <n v="0"/>
    <n v="0"/>
    <n v="0"/>
    <n v="0"/>
    <n v="0"/>
    <n v="0"/>
    <n v="0"/>
    <n v="0"/>
    <n v="0.01"/>
    <n v="7.0000000000000001E-3"/>
    <n v="6.0000000000000001E-3"/>
    <n v="5.0000000000000001E-3"/>
    <n v="1.0999999999999999E-2"/>
    <n v="2.8000000000000001E-2"/>
    <n v="2.3E-2"/>
    <n v="6.0999999999999999E-2"/>
    <n v="3.6999999999999998E-2"/>
    <n v="1.6E-2"/>
    <n v="8.0000000000000002E-3"/>
    <n v="5.0000000000000001E-3"/>
    <n v="5.0000000000000001E-3"/>
    <s v="GI"/>
    <s v="DS"/>
    <n v="0"/>
    <n v="0.91"/>
    <n v="0.15"/>
    <n v="0"/>
    <n v="14.035"/>
    <n v="1.121"/>
    <n v="0"/>
    <n v="1"/>
    <n v="5.3999999999999999E-2"/>
    <n v="0"/>
    <n v="0"/>
    <n v="213.6"/>
    <n v="1.05"/>
    <n v="0.05"/>
    <n v="0"/>
    <n v="0"/>
    <n v="0"/>
    <n v="0.19"/>
    <n v="0.35"/>
    <n v="0"/>
    <n v="0.75"/>
    <n v="0"/>
    <n v="0.9"/>
    <s v="N "/>
    <s v="N "/>
    <n v="93.998000000000005"/>
    <n v="38.7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121965172868776E-4"/>
    <n v="8.8591678120121323E-3"/>
    <n v="7.0759722958785895E-4"/>
    <x v="0"/>
    <s v="gas-CT"/>
    <s v="p54"/>
    <s v="none"/>
    <n v="144"/>
    <n v="81"/>
    <n v="2052"/>
    <n v="2052"/>
    <n v="2052"/>
    <n v="2052"/>
    <x v="57"/>
    <s v="2002-1"/>
    <b v="1"/>
    <n v="12443"/>
    <s v="Utilities"/>
    <n v="10984"/>
    <s v="MO"/>
    <n v="2002"/>
    <s v="Holden              "/>
    <m/>
    <s v="CTX"/>
    <n v="10984"/>
    <n v="5275"/>
    <n v="5275"/>
    <n v="1"/>
    <n v="924"/>
    <n v="7848"/>
    <n v="12"/>
    <n v="1"/>
    <s v="ET"/>
    <n v="2"/>
    <n v="0"/>
    <n v="9"/>
    <n v="13"/>
    <n v="15"/>
    <n v="11"/>
    <n v="4"/>
    <n v="5"/>
    <n v="1"/>
    <n v="107.1"/>
    <n v="100"/>
    <n v="0"/>
    <n v="0"/>
    <n v="0"/>
    <n v="0"/>
    <n v="2002"/>
    <n v="6"/>
    <n v="12"/>
    <n v="0"/>
    <n v="0"/>
    <n v="0"/>
    <n v="0"/>
    <n v="0"/>
    <n v="0"/>
    <n v="0"/>
    <n v="0"/>
    <n v="0"/>
    <n v="0.01"/>
    <n v="7.0000000000000001E-3"/>
    <n v="6.0000000000000001E-3"/>
    <n v="5.0000000000000001E-3"/>
    <n v="1.0999999999999999E-2"/>
    <n v="2.8000000000000001E-2"/>
    <n v="2.3E-2"/>
    <n v="6.0999999999999999E-2"/>
    <n v="3.6999999999999998E-2"/>
    <n v="1.6E-2"/>
    <n v="8.0000000000000002E-3"/>
    <n v="5.0000000000000001E-3"/>
    <n v="5.0000000000000001E-3"/>
    <s v="GI"/>
    <s v="DS"/>
    <n v="0"/>
    <n v="0.91"/>
    <n v="0.15"/>
    <n v="0"/>
    <n v="14.035"/>
    <n v="1.121"/>
    <n v="0"/>
    <n v="1"/>
    <n v="3.9E-2"/>
    <n v="0"/>
    <n v="0"/>
    <n v="213.6"/>
    <n v="1.05"/>
    <n v="0.05"/>
    <n v="0"/>
    <n v="0"/>
    <n v="0"/>
    <n v="0.14000000000000001"/>
    <n v="0.35"/>
    <n v="0"/>
    <n v="0.75"/>
    <n v="0"/>
    <n v="0.9"/>
    <s v="N "/>
    <s v="N "/>
    <n v="93.998000000000005"/>
    <n v="38.7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121965172868776E-4"/>
    <n v="8.8591678120121323E-3"/>
    <n v="7.0759722958785895E-4"/>
    <x v="0"/>
    <s v="gas-CT"/>
    <s v="p54"/>
    <s v="none"/>
    <n v="144"/>
    <n v="81"/>
    <n v="2052"/>
    <n v="2052"/>
    <n v="2052"/>
    <n v="2052"/>
    <x v="57"/>
    <s v="2002-1"/>
    <b v="1"/>
    <n v="12443"/>
    <s v="Utilities"/>
    <n v="10985"/>
    <s v="MO"/>
    <n v="2002"/>
    <s v="Holden              "/>
    <m/>
    <s v="CTX"/>
    <n v="10985"/>
    <n v="5275"/>
    <n v="5275"/>
    <n v="1"/>
    <n v="924"/>
    <n v="7848"/>
    <n v="13"/>
    <n v="1"/>
    <s v="ET"/>
    <n v="2"/>
    <n v="0"/>
    <n v="9"/>
    <n v="13"/>
    <n v="15"/>
    <n v="11"/>
    <n v="4"/>
    <n v="5"/>
    <n v="1"/>
    <n v="107.1"/>
    <n v="100"/>
    <n v="0"/>
    <n v="0"/>
    <n v="0"/>
    <n v="0"/>
    <n v="2002"/>
    <n v="6"/>
    <n v="12"/>
    <n v="0"/>
    <n v="0"/>
    <n v="0"/>
    <n v="0"/>
    <n v="0"/>
    <n v="0"/>
    <n v="0"/>
    <n v="0"/>
    <n v="0"/>
    <n v="0.01"/>
    <n v="7.0000000000000001E-3"/>
    <n v="6.0000000000000001E-3"/>
    <n v="5.0000000000000001E-3"/>
    <n v="1.0999999999999999E-2"/>
    <n v="2.8000000000000001E-2"/>
    <n v="2.3E-2"/>
    <n v="6.0999999999999999E-2"/>
    <n v="3.6999999999999998E-2"/>
    <n v="1.6E-2"/>
    <n v="8.0000000000000002E-3"/>
    <n v="5.0000000000000001E-3"/>
    <n v="5.0000000000000001E-3"/>
    <s v="GI"/>
    <s v="DS"/>
    <n v="0"/>
    <n v="0.91"/>
    <n v="0.15"/>
    <n v="0"/>
    <n v="14.035"/>
    <n v="1.121"/>
    <n v="0"/>
    <n v="1"/>
    <n v="4.2000000000000003E-2"/>
    <n v="0"/>
    <n v="0"/>
    <n v="213.6"/>
    <n v="1.05"/>
    <n v="0.05"/>
    <n v="0"/>
    <n v="0"/>
    <n v="0"/>
    <n v="0.15"/>
    <n v="0.35"/>
    <n v="0"/>
    <n v="0.75"/>
    <n v="0"/>
    <n v="0.9"/>
    <s v="N "/>
    <s v="N "/>
    <n v="93.998000000000005"/>
    <n v="38.7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807353110452914E-4"/>
    <n v="7.3478954875751438E-4"/>
    <n v="8.2298574049090439E-5"/>
    <x v="0"/>
    <s v="gas-CT"/>
    <s v="p46"/>
    <s v="none"/>
    <n v="130"/>
    <n v="34.4"/>
    <n v="2051"/>
    <n v="2051"/>
    <n v="2051"/>
    <n v="2051"/>
    <x v="59"/>
    <s v="2001-1"/>
    <b v="1"/>
    <n v="13406"/>
    <s v="Utilities"/>
    <n v="11033"/>
    <s v="WI"/>
    <n v="2001"/>
    <s v="Elk Mound           "/>
    <m/>
    <s v="CTX"/>
    <n v="11033"/>
    <n v="5286"/>
    <n v="5286"/>
    <n v="1"/>
    <n v="4716"/>
    <n v="7863"/>
    <n v="1"/>
    <n v="1"/>
    <s v="ET"/>
    <n v="2"/>
    <n v="0"/>
    <n v="9"/>
    <n v="4"/>
    <n v="4"/>
    <n v="7"/>
    <n v="3"/>
    <n v="4"/>
    <n v="1"/>
    <n v="35.5"/>
    <n v="45.3"/>
    <n v="0"/>
    <n v="0"/>
    <n v="0"/>
    <n v="0"/>
    <n v="2001"/>
    <n v="6"/>
    <n v="12"/>
    <n v="0"/>
    <n v="0"/>
    <n v="0"/>
    <n v="0"/>
    <n v="0"/>
    <n v="0"/>
    <n v="0"/>
    <n v="0"/>
    <n v="0"/>
    <n v="1.4E-2"/>
    <n v="1.2E-2"/>
    <n v="1.2E-2"/>
    <n v="1.2E-2"/>
    <n v="1.2999999999999999E-2"/>
    <n v="1.2999999999999999E-2"/>
    <n v="1.6E-2"/>
    <n v="2.1000000000000001E-2"/>
    <n v="0.02"/>
    <n v="1.4999999999999999E-2"/>
    <n v="1.0999999999999999E-2"/>
    <n v="1.0999999999999999E-2"/>
    <n v="1.0999999999999999E-2"/>
    <s v="GI"/>
    <s v="DS"/>
    <n v="0"/>
    <n v="0.91"/>
    <n v="0.15"/>
    <n v="0"/>
    <n v="2.7410000000000001"/>
    <n v="0.307"/>
    <n v="0"/>
    <n v="1"/>
    <n v="5.1999999999999998E-2"/>
    <n v="0"/>
    <n v="0"/>
    <n v="683.9"/>
    <n v="3.36"/>
    <n v="0.05"/>
    <n v="0"/>
    <n v="0"/>
    <n v="0"/>
    <n v="0.17"/>
    <n v="0.35"/>
    <n v="0"/>
    <n v="1.37"/>
    <n v="0"/>
    <n v="0.9"/>
    <s v="N "/>
    <s v="N "/>
    <n v="91.567999999999998"/>
    <n v="44.9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495639702191833E-4"/>
    <n v="7.2624548423707821E-4"/>
    <n v="8.1341613885728932E-5"/>
    <x v="0"/>
    <s v="gas-CT"/>
    <s v="p46"/>
    <s v="none"/>
    <n v="130"/>
    <n v="34"/>
    <n v="2051"/>
    <n v="2051"/>
    <n v="2051"/>
    <n v="2051"/>
    <x v="59"/>
    <s v="2001-1"/>
    <b v="1"/>
    <n v="13409"/>
    <s v="Utilities"/>
    <n v="11034"/>
    <s v="WI"/>
    <n v="2001"/>
    <s v="Elk Mound           "/>
    <m/>
    <s v="CTX"/>
    <n v="11034"/>
    <n v="5286"/>
    <n v="5286"/>
    <n v="1"/>
    <n v="4716"/>
    <n v="7863"/>
    <n v="2"/>
    <n v="1"/>
    <s v="ET"/>
    <n v="2"/>
    <n v="0"/>
    <n v="9"/>
    <n v="4"/>
    <n v="4"/>
    <n v="7"/>
    <n v="3"/>
    <n v="4"/>
    <n v="1"/>
    <n v="35.5"/>
    <n v="44.1"/>
    <n v="0"/>
    <n v="0"/>
    <n v="0"/>
    <n v="0"/>
    <n v="2001"/>
    <n v="6"/>
    <n v="12"/>
    <n v="0"/>
    <n v="0"/>
    <n v="0"/>
    <n v="0"/>
    <n v="0"/>
    <n v="0"/>
    <n v="0"/>
    <n v="0"/>
    <n v="0"/>
    <n v="1.4E-2"/>
    <n v="1.2E-2"/>
    <n v="1.2E-2"/>
    <n v="1.2999999999999999E-2"/>
    <n v="1.2999999999999999E-2"/>
    <n v="1.2999999999999999E-2"/>
    <n v="1.6E-2"/>
    <n v="2.1000000000000001E-2"/>
    <n v="0.02"/>
    <n v="1.4999999999999999E-2"/>
    <n v="1.0999999999999999E-2"/>
    <n v="1.0999999999999999E-2"/>
    <n v="1.0999999999999999E-2"/>
    <s v="GI"/>
    <s v="DS"/>
    <n v="0"/>
    <n v="0.91"/>
    <n v="0.15"/>
    <n v="0"/>
    <n v="2.7410000000000001"/>
    <n v="0.307"/>
    <n v="0"/>
    <n v="1"/>
    <n v="4.4999999999999998E-2"/>
    <n v="0"/>
    <n v="0"/>
    <n v="694.9"/>
    <n v="3.42"/>
    <n v="0.05"/>
    <n v="0"/>
    <n v="0"/>
    <n v="0"/>
    <n v="0.15"/>
    <n v="0.35"/>
    <n v="0"/>
    <n v="1.38"/>
    <n v="0"/>
    <n v="0.9"/>
    <s v="N "/>
    <s v="N "/>
    <n v="91.567999999999998"/>
    <n v="44.9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41E-4"/>
    <n v="4.4363052263716963E-3"/>
    <n v="9.5696016336151683E-5"/>
    <x v="0"/>
    <s v="gas-CT"/>
    <s v="p128"/>
    <s v="none"/>
    <n v="342"/>
    <n v="40"/>
    <n v="2052"/>
    <n v="2052"/>
    <n v="2052"/>
    <n v="2052"/>
    <x v="57"/>
    <s v="2002-1"/>
    <b v="1"/>
    <n v="10745"/>
    <s v="Utilities"/>
    <n v="11040"/>
    <s v="NY"/>
    <n v="2002"/>
    <s v="Glenwood Landing    "/>
    <m/>
    <s v="CTX"/>
    <n v="11040"/>
    <n v="5290"/>
    <n v="5290"/>
    <n v="1"/>
    <n v="56505"/>
    <n v="7869"/>
    <s v="GT4  "/>
    <n v="1"/>
    <s v="ET"/>
    <n v="1"/>
    <n v="0"/>
    <n v="9"/>
    <n v="7"/>
    <n v="7"/>
    <n v="2"/>
    <n v="2"/>
    <n v="2"/>
    <n v="1"/>
    <n v="53"/>
    <n v="46.8"/>
    <n v="0"/>
    <n v="0"/>
    <n v="0"/>
    <n v="0"/>
    <n v="2002"/>
    <n v="6"/>
    <n v="12"/>
    <n v="0"/>
    <n v="0"/>
    <n v="0"/>
    <n v="0"/>
    <n v="0"/>
    <n v="0"/>
    <n v="0"/>
    <n v="0"/>
    <n v="0"/>
    <n v="0.184"/>
    <n v="0.14799999999999999"/>
    <n v="0.155"/>
    <n v="0.152"/>
    <n v="0.158"/>
    <n v="0.18"/>
    <n v="0.216"/>
    <n v="0.27100000000000002"/>
    <n v="0.252"/>
    <n v="0.215"/>
    <n v="0.14799999999999999"/>
    <n v="0.14199999999999999"/>
    <n v="0.14899999999999999"/>
    <s v="GI"/>
    <s v="DS"/>
    <n v="0"/>
    <n v="0.91"/>
    <n v="0.15"/>
    <n v="0"/>
    <n v="14.231999999999999"/>
    <n v="0.307"/>
    <n v="0"/>
    <n v="1"/>
    <n v="0.58599999999999997"/>
    <n v="0"/>
    <n v="0"/>
    <n v="557.20000000000005"/>
    <n v="2.74"/>
    <n v="0.05"/>
    <n v="0"/>
    <n v="0"/>
    <n v="0"/>
    <n v="1.06"/>
    <n v="0.35"/>
    <n v="0"/>
    <n v="1.22"/>
    <n v="0"/>
    <n v="0.9"/>
    <s v="N "/>
    <s v="N "/>
    <n v="73.647999999999996"/>
    <n v="40.8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171340826108041E-4"/>
    <n v="4.4363052263716963E-3"/>
    <n v="9.5696016336151683E-5"/>
    <x v="0"/>
    <s v="gas-CT"/>
    <s v="p128"/>
    <s v="none"/>
    <n v="342"/>
    <n v="40"/>
    <n v="2052"/>
    <n v="2052"/>
    <n v="2052"/>
    <n v="2052"/>
    <x v="57"/>
    <s v="2002-1"/>
    <b v="1"/>
    <n v="10745"/>
    <s v="Utilities"/>
    <n v="11041"/>
    <s v="NY"/>
    <n v="2002"/>
    <s v="Glenwood Landing    "/>
    <m/>
    <s v="CTX"/>
    <n v="11041"/>
    <n v="5290"/>
    <n v="5290"/>
    <n v="1"/>
    <n v="56505"/>
    <n v="7869"/>
    <s v="GT5  "/>
    <n v="1"/>
    <s v="ET"/>
    <n v="1"/>
    <n v="0"/>
    <n v="9"/>
    <n v="7"/>
    <n v="7"/>
    <n v="2"/>
    <n v="2"/>
    <n v="2"/>
    <n v="1"/>
    <n v="53"/>
    <n v="43.2"/>
    <n v="0"/>
    <n v="0"/>
    <n v="0"/>
    <n v="0"/>
    <n v="2002"/>
    <n v="6"/>
    <n v="12"/>
    <n v="0"/>
    <n v="0"/>
    <n v="0"/>
    <n v="0"/>
    <n v="0"/>
    <n v="0"/>
    <n v="0"/>
    <n v="0"/>
    <n v="0"/>
    <n v="0.188"/>
    <n v="0.151"/>
    <n v="0.158"/>
    <n v="0.155"/>
    <n v="0.158"/>
    <n v="0.18"/>
    <n v="0.216"/>
    <n v="0.27100000000000002"/>
    <n v="0.252"/>
    <n v="0.215"/>
    <n v="0.152"/>
    <n v="0.14499999999999999"/>
    <n v="0.152"/>
    <s v="GI"/>
    <s v="DS"/>
    <n v="0"/>
    <n v="0.91"/>
    <n v="0.15"/>
    <n v="0"/>
    <n v="14.231999999999999"/>
    <n v="0.307"/>
    <n v="0"/>
    <n v="1"/>
    <n v="0.58599999999999997"/>
    <n v="0"/>
    <n v="0"/>
    <n v="557.20000000000005"/>
    <n v="2.74"/>
    <n v="0.05"/>
    <n v="0"/>
    <n v="0"/>
    <n v="0"/>
    <n v="1.06"/>
    <n v="0.35"/>
    <n v="0"/>
    <n v="1.22"/>
    <n v="0"/>
    <n v="0.9"/>
    <s v="N "/>
    <s v="N "/>
    <n v="73.647999999999996"/>
    <n v="40.8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9611049464164E-3"/>
    <n v="3.3559844816908571E-3"/>
    <n v="1.3887221979791459E-3"/>
    <x v="0"/>
    <s v="gas-CT"/>
    <s v="p112"/>
    <s v="none"/>
    <n v="228"/>
    <n v="145"/>
    <n v="2052"/>
    <n v="2052"/>
    <n v="2052"/>
    <n v="2052"/>
    <x v="57"/>
    <s v="2002-1"/>
    <b v="1"/>
    <n v="10782"/>
    <s v="Utilities"/>
    <n v="11046"/>
    <s v="OH"/>
    <n v="2002"/>
    <s v="Robert P Mone Plant "/>
    <m/>
    <s v="CTX"/>
    <n v="11046"/>
    <n v="5293"/>
    <n v="5293"/>
    <n v="1"/>
    <n v="25422"/>
    <n v="7872"/>
    <n v="1"/>
    <n v="1"/>
    <s v="ET"/>
    <n v="1"/>
    <n v="0"/>
    <n v="9"/>
    <n v="11"/>
    <n v="11"/>
    <n v="6"/>
    <n v="3"/>
    <n v="3"/>
    <n v="1"/>
    <n v="198"/>
    <n v="180"/>
    <n v="0"/>
    <n v="0"/>
    <n v="0"/>
    <n v="0"/>
    <n v="2002"/>
    <n v="7"/>
    <n v="12"/>
    <n v="0"/>
    <n v="0"/>
    <n v="0"/>
    <n v="0"/>
    <n v="0"/>
    <n v="0"/>
    <n v="0"/>
    <n v="0"/>
    <n v="0"/>
    <n v="1.4999999999999999E-2"/>
    <n v="1.2999999999999999E-2"/>
    <n v="8.0000000000000002E-3"/>
    <n v="6.0000000000000001E-3"/>
    <n v="7.0000000000000001E-3"/>
    <n v="1.4999999999999999E-2"/>
    <n v="1.2E-2"/>
    <n v="0.06"/>
    <n v="3.1E-2"/>
    <n v="2.9000000000000001E-2"/>
    <n v="5.0000000000000001E-3"/>
    <n v="5.0000000000000001E-3"/>
    <n v="0.01"/>
    <s v="GI"/>
    <s v="DS"/>
    <n v="0"/>
    <n v="0.91"/>
    <n v="0.15"/>
    <n v="0"/>
    <n v="2.97"/>
    <n v="1.2290000000000001"/>
    <n v="0"/>
    <n v="1"/>
    <n v="6.2E-2"/>
    <n v="0"/>
    <n v="0"/>
    <n v="96.8"/>
    <n v="0.48"/>
    <n v="0.05"/>
    <n v="0"/>
    <n v="0"/>
    <n v="0"/>
    <n v="0.19"/>
    <n v="0.35"/>
    <n v="0"/>
    <n v="0.55000000000000004"/>
    <n v="0"/>
    <n v="0.9"/>
    <s v="N "/>
    <s v="N "/>
    <n v="84.739000000000004"/>
    <n v="40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9611049464164E-3"/>
    <n v="3.3559844816908571E-3"/>
    <n v="1.3887221979791459E-3"/>
    <x v="0"/>
    <s v="gas-CT"/>
    <s v="p112"/>
    <s v="none"/>
    <n v="228"/>
    <n v="145"/>
    <n v="2052"/>
    <n v="2052"/>
    <n v="2052"/>
    <n v="2052"/>
    <x v="57"/>
    <s v="2002-1"/>
    <b v="1"/>
    <n v="10782"/>
    <s v="Utilities"/>
    <n v="11047"/>
    <s v="OH"/>
    <n v="2002"/>
    <s v="Robert P Mone Plant "/>
    <m/>
    <s v="CTX"/>
    <n v="11047"/>
    <n v="5293"/>
    <n v="5293"/>
    <n v="1"/>
    <n v="25422"/>
    <n v="7872"/>
    <n v="2"/>
    <n v="1"/>
    <s v="ET"/>
    <n v="1"/>
    <n v="0"/>
    <n v="9"/>
    <n v="11"/>
    <n v="11"/>
    <n v="6"/>
    <n v="3"/>
    <n v="3"/>
    <n v="1"/>
    <n v="198"/>
    <n v="180"/>
    <n v="0"/>
    <n v="0"/>
    <n v="0"/>
    <n v="0"/>
    <n v="2002"/>
    <n v="7"/>
    <n v="12"/>
    <n v="0"/>
    <n v="0"/>
    <n v="0"/>
    <n v="0"/>
    <n v="0"/>
    <n v="0"/>
    <n v="0"/>
    <n v="0"/>
    <n v="0"/>
    <n v="1.4999999999999999E-2"/>
    <n v="1.2999999999999999E-2"/>
    <n v="8.0000000000000002E-3"/>
    <n v="6.0000000000000001E-3"/>
    <n v="7.0000000000000001E-3"/>
    <n v="1.4999999999999999E-2"/>
    <n v="1.2E-2"/>
    <n v="0.06"/>
    <n v="3.1E-2"/>
    <n v="2.9000000000000001E-2"/>
    <n v="5.0000000000000001E-3"/>
    <n v="5.0000000000000001E-3"/>
    <n v="0.01"/>
    <s v="GI"/>
    <s v="DS"/>
    <n v="0"/>
    <n v="0.91"/>
    <n v="0.15"/>
    <n v="0"/>
    <n v="2.97"/>
    <n v="1.2290000000000001"/>
    <n v="0"/>
    <n v="1"/>
    <n v="3.1E-2"/>
    <n v="0"/>
    <n v="0"/>
    <n v="96.8"/>
    <n v="0.48"/>
    <n v="0.05"/>
    <n v="0"/>
    <n v="0"/>
    <n v="0"/>
    <n v="0.09"/>
    <n v="0.35"/>
    <n v="0"/>
    <n v="0.55000000000000004"/>
    <n v="0"/>
    <n v="0.9"/>
    <s v="N "/>
    <s v="N "/>
    <n v="84.739000000000004"/>
    <n v="40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9611049464164E-3"/>
    <n v="3.3559844816908571E-3"/>
    <n v="1.3887221979791459E-3"/>
    <x v="0"/>
    <s v="gas-CT"/>
    <s v="p112"/>
    <s v="none"/>
    <n v="228"/>
    <n v="145"/>
    <n v="2052"/>
    <n v="2052"/>
    <n v="2052"/>
    <n v="2052"/>
    <x v="57"/>
    <s v="2002-1"/>
    <b v="1"/>
    <n v="10782"/>
    <s v="Utilities"/>
    <n v="11048"/>
    <s v="OH"/>
    <n v="2002"/>
    <s v="Robert P Mone Plant "/>
    <m/>
    <s v="CTX"/>
    <n v="11048"/>
    <n v="5293"/>
    <n v="5293"/>
    <n v="1"/>
    <n v="25422"/>
    <n v="7872"/>
    <n v="3"/>
    <n v="1"/>
    <s v="ET"/>
    <n v="1"/>
    <n v="0"/>
    <n v="9"/>
    <n v="11"/>
    <n v="11"/>
    <n v="6"/>
    <n v="3"/>
    <n v="3"/>
    <n v="1"/>
    <n v="198"/>
    <n v="180"/>
    <n v="0"/>
    <n v="0"/>
    <n v="0"/>
    <n v="0"/>
    <n v="2002"/>
    <n v="7"/>
    <n v="12"/>
    <n v="0"/>
    <n v="0"/>
    <n v="0"/>
    <n v="0"/>
    <n v="0"/>
    <n v="0"/>
    <n v="0"/>
    <n v="0"/>
    <n v="0"/>
    <n v="1.4999999999999999E-2"/>
    <n v="1.2999999999999999E-2"/>
    <n v="8.0000000000000002E-3"/>
    <n v="6.0000000000000001E-3"/>
    <n v="7.0000000000000001E-3"/>
    <n v="1.4999999999999999E-2"/>
    <n v="1.2E-2"/>
    <n v="0.06"/>
    <n v="3.1E-2"/>
    <n v="2.9000000000000001E-2"/>
    <n v="5.0000000000000001E-3"/>
    <n v="5.0000000000000001E-3"/>
    <n v="0.01"/>
    <s v="GI"/>
    <s v="DS"/>
    <n v="0"/>
    <n v="0.91"/>
    <n v="0.15"/>
    <n v="0"/>
    <n v="2.97"/>
    <n v="1.2290000000000001"/>
    <n v="0"/>
    <n v="1"/>
    <n v="3.4000000000000002E-2"/>
    <n v="0"/>
    <n v="0"/>
    <n v="96.8"/>
    <n v="0.48"/>
    <n v="0.05"/>
    <n v="0"/>
    <n v="0"/>
    <n v="0"/>
    <n v="0.1"/>
    <n v="0.35"/>
    <n v="0"/>
    <n v="0.55000000000000004"/>
    <n v="0"/>
    <n v="0.9"/>
    <s v="N "/>
    <s v="N "/>
    <n v="84.739000000000004"/>
    <n v="40.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626325470676943E-4"/>
    <n v="5.0178065894827416E-4"/>
    <n v="4.5050380328932638E-4"/>
    <x v="0"/>
    <s v="gas-CT"/>
    <s v="p41"/>
    <s v="none"/>
    <n v="119"/>
    <n v="47"/>
    <n v="2053"/>
    <n v="2053"/>
    <n v="2053"/>
    <n v="2053"/>
    <x v="37"/>
    <s v="2003-1"/>
    <b v="1"/>
    <n v="10964"/>
    <s v="Utilities"/>
    <n v="11099"/>
    <s v="NE"/>
    <n v="2003"/>
    <s v="Terry Bundy Generati"/>
    <m/>
    <s v="CTX"/>
    <n v="11099"/>
    <n v="5306"/>
    <n v="5306"/>
    <n v="1"/>
    <n v="11018"/>
    <n v="7887"/>
    <n v="4"/>
    <n v="1"/>
    <s v="ET"/>
    <n v="2"/>
    <n v="0"/>
    <n v="9"/>
    <n v="4"/>
    <n v="4"/>
    <n v="11"/>
    <n v="4"/>
    <n v="5"/>
    <n v="1"/>
    <n v="60.5"/>
    <n v="48"/>
    <n v="0"/>
    <n v="0"/>
    <n v="0"/>
    <n v="0"/>
    <n v="2003"/>
    <n v="8"/>
    <n v="12"/>
    <n v="0"/>
    <n v="0"/>
    <n v="0"/>
    <n v="0"/>
    <n v="0"/>
    <n v="0"/>
    <n v="0"/>
    <n v="0"/>
    <n v="0"/>
    <n v="0.14599999999999999"/>
    <n v="3.2000000000000001E-2"/>
    <n v="2.7E-2"/>
    <n v="1.9E-2"/>
    <n v="7.9000000000000001E-2"/>
    <n v="0.11899999999999999"/>
    <n v="0.161"/>
    <n v="0.222"/>
    <n v="0.16800000000000001"/>
    <n v="0.111"/>
    <n v="6.8000000000000005E-2"/>
    <n v="0.1"/>
    <n v="6.3E-2"/>
    <s v="GI"/>
    <s v="DS"/>
    <n v="0"/>
    <n v="0.91"/>
    <n v="0.15"/>
    <n v="0"/>
    <n v="1.37"/>
    <n v="1.23"/>
    <n v="0"/>
    <n v="1"/>
    <n v="4.2999999999999997E-2"/>
    <n v="0"/>
    <n v="2"/>
    <n v="447.5"/>
    <n v="2.2000000000000002"/>
    <n v="0.05"/>
    <n v="0"/>
    <n v="0"/>
    <n v="0"/>
    <n v="0.13"/>
    <n v="0.35"/>
    <n v="0"/>
    <n v="1.08"/>
    <n v="0"/>
    <n v="0.9"/>
    <s v="N "/>
    <s v="N "/>
    <n v="96.613"/>
    <n v="40.9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09631112819755E-4"/>
    <n v="9.9638022025373371E-4"/>
    <n v="3.7641030542918827E-4"/>
    <x v="0"/>
    <s v="gas-CT"/>
    <s v="p68"/>
    <s v="none"/>
    <n v="176"/>
    <n v="86.1"/>
    <n v="2051"/>
    <n v="2051"/>
    <n v="2051"/>
    <n v="2051"/>
    <x v="59"/>
    <s v="2001-1"/>
    <b v="1"/>
    <n v="12596"/>
    <s v="Utilities"/>
    <n v="11224"/>
    <s v="MN"/>
    <n v="2001"/>
    <s v="Lakefield Junction  "/>
    <m/>
    <s v="CTX"/>
    <n v="11224"/>
    <n v="5347"/>
    <n v="5347"/>
    <n v="1"/>
    <n v="7570"/>
    <n v="7925"/>
    <n v="1"/>
    <n v="1"/>
    <s v="ET"/>
    <n v="2"/>
    <n v="0"/>
    <n v="9"/>
    <n v="4"/>
    <n v="4"/>
    <n v="10"/>
    <n v="4"/>
    <n v="5"/>
    <n v="1"/>
    <n v="89.3"/>
    <n v="101.3"/>
    <n v="0"/>
    <n v="0"/>
    <n v="0"/>
    <n v="0"/>
    <n v="2001"/>
    <n v="6"/>
    <n v="12"/>
    <n v="0"/>
    <n v="0"/>
    <n v="0"/>
    <n v="0"/>
    <n v="0"/>
    <n v="0"/>
    <n v="0"/>
    <n v="0"/>
    <n v="0"/>
    <n v="2.1000000000000001E-2"/>
    <n v="1.4999999999999999E-2"/>
    <n v="0.01"/>
    <n v="1.6E-2"/>
    <n v="2.1000000000000001E-2"/>
    <n v="0.02"/>
    <n v="2.8000000000000001E-2"/>
    <n v="7.9000000000000001E-2"/>
    <n v="4.3999999999999997E-2"/>
    <n v="1.4E-2"/>
    <n v="6.0000000000000001E-3"/>
    <n v="0.01"/>
    <n v="1.7999999999999999E-2"/>
    <s v="GI"/>
    <s v="DS"/>
    <n v="0"/>
    <n v="0.91"/>
    <n v="0.15"/>
    <n v="0"/>
    <n v="1.4850000000000001"/>
    <n v="0.56100000000000005"/>
    <n v="0"/>
    <n v="1"/>
    <n v="3.2000000000000001E-2"/>
    <n v="0"/>
    <n v="0"/>
    <n v="196.6"/>
    <n v="0.97"/>
    <n v="0.05"/>
    <n v="0"/>
    <n v="0"/>
    <n v="0"/>
    <n v="0.11"/>
    <n v="0.35"/>
    <n v="0"/>
    <n v="0.72"/>
    <n v="0"/>
    <n v="0.9"/>
    <s v="N "/>
    <s v="N "/>
    <n v="94.840999999999994"/>
    <n v="43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303959030696336E-4"/>
    <n v="9.6976379160584067E-4"/>
    <n v="3.663552101622065E-4"/>
    <x v="0"/>
    <s v="gas-CT"/>
    <s v="p68"/>
    <s v="none"/>
    <n v="176"/>
    <n v="83.8"/>
    <n v="2051"/>
    <n v="2051"/>
    <n v="2051"/>
    <n v="2051"/>
    <x v="59"/>
    <s v="2001-1"/>
    <b v="1"/>
    <n v="12599"/>
    <s v="Utilities"/>
    <n v="11225"/>
    <s v="MN"/>
    <n v="2001"/>
    <s v="Lakefield Junction  "/>
    <m/>
    <s v="CTX"/>
    <n v="11225"/>
    <n v="5347"/>
    <n v="5347"/>
    <n v="1"/>
    <n v="7570"/>
    <n v="7925"/>
    <n v="2"/>
    <n v="1"/>
    <s v="ET"/>
    <n v="2"/>
    <n v="0"/>
    <n v="9"/>
    <n v="4"/>
    <n v="4"/>
    <n v="10"/>
    <n v="4"/>
    <n v="5"/>
    <n v="1"/>
    <n v="89.3"/>
    <n v="98.3"/>
    <n v="0"/>
    <n v="0"/>
    <n v="0"/>
    <n v="0"/>
    <n v="2001"/>
    <n v="6"/>
    <n v="12"/>
    <n v="0"/>
    <n v="0"/>
    <n v="0"/>
    <n v="0"/>
    <n v="0"/>
    <n v="0"/>
    <n v="0"/>
    <n v="0"/>
    <n v="0"/>
    <n v="2.1000000000000001E-2"/>
    <n v="1.4999999999999999E-2"/>
    <n v="0.01"/>
    <n v="1.6E-2"/>
    <n v="2.1000000000000001E-2"/>
    <n v="0.02"/>
    <n v="2.8000000000000001E-2"/>
    <n v="7.9000000000000001E-2"/>
    <n v="4.3999999999999997E-2"/>
    <n v="1.4E-2"/>
    <n v="6.0000000000000001E-3"/>
    <n v="0.01"/>
    <n v="1.7999999999999999E-2"/>
    <s v="GI"/>
    <s v="DS"/>
    <n v="0"/>
    <n v="0.91"/>
    <n v="0.15"/>
    <n v="0"/>
    <n v="1.4850000000000001"/>
    <n v="0.56100000000000005"/>
    <n v="0"/>
    <n v="1"/>
    <n v="3.3000000000000002E-2"/>
    <n v="0"/>
    <n v="0"/>
    <n v="203.9"/>
    <n v="1"/>
    <n v="0.05"/>
    <n v="0"/>
    <n v="0"/>
    <n v="0"/>
    <n v="0.12"/>
    <n v="0.35"/>
    <n v="0"/>
    <n v="0.74"/>
    <n v="0"/>
    <n v="0.9"/>
    <s v="N "/>
    <s v="N "/>
    <n v="94.840999999999994"/>
    <n v="43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446747157978371E-4"/>
    <n v="9.5703419529597888E-4"/>
    <n v="3.615462515562587E-4"/>
    <x v="0"/>
    <s v="gas-CT"/>
    <s v="p68"/>
    <s v="none"/>
    <n v="176"/>
    <n v="82.7"/>
    <n v="2051"/>
    <n v="2051"/>
    <n v="2051"/>
    <n v="2051"/>
    <x v="59"/>
    <s v="2001-1"/>
    <b v="1"/>
    <n v="12596"/>
    <s v="Utilities"/>
    <n v="11226"/>
    <s v="MN"/>
    <n v="2001"/>
    <s v="Lakefield Junction  "/>
    <m/>
    <s v="CTX"/>
    <n v="11226"/>
    <n v="5347"/>
    <n v="5347"/>
    <n v="1"/>
    <n v="7570"/>
    <n v="7925"/>
    <n v="3"/>
    <n v="1"/>
    <s v="ET"/>
    <n v="2"/>
    <n v="0"/>
    <n v="9"/>
    <n v="4"/>
    <n v="4"/>
    <n v="10"/>
    <n v="4"/>
    <n v="5"/>
    <n v="1"/>
    <n v="89.3"/>
    <n v="96.9"/>
    <n v="0"/>
    <n v="0"/>
    <n v="0"/>
    <n v="0"/>
    <n v="2001"/>
    <n v="6"/>
    <n v="12"/>
    <n v="0"/>
    <n v="0"/>
    <n v="0"/>
    <n v="0"/>
    <n v="0"/>
    <n v="0"/>
    <n v="0"/>
    <n v="0"/>
    <n v="0"/>
    <n v="2.1000000000000001E-2"/>
    <n v="1.4999999999999999E-2"/>
    <n v="0.01"/>
    <n v="1.6E-2"/>
    <n v="2.1000000000000001E-2"/>
    <n v="0.02"/>
    <n v="2.8000000000000001E-2"/>
    <n v="7.9000000000000001E-2"/>
    <n v="4.3999999999999997E-2"/>
    <n v="1.4E-2"/>
    <n v="6.0000000000000001E-3"/>
    <n v="0.01"/>
    <n v="1.7999999999999999E-2"/>
    <s v="GI"/>
    <s v="DS"/>
    <n v="0"/>
    <n v="0.91"/>
    <n v="0.15"/>
    <n v="0"/>
    <n v="1.4850000000000001"/>
    <n v="0.56100000000000005"/>
    <n v="0"/>
    <n v="1"/>
    <n v="3.4000000000000002E-2"/>
    <n v="0"/>
    <n v="0"/>
    <n v="207.6"/>
    <n v="1.02"/>
    <n v="0.05"/>
    <n v="0"/>
    <n v="0"/>
    <n v="0"/>
    <n v="0.12"/>
    <n v="0.35"/>
    <n v="0"/>
    <n v="0.74"/>
    <n v="0"/>
    <n v="0.9"/>
    <s v="N "/>
    <s v="N "/>
    <n v="94.840999999999994"/>
    <n v="43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836388918304718E-4"/>
    <n v="9.6282037543682516E-4"/>
    <n v="3.6373214183168948E-4"/>
    <x v="0"/>
    <s v="gas-CT"/>
    <s v="p68"/>
    <s v="none"/>
    <n v="176"/>
    <n v="83.2"/>
    <n v="2051"/>
    <n v="2051"/>
    <n v="2051"/>
    <n v="2051"/>
    <x v="59"/>
    <s v="2001-1"/>
    <b v="1"/>
    <n v="12597"/>
    <s v="Utilities"/>
    <n v="11227"/>
    <s v="MN"/>
    <n v="2001"/>
    <s v="Lakefield Junction  "/>
    <m/>
    <s v="CTX"/>
    <n v="11227"/>
    <n v="5347"/>
    <n v="5347"/>
    <n v="1"/>
    <n v="7570"/>
    <n v="7925"/>
    <n v="4"/>
    <n v="1"/>
    <s v="ET"/>
    <n v="2"/>
    <n v="0"/>
    <n v="9"/>
    <n v="4"/>
    <n v="4"/>
    <n v="10"/>
    <n v="4"/>
    <n v="5"/>
    <n v="1"/>
    <n v="89.3"/>
    <n v="97.6"/>
    <n v="0"/>
    <n v="0"/>
    <n v="0"/>
    <n v="0"/>
    <n v="2001"/>
    <n v="6"/>
    <n v="12"/>
    <n v="0"/>
    <n v="0"/>
    <n v="0"/>
    <n v="0"/>
    <n v="0"/>
    <n v="0"/>
    <n v="0"/>
    <n v="0"/>
    <n v="0"/>
    <n v="2.1000000000000001E-2"/>
    <n v="1.4999999999999999E-2"/>
    <n v="0.01"/>
    <n v="1.6E-2"/>
    <n v="2.1000000000000001E-2"/>
    <n v="0.02"/>
    <n v="2.8000000000000001E-2"/>
    <n v="7.9000000000000001E-2"/>
    <n v="4.3999999999999997E-2"/>
    <n v="1.4E-2"/>
    <n v="6.0000000000000001E-3"/>
    <n v="0.01"/>
    <n v="1.7999999999999999E-2"/>
    <s v="GI"/>
    <s v="DS"/>
    <n v="0"/>
    <n v="0.91"/>
    <n v="0.15"/>
    <n v="0"/>
    <n v="1.4850000000000001"/>
    <n v="0.56100000000000005"/>
    <n v="0"/>
    <n v="1"/>
    <n v="3.2000000000000001E-2"/>
    <n v="0"/>
    <n v="0"/>
    <n v="205.9"/>
    <n v="1.01"/>
    <n v="0.05"/>
    <n v="0"/>
    <n v="0"/>
    <n v="0"/>
    <n v="0.11"/>
    <n v="0.35"/>
    <n v="0"/>
    <n v="0.74"/>
    <n v="0"/>
    <n v="0.9"/>
    <s v="N "/>
    <s v="N "/>
    <n v="94.840999999999994"/>
    <n v="43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615672438957423E-4"/>
    <n v="9.7439273571851782E-4"/>
    <n v="3.6810392238255119E-4"/>
    <x v="0"/>
    <s v="gas-CT"/>
    <s v="p68"/>
    <s v="none"/>
    <n v="176"/>
    <n v="84.2"/>
    <n v="2051"/>
    <n v="2051"/>
    <n v="2051"/>
    <n v="2051"/>
    <x v="59"/>
    <s v="2001-1"/>
    <b v="1"/>
    <n v="12597"/>
    <s v="Utilities"/>
    <n v="11228"/>
    <s v="MN"/>
    <n v="2001"/>
    <s v="Lakefield Junction  "/>
    <m/>
    <s v="CTX"/>
    <n v="11228"/>
    <n v="5347"/>
    <n v="5347"/>
    <n v="1"/>
    <n v="7570"/>
    <n v="7925"/>
    <n v="5"/>
    <n v="1"/>
    <s v="ET"/>
    <n v="2"/>
    <n v="0"/>
    <n v="9"/>
    <n v="4"/>
    <n v="4"/>
    <n v="10"/>
    <n v="4"/>
    <n v="5"/>
    <n v="1"/>
    <n v="89.3"/>
    <n v="98.8"/>
    <n v="0"/>
    <n v="0"/>
    <n v="0"/>
    <n v="0"/>
    <n v="2001"/>
    <n v="6"/>
    <n v="12"/>
    <n v="0"/>
    <n v="0"/>
    <n v="0"/>
    <n v="0"/>
    <n v="0"/>
    <n v="0"/>
    <n v="0"/>
    <n v="0"/>
    <n v="0"/>
    <n v="2.1000000000000001E-2"/>
    <n v="1.4999999999999999E-2"/>
    <n v="0.01"/>
    <n v="1.6E-2"/>
    <n v="2.1000000000000001E-2"/>
    <n v="0.02"/>
    <n v="2.8000000000000001E-2"/>
    <n v="7.9000000000000001E-2"/>
    <n v="4.3999999999999997E-2"/>
    <n v="1.4E-2"/>
    <n v="6.0000000000000001E-3"/>
    <n v="0.01"/>
    <n v="1.7999999999999999E-2"/>
    <s v="GI"/>
    <s v="DS"/>
    <n v="0"/>
    <n v="0.91"/>
    <n v="0.15"/>
    <n v="0"/>
    <n v="1.4850000000000001"/>
    <n v="0.56100000000000005"/>
    <n v="0"/>
    <n v="1"/>
    <n v="0.03"/>
    <n v="0"/>
    <n v="0"/>
    <n v="202.6"/>
    <n v="1"/>
    <n v="0.05"/>
    <n v="0"/>
    <n v="0"/>
    <n v="0"/>
    <n v="0.1"/>
    <n v="0.35"/>
    <n v="0"/>
    <n v="0.73"/>
    <n v="0"/>
    <n v="0.9"/>
    <s v="N "/>
    <s v="N "/>
    <n v="94.840999999999994"/>
    <n v="43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914317270369989E-4"/>
    <n v="9.6397761146499439E-4"/>
    <n v="3.6416931988677567E-4"/>
    <x v="0"/>
    <s v="gas-CT"/>
    <s v="p68"/>
    <s v="none"/>
    <n v="176"/>
    <n v="83.3"/>
    <n v="2051"/>
    <n v="2051"/>
    <n v="2051"/>
    <n v="2051"/>
    <x v="59"/>
    <s v="2001-1"/>
    <b v="1"/>
    <n v="12598"/>
    <s v="Utilities"/>
    <n v="11229"/>
    <s v="MN"/>
    <n v="2001"/>
    <s v="Lakefield Junction  "/>
    <m/>
    <s v="CTX"/>
    <n v="11229"/>
    <n v="5347"/>
    <n v="5347"/>
    <n v="1"/>
    <n v="7570"/>
    <n v="7925"/>
    <n v="6"/>
    <n v="1"/>
    <s v="ET"/>
    <n v="2"/>
    <n v="0"/>
    <n v="9"/>
    <n v="4"/>
    <n v="4"/>
    <n v="10"/>
    <n v="4"/>
    <n v="5"/>
    <n v="1"/>
    <n v="89.3"/>
    <n v="97.7"/>
    <n v="0"/>
    <n v="0"/>
    <n v="0"/>
    <n v="0"/>
    <n v="2001"/>
    <n v="6"/>
    <n v="12"/>
    <n v="0"/>
    <n v="0"/>
    <n v="0"/>
    <n v="0"/>
    <n v="0"/>
    <n v="0"/>
    <n v="0"/>
    <n v="0"/>
    <n v="0"/>
    <n v="2.1000000000000001E-2"/>
    <n v="1.4999999999999999E-2"/>
    <n v="0.01"/>
    <n v="1.6E-2"/>
    <n v="2.1000000000000001E-2"/>
    <n v="0.02"/>
    <n v="2.8000000000000001E-2"/>
    <n v="7.9000000000000001E-2"/>
    <n v="4.3999999999999997E-2"/>
    <n v="1.4E-2"/>
    <n v="6.0000000000000001E-3"/>
    <n v="0.01"/>
    <n v="1.7999999999999999E-2"/>
    <s v="GI"/>
    <s v="DS"/>
    <n v="0"/>
    <n v="0.91"/>
    <n v="0.15"/>
    <n v="0"/>
    <n v="1.4850000000000001"/>
    <n v="0.56100000000000005"/>
    <n v="0"/>
    <n v="1"/>
    <n v="2.9000000000000001E-2"/>
    <n v="0"/>
    <n v="0"/>
    <n v="205.6"/>
    <n v="1.01"/>
    <n v="0.05"/>
    <n v="0"/>
    <n v="0"/>
    <n v="0"/>
    <n v="0.1"/>
    <n v="0.35"/>
    <n v="0"/>
    <n v="0.74"/>
    <n v="0"/>
    <n v="0.9"/>
    <s v="N "/>
    <s v="N "/>
    <n v="94.840999999999994"/>
    <n v="43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587119740131411E-4"/>
    <n v="4.6014354043980038E-4"/>
    <n v="2.7141751462000192E-3"/>
    <x v="0"/>
    <s v="gas-CT"/>
    <s v="p42"/>
    <s v="none"/>
    <n v="120"/>
    <n v="43.1"/>
    <n v="2053"/>
    <n v="2053"/>
    <n v="2053"/>
    <n v="2053"/>
    <x v="37"/>
    <s v="2003-1"/>
    <b v="1"/>
    <n v="10745"/>
    <s v="Utilities"/>
    <n v="11285"/>
    <s v="MN"/>
    <n v="2003"/>
    <s v="Solway CT           "/>
    <m/>
    <s v="CTX"/>
    <n v="11285"/>
    <n v="5365"/>
    <n v="5365"/>
    <n v="1"/>
    <n v="14232"/>
    <n v="7947"/>
    <n v="1"/>
    <n v="1"/>
    <s v="ET"/>
    <n v="1"/>
    <n v="0"/>
    <n v="9"/>
    <n v="4"/>
    <n v="4"/>
    <n v="10"/>
    <n v="4"/>
    <n v="5"/>
    <n v="1"/>
    <n v="50"/>
    <n v="47"/>
    <n v="0"/>
    <n v="0"/>
    <n v="0"/>
    <n v="0"/>
    <n v="2003"/>
    <n v="5"/>
    <n v="12"/>
    <n v="0"/>
    <n v="0"/>
    <n v="0"/>
    <n v="0"/>
    <n v="0"/>
    <n v="0"/>
    <n v="0"/>
    <n v="0"/>
    <n v="0"/>
    <n v="9.4E-2"/>
    <n v="8.6999999999999994E-2"/>
    <n v="0.08"/>
    <n v="9.5000000000000001E-2"/>
    <n v="0.10299999999999999"/>
    <n v="0.111"/>
    <n v="0.11799999999999999"/>
    <n v="0.16200000000000001"/>
    <n v="0.13400000000000001"/>
    <n v="0.08"/>
    <n v="8.1000000000000003E-2"/>
    <n v="7.6999999999999999E-2"/>
    <n v="0.107"/>
    <s v="GI"/>
    <s v="DS"/>
    <n v="0"/>
    <n v="0.91"/>
    <n v="0.15"/>
    <n v="0"/>
    <n v="1.37"/>
    <n v="8.0809999999999995"/>
    <n v="0"/>
    <n v="1"/>
    <n v="8.7999999999999995E-2"/>
    <n v="0"/>
    <n v="0"/>
    <n v="503.4"/>
    <n v="2.48"/>
    <n v="0.05"/>
    <n v="0"/>
    <n v="0"/>
    <n v="0"/>
    <n v="0.26"/>
    <n v="0.35"/>
    <n v="0"/>
    <n v="1.1499999999999999"/>
    <n v="0"/>
    <n v="0.9"/>
    <s v="N "/>
    <s v="N "/>
    <n v="95.13"/>
    <n v="47.5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121482063842972E-4"/>
    <n v="3.5975109403808304E-3"/>
    <n v="2.167760244322841E-3"/>
    <x v="0"/>
    <s v="gas-CT"/>
    <s v="p88"/>
    <s v="none"/>
    <n v="263"/>
    <n v="73.3"/>
    <n v="2052"/>
    <n v="2052"/>
    <n v="2052"/>
    <n v="2052"/>
    <x v="57"/>
    <s v="2002-1"/>
    <b v="1"/>
    <n v="12097"/>
    <s v="Utilities"/>
    <n v="11310"/>
    <s v="MS"/>
    <n v="2002"/>
    <s v="Kemper County       "/>
    <m/>
    <s v="CTX"/>
    <n v="11310"/>
    <n v="5373"/>
    <n v="5373"/>
    <n v="1"/>
    <n v="18642"/>
    <n v="7960"/>
    <s v="GT1  "/>
    <n v="1"/>
    <s v="ET"/>
    <n v="2"/>
    <n v="0"/>
    <n v="9"/>
    <n v="15"/>
    <n v="15"/>
    <n v="9"/>
    <n v="6"/>
    <n v="10"/>
    <n v="1"/>
    <n v="93"/>
    <n v="93.6"/>
    <n v="0"/>
    <n v="0"/>
    <n v="0"/>
    <n v="0"/>
    <n v="2002"/>
    <n v="7"/>
    <n v="12"/>
    <n v="0"/>
    <n v="0"/>
    <n v="0"/>
    <n v="0"/>
    <n v="0"/>
    <n v="0"/>
    <n v="0"/>
    <n v="0"/>
    <n v="0"/>
    <n v="7.6999999999999999E-2"/>
    <n v="5.8000000000000003E-2"/>
    <n v="6.7000000000000004E-2"/>
    <n v="8.1000000000000003E-2"/>
    <n v="9.4E-2"/>
    <n v="0.12"/>
    <n v="0.13"/>
    <n v="0.17299999999999999"/>
    <n v="0.11"/>
    <n v="7.6999999999999999E-2"/>
    <n v="4.9000000000000002E-2"/>
    <n v="0.03"/>
    <n v="4.8000000000000001E-2"/>
    <s v="GI"/>
    <s v="DS"/>
    <n v="0"/>
    <n v="0.91"/>
    <n v="0.15"/>
    <n v="0"/>
    <n v="6.298"/>
    <n v="3.7949999999999999"/>
    <n v="0"/>
    <n v="1"/>
    <n v="0.04"/>
    <n v="0"/>
    <n v="0"/>
    <n v="244.6"/>
    <n v="1.2"/>
    <n v="0.05"/>
    <n v="0"/>
    <n v="0"/>
    <n v="0"/>
    <n v="0.13"/>
    <n v="0.35"/>
    <n v="0"/>
    <n v="0.8"/>
    <n v="0"/>
    <n v="0.9"/>
    <s v="N "/>
    <s v="N "/>
    <n v="88.605999999999995"/>
    <n v="32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121482063842972E-4"/>
    <n v="3.5975109403808304E-3"/>
    <n v="2.167760244322841E-3"/>
    <x v="0"/>
    <s v="gas-CT"/>
    <s v="p88"/>
    <s v="none"/>
    <n v="263"/>
    <n v="73.3"/>
    <n v="2052"/>
    <n v="2052"/>
    <n v="2052"/>
    <n v="2052"/>
    <x v="57"/>
    <s v="2002-1"/>
    <b v="1"/>
    <n v="12097"/>
    <s v="Utilities"/>
    <n v="11311"/>
    <s v="MS"/>
    <n v="2002"/>
    <s v="Kemper County       "/>
    <m/>
    <s v="CTX"/>
    <n v="11311"/>
    <n v="5373"/>
    <n v="5373"/>
    <n v="1"/>
    <n v="18642"/>
    <n v="7960"/>
    <s v="GT2  "/>
    <n v="1"/>
    <s v="ET"/>
    <n v="2"/>
    <n v="0"/>
    <n v="9"/>
    <n v="15"/>
    <n v="15"/>
    <n v="9"/>
    <n v="6"/>
    <n v="10"/>
    <n v="1"/>
    <n v="93"/>
    <n v="93.6"/>
    <n v="0"/>
    <n v="0"/>
    <n v="0"/>
    <n v="0"/>
    <n v="2002"/>
    <n v="7"/>
    <n v="12"/>
    <n v="0"/>
    <n v="0"/>
    <n v="0"/>
    <n v="0"/>
    <n v="0"/>
    <n v="0"/>
    <n v="0"/>
    <n v="0"/>
    <n v="0"/>
    <n v="7.6999999999999999E-2"/>
    <n v="5.8000000000000003E-2"/>
    <n v="6.7000000000000004E-2"/>
    <n v="8.1000000000000003E-2"/>
    <n v="9.4E-2"/>
    <n v="0.12"/>
    <n v="0.13"/>
    <n v="0.17299999999999999"/>
    <n v="0.11"/>
    <n v="7.6999999999999999E-2"/>
    <n v="4.9000000000000002E-2"/>
    <n v="0.03"/>
    <n v="4.8000000000000001E-2"/>
    <s v="GI"/>
    <s v="DS"/>
    <n v="0"/>
    <n v="0.91"/>
    <n v="0.15"/>
    <n v="0"/>
    <n v="6.298"/>
    <n v="3.7949999999999999"/>
    <n v="0"/>
    <n v="1"/>
    <n v="5.8999999999999997E-2"/>
    <n v="0"/>
    <n v="0"/>
    <n v="244.6"/>
    <n v="1.2"/>
    <n v="0.05"/>
    <n v="0"/>
    <n v="0"/>
    <n v="0"/>
    <n v="0.2"/>
    <n v="0.35"/>
    <n v="0"/>
    <n v="0.8"/>
    <n v="0"/>
    <n v="0.9"/>
    <s v="N "/>
    <s v="N "/>
    <n v="88.605999999999995"/>
    <n v="32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121482063842972E-4"/>
    <n v="3.5975109403808304E-3"/>
    <n v="2.167760244322841E-3"/>
    <x v="0"/>
    <s v="gas-CT"/>
    <s v="p88"/>
    <s v="none"/>
    <n v="263"/>
    <n v="73.3"/>
    <n v="2052"/>
    <n v="2052"/>
    <n v="2052"/>
    <n v="2052"/>
    <x v="57"/>
    <s v="2002-1"/>
    <b v="1"/>
    <n v="12097"/>
    <s v="Utilities"/>
    <n v="11312"/>
    <s v="MS"/>
    <n v="2002"/>
    <s v="Kemper County       "/>
    <m/>
    <s v="CTX"/>
    <n v="11312"/>
    <n v="5373"/>
    <n v="5373"/>
    <n v="1"/>
    <n v="18642"/>
    <n v="7960"/>
    <s v="GT3  "/>
    <n v="1"/>
    <s v="ET"/>
    <n v="2"/>
    <n v="0"/>
    <n v="9"/>
    <n v="15"/>
    <n v="15"/>
    <n v="9"/>
    <n v="6"/>
    <n v="10"/>
    <n v="1"/>
    <n v="93"/>
    <n v="93.6"/>
    <n v="0"/>
    <n v="0"/>
    <n v="0"/>
    <n v="0"/>
    <n v="2002"/>
    <n v="7"/>
    <n v="12"/>
    <n v="0"/>
    <n v="0"/>
    <n v="0"/>
    <n v="0"/>
    <n v="0"/>
    <n v="0"/>
    <n v="0"/>
    <n v="0"/>
    <n v="0"/>
    <n v="7.6999999999999999E-2"/>
    <n v="5.8000000000000003E-2"/>
    <n v="6.7000000000000004E-2"/>
    <n v="8.1000000000000003E-2"/>
    <n v="9.4E-2"/>
    <n v="0.12"/>
    <n v="0.13"/>
    <n v="0.17299999999999999"/>
    <n v="0.11"/>
    <n v="7.6999999999999999E-2"/>
    <n v="4.9000000000000002E-2"/>
    <n v="0.03"/>
    <n v="4.8000000000000001E-2"/>
    <s v="GI"/>
    <s v="DS"/>
    <n v="0"/>
    <n v="0.91"/>
    <n v="0.15"/>
    <n v="0"/>
    <n v="6.298"/>
    <n v="3.7949999999999999"/>
    <n v="0"/>
    <n v="1"/>
    <n v="4.2000000000000003E-2"/>
    <n v="0"/>
    <n v="0"/>
    <n v="244.6"/>
    <n v="1.2"/>
    <n v="0.05"/>
    <n v="0"/>
    <n v="0"/>
    <n v="0"/>
    <n v="0.14000000000000001"/>
    <n v="0.35"/>
    <n v="0"/>
    <n v="0.8"/>
    <n v="0"/>
    <n v="0.9"/>
    <s v="N "/>
    <s v="N "/>
    <n v="88.605999999999995"/>
    <n v="32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121482063842972E-4"/>
    <n v="3.5975109403808304E-3"/>
    <n v="2.167760244322841E-3"/>
    <x v="0"/>
    <s v="gas-CT"/>
    <s v="p88"/>
    <s v="none"/>
    <n v="263"/>
    <n v="73.3"/>
    <n v="2052"/>
    <n v="2052"/>
    <n v="2052"/>
    <n v="2052"/>
    <x v="57"/>
    <s v="2002-1"/>
    <b v="1"/>
    <n v="12097"/>
    <s v="Utilities"/>
    <n v="11313"/>
    <s v="MS"/>
    <n v="2002"/>
    <s v="Kemper County       "/>
    <m/>
    <s v="CTX"/>
    <n v="11313"/>
    <n v="5373"/>
    <n v="5373"/>
    <n v="1"/>
    <n v="18642"/>
    <n v="7960"/>
    <s v="GT4  "/>
    <n v="1"/>
    <s v="ET"/>
    <n v="2"/>
    <n v="0"/>
    <n v="9"/>
    <n v="15"/>
    <n v="15"/>
    <n v="9"/>
    <n v="6"/>
    <n v="10"/>
    <n v="1"/>
    <n v="93"/>
    <n v="93.6"/>
    <n v="0"/>
    <n v="0"/>
    <n v="0"/>
    <n v="0"/>
    <n v="2002"/>
    <n v="7"/>
    <n v="12"/>
    <n v="0"/>
    <n v="0"/>
    <n v="0"/>
    <n v="0"/>
    <n v="0"/>
    <n v="0"/>
    <n v="0"/>
    <n v="0"/>
    <n v="0"/>
    <n v="7.6999999999999999E-2"/>
    <n v="5.8000000000000003E-2"/>
    <n v="6.7000000000000004E-2"/>
    <n v="8.1000000000000003E-2"/>
    <n v="9.4E-2"/>
    <n v="0.12"/>
    <n v="0.13"/>
    <n v="0.17299999999999999"/>
    <n v="0.11"/>
    <n v="7.6999999999999999E-2"/>
    <n v="4.9000000000000002E-2"/>
    <n v="0.03"/>
    <n v="4.8000000000000001E-2"/>
    <s v="GI"/>
    <s v="DS"/>
    <n v="0"/>
    <n v="0.91"/>
    <n v="0.15"/>
    <n v="0"/>
    <n v="6.298"/>
    <n v="3.7949999999999999"/>
    <n v="0"/>
    <n v="1"/>
    <n v="5.8000000000000003E-2"/>
    <n v="0"/>
    <n v="0"/>
    <n v="244.6"/>
    <n v="1.2"/>
    <n v="0.05"/>
    <n v="0"/>
    <n v="0"/>
    <n v="0"/>
    <n v="0.19"/>
    <n v="0.35"/>
    <n v="0"/>
    <n v="0.8"/>
    <n v="0"/>
    <n v="0.9"/>
    <s v="N "/>
    <s v="N "/>
    <n v="88.605999999999995"/>
    <n v="32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405608991329648E-4"/>
    <n v="5.1245684318121626E-4"/>
    <n v="4.6008899059335468E-4"/>
    <x v="0"/>
    <s v="gas-CT"/>
    <s v="p125"/>
    <s v="none"/>
    <n v="318"/>
    <n v="48"/>
    <n v="2052"/>
    <n v="2052"/>
    <n v="2052"/>
    <n v="2052"/>
    <x v="57"/>
    <s v="2002-1"/>
    <b v="1"/>
    <n v="10745"/>
    <s v="Utilities"/>
    <n v="11314"/>
    <s v="DE"/>
    <n v="2002"/>
    <s v="Warren F Sam Beasley"/>
    <m/>
    <s v="CTX"/>
    <n v="11314"/>
    <n v="5374"/>
    <n v="5374"/>
    <n v="1"/>
    <n v="5084"/>
    <n v="7962"/>
    <n v="1"/>
    <n v="1"/>
    <s v="ET"/>
    <n v="1"/>
    <n v="0"/>
    <n v="9"/>
    <n v="9"/>
    <n v="9"/>
    <n v="3"/>
    <n v="5"/>
    <n v="6"/>
    <n v="1"/>
    <n v="45"/>
    <n v="48"/>
    <n v="0"/>
    <n v="0"/>
    <n v="0"/>
    <n v="0"/>
    <n v="2002"/>
    <n v="4"/>
    <n v="12"/>
    <n v="0"/>
    <n v="0"/>
    <n v="0"/>
    <n v="0"/>
    <n v="0"/>
    <n v="0"/>
    <n v="0"/>
    <n v="0"/>
    <n v="0"/>
    <n v="4.7E-2"/>
    <n v="4.1000000000000002E-2"/>
    <n v="2.9000000000000001E-2"/>
    <n v="3.4000000000000002E-2"/>
    <n v="3.5999999999999997E-2"/>
    <n v="3.6999999999999998E-2"/>
    <n v="4.3999999999999997E-2"/>
    <n v="5.8999999999999997E-2"/>
    <n v="5.2999999999999999E-2"/>
    <n v="5.0999999999999997E-2"/>
    <n v="4.2999999999999997E-2"/>
    <n v="3.3000000000000002E-2"/>
    <n v="2.9000000000000001E-2"/>
    <s v="GI"/>
    <s v="DS"/>
    <n v="0"/>
    <n v="0.91"/>
    <n v="0.15"/>
    <n v="0"/>
    <n v="1.37"/>
    <n v="1.23"/>
    <n v="0"/>
    <n v="1"/>
    <n v="2.7E-2"/>
    <n v="0"/>
    <n v="2"/>
    <n v="434.9"/>
    <n v="2.14"/>
    <n v="0.05"/>
    <n v="0"/>
    <n v="0"/>
    <n v="0"/>
    <n v="0.08"/>
    <n v="0.35"/>
    <n v="0"/>
    <n v="1.06"/>
    <n v="0"/>
    <n v="0.9"/>
    <s v="N "/>
    <s v="N "/>
    <n v="75.623999999999995"/>
    <n v="39.2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5.3380921164710023E-4"/>
    <n v="4.7925936520141105E-4"/>
    <x v="0"/>
    <s v="gas-CT"/>
    <s v="p125"/>
    <s v="none"/>
    <n v="318"/>
    <n v="50"/>
    <n v="2062"/>
    <n v="2062"/>
    <n v="2062"/>
    <n v="2062"/>
    <x v="74"/>
    <s v="2012-1"/>
    <b v="1"/>
    <n v="10745"/>
    <s v="Utilities"/>
    <n v="11315"/>
    <s v="DE"/>
    <n v="2012"/>
    <s v="Warren F Sam Beasley"/>
    <m/>
    <s v="CTX"/>
    <n v="11315"/>
    <n v="5374"/>
    <n v="5374"/>
    <n v="2"/>
    <n v="5084"/>
    <n v="7962"/>
    <n v="2"/>
    <n v="1"/>
    <s v="ET"/>
    <n v="1"/>
    <n v="0"/>
    <n v="9"/>
    <n v="9"/>
    <n v="9"/>
    <n v="3"/>
    <n v="5"/>
    <n v="6"/>
    <n v="1"/>
    <n v="51"/>
    <n v="50"/>
    <n v="0"/>
    <n v="0"/>
    <n v="0"/>
    <n v="0"/>
    <n v="2012"/>
    <n v="11"/>
    <n v="12"/>
    <n v="0"/>
    <n v="0"/>
    <n v="0"/>
    <n v="0"/>
    <n v="0"/>
    <n v="0"/>
    <n v="0"/>
    <n v="0"/>
    <n v="0"/>
    <n v="4.7E-2"/>
    <n v="4.1000000000000002E-2"/>
    <n v="2.9000000000000001E-2"/>
    <n v="3.4000000000000002E-2"/>
    <n v="3.5999999999999997E-2"/>
    <n v="3.6999999999999998E-2"/>
    <n v="4.3999999999999997E-2"/>
    <n v="5.8999999999999997E-2"/>
    <n v="5.2999999999999999E-2"/>
    <n v="5.0999999999999997E-2"/>
    <n v="4.2999999999999997E-2"/>
    <n v="3.3000000000000002E-2"/>
    <n v="2.9000000000000001E-2"/>
    <s v="GI"/>
    <s v="DS"/>
    <n v="0"/>
    <n v="0.91"/>
    <n v="0.15"/>
    <n v="0"/>
    <n v="1.37"/>
    <n v="1.23"/>
    <n v="0"/>
    <n v="1"/>
    <n v="0.31"/>
    <n v="0"/>
    <n v="0"/>
    <n v="411.4"/>
    <n v="2.02"/>
    <n v="0.05"/>
    <n v="0"/>
    <n v="0"/>
    <n v="0"/>
    <n v="0.56000000000000005"/>
    <n v="0.35"/>
    <n v="0"/>
    <n v="1.03"/>
    <n v="0"/>
    <n v="0.9"/>
    <s v="N "/>
    <s v="N "/>
    <n v="75.623999999999995"/>
    <n v="39.2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626325470676943E-4"/>
    <n v="1.7360878273100871E-4"/>
    <n v="3.8604147046093495E-3"/>
    <x v="0"/>
    <s v="gas-CT"/>
    <s v="p72"/>
    <s v="none"/>
    <n v="185"/>
    <n v="47"/>
    <n v="2052"/>
    <n v="2052"/>
    <n v="2052"/>
    <n v="2052"/>
    <x v="57"/>
    <s v="2002-1"/>
    <b v="1"/>
    <n v="11320"/>
    <s v="Utilities"/>
    <n v="11317"/>
    <s v="MO"/>
    <n v="2002"/>
    <s v="Peno Creek          "/>
    <m/>
    <s v="CTX"/>
    <n v="11317"/>
    <n v="5376"/>
    <n v="5376"/>
    <n v="1"/>
    <n v="19436"/>
    <n v="7964"/>
    <s v="GT1  "/>
    <n v="1"/>
    <s v="ET"/>
    <n v="1"/>
    <n v="0"/>
    <n v="9"/>
    <n v="13"/>
    <n v="13"/>
    <n v="11"/>
    <n v="4"/>
    <n v="5"/>
    <n v="1"/>
    <n v="60"/>
    <n v="59"/>
    <n v="0"/>
    <n v="0"/>
    <n v="0"/>
    <n v="0"/>
    <n v="2002"/>
    <n v="5"/>
    <n v="12"/>
    <n v="0"/>
    <n v="0"/>
    <n v="0"/>
    <n v="0"/>
    <n v="0"/>
    <n v="0"/>
    <n v="0"/>
    <n v="0"/>
    <n v="0"/>
    <n v="3.1E-2"/>
    <n v="1.0999999999999999E-2"/>
    <n v="1.7000000000000001E-2"/>
    <n v="1.0999999999999999E-2"/>
    <n v="7.0000000000000001E-3"/>
    <n v="3.5000000000000003E-2"/>
    <n v="4.8000000000000001E-2"/>
    <n v="0.107"/>
    <n v="8.3000000000000004E-2"/>
    <n v="0.06"/>
    <n v="1.6E-2"/>
    <n v="8.9999999999999993E-3"/>
    <n v="1.7999999999999999E-2"/>
    <s v="GI"/>
    <s v="DS"/>
    <n v="0"/>
    <n v="0.91"/>
    <n v="0.15"/>
    <n v="0"/>
    <n v="0.47399999999999998"/>
    <n v="10.54"/>
    <n v="0"/>
    <n v="1"/>
    <n v="8.8999999999999996E-2"/>
    <n v="0"/>
    <n v="0"/>
    <n v="447.5"/>
    <n v="2.2000000000000002"/>
    <n v="0.05"/>
    <n v="0"/>
    <n v="0"/>
    <n v="0"/>
    <n v="0.27"/>
    <n v="0.35"/>
    <n v="0"/>
    <n v="1.08"/>
    <n v="0"/>
    <n v="0.9"/>
    <s v="N "/>
    <s v="N "/>
    <n v="91.23"/>
    <n v="39.35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626325470676943E-4"/>
    <n v="1.7360878273100871E-4"/>
    <n v="3.8604147046093495E-3"/>
    <x v="0"/>
    <s v="gas-CT"/>
    <s v="p72"/>
    <s v="none"/>
    <n v="185"/>
    <n v="47"/>
    <n v="2052"/>
    <n v="2052"/>
    <n v="2052"/>
    <n v="2052"/>
    <x v="57"/>
    <s v="2002-1"/>
    <b v="1"/>
    <n v="11321"/>
    <s v="Utilities"/>
    <n v="11318"/>
    <s v="MO"/>
    <n v="2002"/>
    <s v="Peno Creek          "/>
    <m/>
    <s v="CTX"/>
    <n v="11318"/>
    <n v="5376"/>
    <n v="5376"/>
    <n v="1"/>
    <n v="19436"/>
    <n v="7964"/>
    <s v="GT2  "/>
    <n v="1"/>
    <s v="ET"/>
    <n v="1"/>
    <n v="0"/>
    <n v="9"/>
    <n v="13"/>
    <n v="13"/>
    <n v="11"/>
    <n v="4"/>
    <n v="5"/>
    <n v="1"/>
    <n v="60"/>
    <n v="59"/>
    <n v="0"/>
    <n v="0"/>
    <n v="0"/>
    <n v="0"/>
    <n v="2002"/>
    <n v="5"/>
    <n v="12"/>
    <n v="0"/>
    <n v="0"/>
    <n v="0"/>
    <n v="0"/>
    <n v="0"/>
    <n v="0"/>
    <n v="0"/>
    <n v="0"/>
    <n v="0"/>
    <n v="3.1E-2"/>
    <n v="1.0999999999999999E-2"/>
    <n v="1.7000000000000001E-2"/>
    <n v="1.0999999999999999E-2"/>
    <n v="7.0000000000000001E-3"/>
    <n v="3.5000000000000003E-2"/>
    <n v="4.8000000000000001E-2"/>
    <n v="0.107"/>
    <n v="8.3000000000000004E-2"/>
    <n v="0.06"/>
    <n v="1.6E-2"/>
    <n v="8.9999999999999993E-3"/>
    <n v="1.7999999999999999E-2"/>
    <s v="GI"/>
    <s v="DS"/>
    <n v="0"/>
    <n v="0.91"/>
    <n v="0.15"/>
    <n v="0"/>
    <n v="0.47399999999999998"/>
    <n v="10.54"/>
    <n v="0"/>
    <n v="1"/>
    <n v="8.6999999999999994E-2"/>
    <n v="0"/>
    <n v="0"/>
    <n v="447.5"/>
    <n v="2.2000000000000002"/>
    <n v="0.05"/>
    <n v="0"/>
    <n v="0"/>
    <n v="0"/>
    <n v="0.27"/>
    <n v="0.35"/>
    <n v="0"/>
    <n v="1.08"/>
    <n v="0"/>
    <n v="0.9"/>
    <s v="N "/>
    <s v="N "/>
    <n v="91.23"/>
    <n v="39.35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626325470676943E-4"/>
    <n v="1.7360878273100871E-4"/>
    <n v="3.8604147046093495E-3"/>
    <x v="0"/>
    <s v="gas-CT"/>
    <s v="p72"/>
    <s v="none"/>
    <n v="185"/>
    <n v="47"/>
    <n v="2052"/>
    <n v="2052"/>
    <n v="2052"/>
    <n v="2052"/>
    <x v="57"/>
    <s v="2002-1"/>
    <b v="1"/>
    <n v="11321"/>
    <s v="Utilities"/>
    <n v="11319"/>
    <s v="MO"/>
    <n v="2002"/>
    <s v="Peno Creek          "/>
    <m/>
    <s v="CTX"/>
    <n v="11319"/>
    <n v="5376"/>
    <n v="5376"/>
    <n v="1"/>
    <n v="19436"/>
    <n v="7964"/>
    <s v="GT3  "/>
    <n v="1"/>
    <s v="ET"/>
    <n v="1"/>
    <n v="0"/>
    <n v="9"/>
    <n v="13"/>
    <n v="13"/>
    <n v="11"/>
    <n v="4"/>
    <n v="5"/>
    <n v="1"/>
    <n v="60"/>
    <n v="59"/>
    <n v="0"/>
    <n v="0"/>
    <n v="0"/>
    <n v="0"/>
    <n v="2002"/>
    <n v="5"/>
    <n v="12"/>
    <n v="0"/>
    <n v="0"/>
    <n v="0"/>
    <n v="0"/>
    <n v="0"/>
    <n v="0"/>
    <n v="0"/>
    <n v="0"/>
    <n v="0"/>
    <n v="3.1E-2"/>
    <n v="1.0999999999999999E-2"/>
    <n v="1.7000000000000001E-2"/>
    <n v="1.0999999999999999E-2"/>
    <n v="7.0000000000000001E-3"/>
    <n v="3.5000000000000003E-2"/>
    <n v="4.8000000000000001E-2"/>
    <n v="0.107"/>
    <n v="8.3000000000000004E-2"/>
    <n v="0.06"/>
    <n v="1.6E-2"/>
    <n v="8.9999999999999993E-3"/>
    <n v="1.7999999999999999E-2"/>
    <s v="GI"/>
    <s v="DS"/>
    <n v="0"/>
    <n v="0.91"/>
    <n v="0.15"/>
    <n v="0"/>
    <n v="0.47399999999999998"/>
    <n v="10.54"/>
    <n v="0"/>
    <n v="1"/>
    <n v="9.7000000000000003E-2"/>
    <n v="0"/>
    <n v="0"/>
    <n v="447.5"/>
    <n v="2.2000000000000002"/>
    <n v="0.05"/>
    <n v="0"/>
    <n v="0"/>
    <n v="0"/>
    <n v="0.3"/>
    <n v="0.35"/>
    <n v="0"/>
    <n v="1.08"/>
    <n v="0"/>
    <n v="0.9"/>
    <s v="N "/>
    <s v="N "/>
    <n v="91.23"/>
    <n v="39.35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626325470676943E-4"/>
    <n v="1.7360878273100871E-4"/>
    <n v="3.8604147046093495E-3"/>
    <x v="0"/>
    <s v="gas-CT"/>
    <s v="p72"/>
    <s v="none"/>
    <n v="185"/>
    <n v="47"/>
    <n v="2052"/>
    <n v="2052"/>
    <n v="2052"/>
    <n v="2052"/>
    <x v="57"/>
    <s v="2002-1"/>
    <b v="1"/>
    <n v="11321"/>
    <s v="Utilities"/>
    <n v="11320"/>
    <s v="MO"/>
    <n v="2002"/>
    <s v="Peno Creek          "/>
    <m/>
    <s v="CTX"/>
    <n v="11320"/>
    <n v="5376"/>
    <n v="5376"/>
    <n v="1"/>
    <n v="19436"/>
    <n v="7964"/>
    <s v="GT4  "/>
    <n v="1"/>
    <s v="ET"/>
    <n v="1"/>
    <n v="0"/>
    <n v="9"/>
    <n v="13"/>
    <n v="13"/>
    <n v="11"/>
    <n v="4"/>
    <n v="5"/>
    <n v="1"/>
    <n v="60"/>
    <n v="59"/>
    <n v="0"/>
    <n v="0"/>
    <n v="0"/>
    <n v="0"/>
    <n v="2002"/>
    <n v="5"/>
    <n v="12"/>
    <n v="0"/>
    <n v="0"/>
    <n v="0"/>
    <n v="0"/>
    <n v="0"/>
    <n v="0"/>
    <n v="0"/>
    <n v="0"/>
    <n v="0"/>
    <n v="3.1E-2"/>
    <n v="1.0999999999999999E-2"/>
    <n v="1.7000000000000001E-2"/>
    <n v="1.0999999999999999E-2"/>
    <n v="7.0000000000000001E-3"/>
    <n v="3.5000000000000003E-2"/>
    <n v="4.8000000000000001E-2"/>
    <n v="0.107"/>
    <n v="8.3000000000000004E-2"/>
    <n v="0.06"/>
    <n v="1.6E-2"/>
    <n v="8.9999999999999993E-3"/>
    <n v="1.7999999999999999E-2"/>
    <s v="GI"/>
    <s v="DS"/>
    <n v="0"/>
    <n v="0.91"/>
    <n v="0.15"/>
    <n v="0"/>
    <n v="0.47399999999999998"/>
    <n v="10.54"/>
    <n v="0"/>
    <n v="1"/>
    <n v="9.7000000000000003E-2"/>
    <n v="0"/>
    <n v="2"/>
    <n v="447.5"/>
    <n v="2.2000000000000002"/>
    <n v="0.05"/>
    <n v="0"/>
    <n v="0"/>
    <n v="0"/>
    <n v="0.3"/>
    <n v="0.35"/>
    <n v="0"/>
    <n v="1.08"/>
    <n v="0"/>
    <n v="0.9"/>
    <s v="N "/>
    <s v="N "/>
    <n v="91.23"/>
    <n v="39.35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781699065781688E-4"/>
    <n v="2.1602596404365587E-3"/>
    <n v="3.2443910815333895E-3"/>
    <x v="0"/>
    <s v="gas-CT"/>
    <s v="p31"/>
    <s v="none"/>
    <n v="90"/>
    <n v="39.5"/>
    <n v="2053"/>
    <n v="2053"/>
    <n v="2053"/>
    <n v="2053"/>
    <x v="37"/>
    <s v="2003-1"/>
    <b v="1"/>
    <n v="10745"/>
    <s v="Utilities"/>
    <n v="11371"/>
    <s v="NM"/>
    <n v="2003"/>
    <s v="Pyramid             "/>
    <m/>
    <s v="CTX"/>
    <n v="11371"/>
    <n v="5385"/>
    <n v="5385"/>
    <n v="1"/>
    <n v="30151"/>
    <n v="7975"/>
    <n v="1"/>
    <n v="1"/>
    <s v="ET"/>
    <n v="2"/>
    <n v="0"/>
    <n v="9"/>
    <n v="19"/>
    <n v="19"/>
    <n v="15"/>
    <n v="8"/>
    <n v="14"/>
    <n v="1"/>
    <n v="46.5"/>
    <n v="45.6"/>
    <n v="0"/>
    <n v="0"/>
    <n v="0"/>
    <n v="0"/>
    <n v="2003"/>
    <n v="3"/>
    <n v="12"/>
    <n v="0"/>
    <n v="0"/>
    <n v="0"/>
    <n v="0"/>
    <n v="0"/>
    <n v="0"/>
    <n v="0"/>
    <n v="0"/>
    <n v="0"/>
    <n v="0.03"/>
    <n v="3.4000000000000002E-2"/>
    <n v="3.4000000000000002E-2"/>
    <n v="3.4000000000000002E-2"/>
    <n v="4.1000000000000002E-2"/>
    <n v="4.1000000000000002E-2"/>
    <n v="4.8000000000000001E-2"/>
    <n v="5.3999999999999999E-2"/>
    <n v="5.7000000000000002E-2"/>
    <n v="4.2999999999999997E-2"/>
    <n v="3.2000000000000001E-2"/>
    <n v="0.03"/>
    <n v="3.5000000000000003E-2"/>
    <s v="GI"/>
    <s v="DS"/>
    <n v="0"/>
    <n v="0.91"/>
    <n v="0.15"/>
    <n v="0"/>
    <n v="7.0179999999999998"/>
    <n v="10.54"/>
    <n v="0"/>
    <n v="1"/>
    <n v="0.12"/>
    <n v="0"/>
    <n v="0"/>
    <n v="566.79999999999995"/>
    <n v="2.79"/>
    <n v="0.05"/>
    <n v="0"/>
    <n v="0"/>
    <n v="0"/>
    <n v="0.36"/>
    <n v="0.35"/>
    <n v="0"/>
    <n v="1.23"/>
    <n v="0"/>
    <n v="0.9"/>
    <s v="N "/>
    <s v="N "/>
    <n v="108.54900000000001"/>
    <n v="32.23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781699065781688E-4"/>
    <n v="2.1602596404365587E-3"/>
    <n v="3.2443910815333895E-3"/>
    <x v="0"/>
    <s v="gas-CT"/>
    <s v="p31"/>
    <s v="none"/>
    <n v="90"/>
    <n v="39.5"/>
    <n v="2053"/>
    <n v="2053"/>
    <n v="2053"/>
    <n v="2053"/>
    <x v="37"/>
    <s v="2003-1"/>
    <b v="1"/>
    <n v="10745"/>
    <s v="Utilities"/>
    <n v="11372"/>
    <s v="NM"/>
    <n v="2003"/>
    <s v="Pyramid             "/>
    <m/>
    <s v="CTX"/>
    <n v="11372"/>
    <n v="5385"/>
    <n v="5385"/>
    <n v="1"/>
    <n v="30151"/>
    <n v="7975"/>
    <n v="2"/>
    <n v="1"/>
    <s v="ET"/>
    <n v="2"/>
    <n v="0"/>
    <n v="9"/>
    <n v="19"/>
    <n v="19"/>
    <n v="15"/>
    <n v="8"/>
    <n v="14"/>
    <n v="1"/>
    <n v="46.5"/>
    <n v="45.6"/>
    <n v="0"/>
    <n v="0"/>
    <n v="0"/>
    <n v="0"/>
    <n v="2003"/>
    <n v="3"/>
    <n v="12"/>
    <n v="0"/>
    <n v="0"/>
    <n v="0"/>
    <n v="0"/>
    <n v="0"/>
    <n v="0"/>
    <n v="0"/>
    <n v="0"/>
    <n v="0"/>
    <n v="0.03"/>
    <n v="3.4000000000000002E-2"/>
    <n v="3.4000000000000002E-2"/>
    <n v="3.4000000000000002E-2"/>
    <n v="4.1000000000000002E-2"/>
    <n v="4.1000000000000002E-2"/>
    <n v="4.8000000000000001E-2"/>
    <n v="5.3999999999999999E-2"/>
    <n v="5.7000000000000002E-2"/>
    <n v="4.2999999999999997E-2"/>
    <n v="3.2000000000000001E-2"/>
    <n v="0.03"/>
    <n v="3.5000000000000003E-2"/>
    <s v="GI"/>
    <s v="DS"/>
    <n v="0"/>
    <n v="0.91"/>
    <n v="0.15"/>
    <n v="0"/>
    <n v="7.0179999999999998"/>
    <n v="10.54"/>
    <n v="0"/>
    <n v="1"/>
    <n v="0.127"/>
    <n v="0"/>
    <n v="0"/>
    <n v="566.79999999999995"/>
    <n v="2.79"/>
    <n v="0.05"/>
    <n v="0"/>
    <n v="0"/>
    <n v="0"/>
    <n v="0.38"/>
    <n v="0.35"/>
    <n v="0"/>
    <n v="1.23"/>
    <n v="0"/>
    <n v="0.9"/>
    <s v="N "/>
    <s v="N "/>
    <n v="108.54900000000001"/>
    <n v="32.23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781699065781688E-4"/>
    <n v="2.1602596404365587E-3"/>
    <n v="3.2443910815333895E-3"/>
    <x v="0"/>
    <s v="gas-CT"/>
    <s v="p31"/>
    <s v="none"/>
    <n v="90"/>
    <n v="39.5"/>
    <n v="2053"/>
    <n v="2053"/>
    <n v="2053"/>
    <n v="2053"/>
    <x v="37"/>
    <s v="2003-1"/>
    <b v="1"/>
    <n v="10745"/>
    <s v="Utilities"/>
    <n v="11373"/>
    <s v="NM"/>
    <n v="2003"/>
    <s v="Pyramid             "/>
    <m/>
    <s v="CTX"/>
    <n v="11373"/>
    <n v="5385"/>
    <n v="5385"/>
    <n v="2"/>
    <n v="30151"/>
    <n v="7975"/>
    <n v="3"/>
    <n v="1"/>
    <s v="ET"/>
    <n v="2"/>
    <n v="0"/>
    <n v="9"/>
    <n v="19"/>
    <n v="19"/>
    <n v="15"/>
    <n v="8"/>
    <n v="14"/>
    <n v="1"/>
    <n v="46.5"/>
    <n v="45.6"/>
    <n v="0"/>
    <n v="0"/>
    <n v="0"/>
    <n v="0"/>
    <n v="2003"/>
    <n v="5"/>
    <n v="12"/>
    <n v="0"/>
    <n v="0"/>
    <n v="0"/>
    <n v="0"/>
    <n v="0"/>
    <n v="0"/>
    <n v="0"/>
    <n v="0"/>
    <n v="0"/>
    <n v="0.03"/>
    <n v="3.4000000000000002E-2"/>
    <n v="3.4000000000000002E-2"/>
    <n v="3.4000000000000002E-2"/>
    <n v="4.1000000000000002E-2"/>
    <n v="4.1000000000000002E-2"/>
    <n v="4.8000000000000001E-2"/>
    <n v="5.3999999999999999E-2"/>
    <n v="5.7000000000000002E-2"/>
    <n v="4.2999999999999997E-2"/>
    <n v="3.2000000000000001E-2"/>
    <n v="0.03"/>
    <n v="3.5000000000000003E-2"/>
    <s v="GI"/>
    <s v="DS"/>
    <n v="0"/>
    <n v="0.91"/>
    <n v="0.15"/>
    <n v="0"/>
    <n v="7.0179999999999998"/>
    <n v="10.54"/>
    <n v="0"/>
    <n v="1"/>
    <n v="0.10299999999999999"/>
    <n v="0"/>
    <n v="0"/>
    <n v="566.79999999999995"/>
    <n v="2.79"/>
    <n v="0.05"/>
    <n v="0"/>
    <n v="0"/>
    <n v="0"/>
    <n v="0.31"/>
    <n v="0.35"/>
    <n v="0"/>
    <n v="1.23"/>
    <n v="0"/>
    <n v="0.9"/>
    <s v="N "/>
    <s v="N "/>
    <n v="108.54900000000001"/>
    <n v="32.23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781699065781688E-4"/>
    <n v="2.1602596404365587E-3"/>
    <n v="3.2443910815333895E-3"/>
    <x v="0"/>
    <s v="gas-CT"/>
    <s v="p31"/>
    <s v="none"/>
    <n v="90"/>
    <n v="39.5"/>
    <n v="2053"/>
    <n v="2053"/>
    <n v="2053"/>
    <n v="2053"/>
    <x v="37"/>
    <s v="2003-1"/>
    <b v="1"/>
    <n v="10745"/>
    <s v="Utilities"/>
    <n v="11374"/>
    <s v="NM"/>
    <n v="2003"/>
    <s v="Pyramid             "/>
    <m/>
    <s v="CTX"/>
    <n v="11374"/>
    <n v="5385"/>
    <n v="5385"/>
    <n v="3"/>
    <n v="30151"/>
    <n v="7975"/>
    <n v="4"/>
    <n v="1"/>
    <s v="ET"/>
    <n v="2"/>
    <n v="0"/>
    <n v="9"/>
    <n v="19"/>
    <n v="19"/>
    <n v="15"/>
    <n v="8"/>
    <n v="14"/>
    <n v="1"/>
    <n v="46.5"/>
    <n v="45.6"/>
    <n v="0"/>
    <n v="0"/>
    <n v="0"/>
    <n v="0"/>
    <n v="2003"/>
    <n v="4"/>
    <n v="12"/>
    <n v="0"/>
    <n v="0"/>
    <n v="0"/>
    <n v="0"/>
    <n v="0"/>
    <n v="0"/>
    <n v="0"/>
    <n v="0"/>
    <n v="0"/>
    <n v="0.03"/>
    <n v="3.4000000000000002E-2"/>
    <n v="3.4000000000000002E-2"/>
    <n v="3.4000000000000002E-2"/>
    <n v="4.1000000000000002E-2"/>
    <n v="4.1000000000000002E-2"/>
    <n v="4.8000000000000001E-2"/>
    <n v="5.3999999999999999E-2"/>
    <n v="5.7000000000000002E-2"/>
    <n v="4.2999999999999997E-2"/>
    <n v="3.2000000000000001E-2"/>
    <n v="0.03"/>
    <n v="3.5000000000000003E-2"/>
    <s v="GI"/>
    <s v="DS"/>
    <n v="0"/>
    <n v="0.91"/>
    <n v="0.15"/>
    <n v="0"/>
    <n v="7.0179999999999998"/>
    <n v="10.54"/>
    <n v="0"/>
    <n v="1"/>
    <n v="0.114"/>
    <n v="0"/>
    <n v="0"/>
    <n v="566.79999999999995"/>
    <n v="2.79"/>
    <n v="0.05"/>
    <n v="0"/>
    <n v="0"/>
    <n v="0"/>
    <n v="0.34"/>
    <n v="0.35"/>
    <n v="0"/>
    <n v="1.23"/>
    <n v="0"/>
    <n v="0.9"/>
    <s v="N "/>
    <s v="N "/>
    <n v="108.54900000000001"/>
    <n v="32.23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2912996634177E-4"/>
    <n v="5.3945901717183226E-4"/>
    <n v="6.7999500728634045E-4"/>
    <x v="0"/>
    <s v="gas-CT"/>
    <s v="p95"/>
    <s v="none"/>
    <n v="295"/>
    <n v="71"/>
    <n v="2052"/>
    <n v="2052"/>
    <n v="2052"/>
    <n v="2052"/>
    <x v="57"/>
    <s v="2002-1"/>
    <b v="1"/>
    <n v="13343"/>
    <s v="Utilities"/>
    <n v="11381"/>
    <s v="SC"/>
    <n v="2002"/>
    <s v="Mill Creek (SC)     "/>
    <m/>
    <s v="CTX"/>
    <n v="11381"/>
    <n v="5388"/>
    <n v="5388"/>
    <n v="1"/>
    <n v="5416"/>
    <n v="7981"/>
    <n v="1"/>
    <n v="1"/>
    <s v="ET"/>
    <n v="1"/>
    <n v="2027"/>
    <n v="9"/>
    <n v="16"/>
    <n v="16"/>
    <n v="4"/>
    <n v="5"/>
    <n v="6"/>
    <n v="1"/>
    <n v="99.9"/>
    <n v="92"/>
    <n v="0"/>
    <n v="0"/>
    <n v="0"/>
    <n v="0"/>
    <n v="2002"/>
    <n v="12"/>
    <n v="12"/>
    <n v="0"/>
    <n v="0"/>
    <n v="0"/>
    <n v="0"/>
    <n v="0"/>
    <n v="0"/>
    <n v="0"/>
    <n v="0"/>
    <n v="0"/>
    <n v="8.0000000000000002E-3"/>
    <n v="1.4999999999999999E-2"/>
    <n v="7.0000000000000001E-3"/>
    <n v="8.0000000000000002E-3"/>
    <n v="1.4999999999999999E-2"/>
    <n v="1.4E-2"/>
    <n v="1.9E-2"/>
    <n v="3.3000000000000002E-2"/>
    <n v="1.0999999999999999E-2"/>
    <n v="1.9E-2"/>
    <n v="3.0000000000000001E-3"/>
    <n v="7.0000000000000001E-3"/>
    <n v="2E-3"/>
    <s v="GI"/>
    <s v="DS"/>
    <n v="0"/>
    <n v="0.91"/>
    <n v="0.15"/>
    <n v="0"/>
    <n v="0.97499999999999998"/>
    <n v="1.2290000000000001"/>
    <n v="0"/>
    <n v="1"/>
    <n v="9.4E-2"/>
    <n v="0"/>
    <n v="0"/>
    <n v="255.5"/>
    <n v="1.26"/>
    <n v="0.05"/>
    <n v="0"/>
    <n v="0"/>
    <n v="0"/>
    <n v="0.32"/>
    <n v="0.35"/>
    <n v="0"/>
    <n v="0.81"/>
    <n v="0"/>
    <n v="0.9"/>
    <s v="N "/>
    <s v="N "/>
    <n v="81.430999999999997"/>
    <n v="35.1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2912996634177E-4"/>
    <n v="5.3945901717183226E-4"/>
    <n v="6.7999500728634045E-4"/>
    <x v="0"/>
    <s v="gas-CT"/>
    <s v="p95"/>
    <s v="none"/>
    <n v="295"/>
    <n v="71"/>
    <n v="2052"/>
    <n v="2052"/>
    <n v="2052"/>
    <n v="2052"/>
    <x v="57"/>
    <s v="2002-1"/>
    <b v="1"/>
    <n v="13343"/>
    <s v="Utilities"/>
    <n v="11383"/>
    <s v="SC"/>
    <n v="2002"/>
    <s v="Mill Creek (SC)     "/>
    <m/>
    <s v="CTX"/>
    <n v="11383"/>
    <n v="5388"/>
    <n v="5388"/>
    <n v="1"/>
    <n v="5416"/>
    <n v="7981"/>
    <n v="3"/>
    <n v="1"/>
    <s v="ET"/>
    <n v="1"/>
    <n v="2027"/>
    <n v="9"/>
    <n v="16"/>
    <n v="16"/>
    <n v="4"/>
    <n v="5"/>
    <n v="6"/>
    <n v="1"/>
    <n v="99.9"/>
    <n v="92"/>
    <n v="0"/>
    <n v="0"/>
    <n v="0"/>
    <n v="0"/>
    <n v="2002"/>
    <n v="12"/>
    <n v="12"/>
    <n v="0"/>
    <n v="0"/>
    <n v="0"/>
    <n v="0"/>
    <n v="0"/>
    <n v="0"/>
    <n v="0"/>
    <n v="0"/>
    <n v="0"/>
    <n v="8.0000000000000002E-3"/>
    <n v="1.4999999999999999E-2"/>
    <n v="8.0000000000000002E-3"/>
    <n v="8.0000000000000002E-3"/>
    <n v="1.4999999999999999E-2"/>
    <n v="1.4E-2"/>
    <n v="1.9E-2"/>
    <n v="3.3000000000000002E-2"/>
    <n v="1.0999999999999999E-2"/>
    <n v="1.9E-2"/>
    <n v="3.0000000000000001E-3"/>
    <n v="7.0000000000000001E-3"/>
    <n v="2E-3"/>
    <s v="GI"/>
    <s v="DS"/>
    <n v="0"/>
    <n v="0.91"/>
    <n v="0.15"/>
    <n v="0"/>
    <n v="0.97499999999999998"/>
    <n v="1.2290000000000001"/>
    <n v="0"/>
    <n v="1"/>
    <n v="8.6999999999999994E-2"/>
    <n v="0"/>
    <n v="0"/>
    <n v="255.5"/>
    <n v="1.26"/>
    <n v="0.05"/>
    <n v="0"/>
    <n v="0"/>
    <n v="0"/>
    <n v="0.3"/>
    <n v="0.35"/>
    <n v="0"/>
    <n v="0.81"/>
    <n v="0"/>
    <n v="0.9"/>
    <s v="N "/>
    <s v="N "/>
    <n v="81.430999999999997"/>
    <n v="35.1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2912996634177E-4"/>
    <n v="5.3945901717183226E-4"/>
    <n v="6.7999500728634045E-4"/>
    <x v="0"/>
    <s v="gas-CT"/>
    <s v="p95"/>
    <s v="none"/>
    <n v="295"/>
    <n v="71"/>
    <n v="2053"/>
    <n v="2053"/>
    <n v="2053"/>
    <n v="2053"/>
    <x v="37"/>
    <s v="2003-1"/>
    <b v="1"/>
    <n v="13343"/>
    <s v="Utilities"/>
    <n v="11386"/>
    <s v="SC"/>
    <n v="2003"/>
    <s v="Mill Creek (SC)     "/>
    <m/>
    <s v="CTX"/>
    <n v="11386"/>
    <n v="5388"/>
    <n v="5388"/>
    <n v="2"/>
    <n v="5416"/>
    <n v="7981"/>
    <n v="6"/>
    <n v="1"/>
    <s v="ET"/>
    <n v="1"/>
    <n v="2028"/>
    <n v="9"/>
    <n v="16"/>
    <n v="16"/>
    <n v="4"/>
    <n v="5"/>
    <n v="6"/>
    <n v="1"/>
    <n v="99.9"/>
    <n v="92"/>
    <n v="0"/>
    <n v="0"/>
    <n v="0"/>
    <n v="0"/>
    <n v="2003"/>
    <n v="5"/>
    <n v="12"/>
    <n v="0"/>
    <n v="0"/>
    <n v="0"/>
    <n v="0"/>
    <n v="0"/>
    <n v="0"/>
    <n v="0"/>
    <n v="0"/>
    <n v="0"/>
    <n v="8.0000000000000002E-3"/>
    <n v="1.4999999999999999E-2"/>
    <n v="8.0000000000000002E-3"/>
    <n v="8.0000000000000002E-3"/>
    <n v="1.4999999999999999E-2"/>
    <n v="1.4E-2"/>
    <n v="1.9E-2"/>
    <n v="3.3000000000000002E-2"/>
    <n v="1.0999999999999999E-2"/>
    <n v="1.9E-2"/>
    <n v="3.0000000000000001E-3"/>
    <n v="7.0000000000000001E-3"/>
    <n v="2E-3"/>
    <s v="GI"/>
    <s v="DS"/>
    <n v="0"/>
    <n v="0.91"/>
    <n v="0.15"/>
    <n v="0"/>
    <n v="0.97499999999999998"/>
    <n v="1.2290000000000001"/>
    <n v="0"/>
    <n v="1"/>
    <n v="8.1000000000000003E-2"/>
    <n v="0"/>
    <n v="0"/>
    <n v="255.5"/>
    <n v="1.26"/>
    <n v="0.05"/>
    <n v="0"/>
    <n v="0"/>
    <n v="0"/>
    <n v="0.28000000000000003"/>
    <n v="0.35"/>
    <n v="0"/>
    <n v="0.81"/>
    <n v="0"/>
    <n v="0.9"/>
    <s v="N "/>
    <s v="N "/>
    <n v="81.430999999999997"/>
    <n v="35.1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2912996634177E-4"/>
    <n v="5.3945901717183226E-4"/>
    <n v="6.7999500728634045E-4"/>
    <x v="0"/>
    <s v="gas-CT"/>
    <s v="p95"/>
    <s v="none"/>
    <n v="295"/>
    <n v="71"/>
    <n v="2053"/>
    <n v="2053"/>
    <n v="2053"/>
    <n v="2053"/>
    <x v="37"/>
    <s v="2003-1"/>
    <b v="1"/>
    <n v="13343"/>
    <s v="Utilities"/>
    <n v="11388"/>
    <s v="SC"/>
    <n v="2003"/>
    <s v="Mill Creek (SC)     "/>
    <m/>
    <s v="CTX"/>
    <n v="11388"/>
    <n v="5388"/>
    <n v="5388"/>
    <n v="2"/>
    <n v="5416"/>
    <n v="7981"/>
    <n v="8"/>
    <n v="1"/>
    <s v="ET"/>
    <n v="1"/>
    <n v="2028"/>
    <n v="9"/>
    <n v="16"/>
    <n v="16"/>
    <n v="4"/>
    <n v="5"/>
    <n v="6"/>
    <n v="1"/>
    <n v="99.9"/>
    <n v="93"/>
    <n v="0"/>
    <n v="0"/>
    <n v="0"/>
    <n v="0"/>
    <n v="2003"/>
    <n v="5"/>
    <n v="12"/>
    <n v="0"/>
    <n v="0"/>
    <n v="0"/>
    <n v="0"/>
    <n v="0"/>
    <n v="0"/>
    <n v="0"/>
    <n v="0"/>
    <n v="0"/>
    <n v="8.0000000000000002E-3"/>
    <n v="1.4999999999999999E-2"/>
    <n v="8.0000000000000002E-3"/>
    <n v="8.0000000000000002E-3"/>
    <n v="1.4999999999999999E-2"/>
    <n v="1.4E-2"/>
    <n v="1.9E-2"/>
    <n v="3.3000000000000002E-2"/>
    <n v="1.0999999999999999E-2"/>
    <n v="1.9E-2"/>
    <n v="3.0000000000000001E-3"/>
    <n v="7.0000000000000001E-3"/>
    <n v="2E-3"/>
    <s v="GI"/>
    <s v="DS"/>
    <n v="0"/>
    <n v="0.91"/>
    <n v="0.15"/>
    <n v="0"/>
    <n v="0.97499999999999998"/>
    <n v="1.2290000000000001"/>
    <n v="0"/>
    <n v="1"/>
    <n v="7.6999999999999999E-2"/>
    <n v="0"/>
    <n v="0"/>
    <n v="255.5"/>
    <n v="1.26"/>
    <n v="0.05"/>
    <n v="0"/>
    <n v="0"/>
    <n v="0"/>
    <n v="0.26"/>
    <n v="0.35"/>
    <n v="0"/>
    <n v="0.81"/>
    <n v="0"/>
    <n v="0.9"/>
    <s v="N "/>
    <s v="N "/>
    <n v="81.430999999999997"/>
    <n v="35.1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549846445689065E-4"/>
    <n v="5.3186100284546834E-4"/>
    <n v="6.704176128175186E-4"/>
    <x v="0"/>
    <s v="gas-CT"/>
    <s v="p95"/>
    <s v="none"/>
    <n v="295"/>
    <n v="70"/>
    <n v="2052"/>
    <n v="2052"/>
    <n v="2052"/>
    <n v="2052"/>
    <x v="57"/>
    <s v="2002-1"/>
    <b v="1"/>
    <n v="13343"/>
    <s v="Utilities"/>
    <n v="11382"/>
    <s v="SC"/>
    <n v="2002"/>
    <s v="Mill Creek (SC)     "/>
    <m/>
    <s v="CTX"/>
    <n v="11382"/>
    <n v="5388"/>
    <n v="5388"/>
    <n v="1"/>
    <n v="5416"/>
    <n v="7981"/>
    <n v="2"/>
    <n v="1"/>
    <s v="ET"/>
    <n v="1"/>
    <n v="2027"/>
    <n v="9"/>
    <n v="16"/>
    <n v="16"/>
    <n v="4"/>
    <n v="5"/>
    <n v="6"/>
    <n v="1"/>
    <n v="99.9"/>
    <n v="92"/>
    <n v="0"/>
    <n v="0"/>
    <n v="0"/>
    <n v="0"/>
    <n v="2002"/>
    <n v="12"/>
    <n v="12"/>
    <n v="0"/>
    <n v="0"/>
    <n v="0"/>
    <n v="0"/>
    <n v="0"/>
    <n v="0"/>
    <n v="0"/>
    <n v="0"/>
    <n v="0"/>
    <n v="8.0000000000000002E-3"/>
    <n v="1.4999999999999999E-2"/>
    <n v="8.0000000000000002E-3"/>
    <n v="8.0000000000000002E-3"/>
    <n v="1.4999999999999999E-2"/>
    <n v="1.4E-2"/>
    <n v="1.9E-2"/>
    <n v="3.3000000000000002E-2"/>
    <n v="1.0999999999999999E-2"/>
    <n v="1.9E-2"/>
    <n v="3.0000000000000001E-3"/>
    <n v="7.0000000000000001E-3"/>
    <n v="2E-3"/>
    <s v="GI"/>
    <s v="DS"/>
    <n v="0"/>
    <n v="0.91"/>
    <n v="0.15"/>
    <n v="0"/>
    <n v="0.97499999999999998"/>
    <n v="1.2290000000000001"/>
    <n v="0"/>
    <n v="1"/>
    <n v="8.5999999999999993E-2"/>
    <n v="0"/>
    <n v="0"/>
    <n v="260.39999999999998"/>
    <n v="1.28"/>
    <n v="0.05"/>
    <n v="0"/>
    <n v="0"/>
    <n v="0"/>
    <n v="0.3"/>
    <n v="0.35"/>
    <n v="0"/>
    <n v="0.82"/>
    <n v="0"/>
    <n v="0.9"/>
    <s v="N "/>
    <s v="N "/>
    <n v="81.430999999999997"/>
    <n v="35.1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549846445689065E-4"/>
    <n v="5.3186100284546834E-4"/>
    <n v="6.704176128175186E-4"/>
    <x v="0"/>
    <s v="gas-CT"/>
    <s v="p95"/>
    <s v="none"/>
    <n v="295"/>
    <n v="70"/>
    <n v="2052"/>
    <n v="2052"/>
    <n v="2052"/>
    <n v="2052"/>
    <x v="57"/>
    <s v="2002-1"/>
    <b v="1"/>
    <n v="13343"/>
    <s v="Utilities"/>
    <n v="11384"/>
    <s v="SC"/>
    <n v="2002"/>
    <s v="Mill Creek (SC)     "/>
    <m/>
    <s v="CTX"/>
    <n v="11384"/>
    <n v="5388"/>
    <n v="5388"/>
    <n v="1"/>
    <n v="5416"/>
    <n v="7981"/>
    <n v="4"/>
    <n v="1"/>
    <s v="ET"/>
    <n v="1"/>
    <n v="2027"/>
    <n v="9"/>
    <n v="16"/>
    <n v="16"/>
    <n v="4"/>
    <n v="5"/>
    <n v="6"/>
    <n v="1"/>
    <n v="99.9"/>
    <n v="92"/>
    <n v="0"/>
    <n v="0"/>
    <n v="0"/>
    <n v="0"/>
    <n v="2002"/>
    <n v="12"/>
    <n v="12"/>
    <n v="0"/>
    <n v="0"/>
    <n v="0"/>
    <n v="0"/>
    <n v="0"/>
    <n v="0"/>
    <n v="0"/>
    <n v="0"/>
    <n v="0"/>
    <n v="8.0000000000000002E-3"/>
    <n v="1.4999999999999999E-2"/>
    <n v="8.0000000000000002E-3"/>
    <n v="8.0000000000000002E-3"/>
    <n v="1.4999999999999999E-2"/>
    <n v="1.4E-2"/>
    <n v="1.9E-2"/>
    <n v="3.3000000000000002E-2"/>
    <n v="1.0999999999999999E-2"/>
    <n v="1.9E-2"/>
    <n v="3.0000000000000001E-3"/>
    <n v="7.0000000000000001E-3"/>
    <n v="2E-3"/>
    <s v="GI"/>
    <s v="DS"/>
    <n v="0"/>
    <n v="0.91"/>
    <n v="0.15"/>
    <n v="0"/>
    <n v="0.97499999999999998"/>
    <n v="1.2290000000000001"/>
    <n v="0"/>
    <n v="1"/>
    <n v="8.4000000000000005E-2"/>
    <n v="0"/>
    <n v="0"/>
    <n v="260.39999999999998"/>
    <n v="1.28"/>
    <n v="0.05"/>
    <n v="0"/>
    <n v="0"/>
    <n v="0"/>
    <n v="0.28999999999999998"/>
    <n v="0.35"/>
    <n v="0"/>
    <n v="0.82"/>
    <n v="0"/>
    <n v="0.9"/>
    <s v="N "/>
    <s v="N "/>
    <n v="81.430999999999997"/>
    <n v="35.1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549846445689065E-4"/>
    <n v="5.3186100284546834E-4"/>
    <n v="6.704176128175186E-4"/>
    <x v="0"/>
    <s v="gas-CT"/>
    <s v="p95"/>
    <s v="none"/>
    <n v="295"/>
    <n v="70"/>
    <n v="2053"/>
    <n v="2053"/>
    <n v="2053"/>
    <n v="2053"/>
    <x v="37"/>
    <s v="2003-1"/>
    <b v="1"/>
    <n v="13343"/>
    <s v="Utilities"/>
    <n v="11387"/>
    <s v="SC"/>
    <n v="2003"/>
    <s v="Mill Creek (SC)     "/>
    <m/>
    <s v="CTX"/>
    <n v="11387"/>
    <n v="5388"/>
    <n v="5388"/>
    <n v="2"/>
    <n v="5416"/>
    <n v="7981"/>
    <n v="7"/>
    <n v="1"/>
    <s v="ET"/>
    <n v="1"/>
    <n v="2028"/>
    <n v="9"/>
    <n v="16"/>
    <n v="16"/>
    <n v="4"/>
    <n v="5"/>
    <n v="6"/>
    <n v="1"/>
    <n v="99.9"/>
    <n v="92"/>
    <n v="0"/>
    <n v="0"/>
    <n v="0"/>
    <n v="0"/>
    <n v="2003"/>
    <n v="5"/>
    <n v="12"/>
    <n v="0"/>
    <n v="0"/>
    <n v="0"/>
    <n v="0"/>
    <n v="0"/>
    <n v="0"/>
    <n v="0"/>
    <n v="0"/>
    <n v="0"/>
    <n v="8.0000000000000002E-3"/>
    <n v="1.4999999999999999E-2"/>
    <n v="8.0000000000000002E-3"/>
    <n v="8.0000000000000002E-3"/>
    <n v="1.4999999999999999E-2"/>
    <n v="1.4E-2"/>
    <n v="1.9E-2"/>
    <n v="3.3000000000000002E-2"/>
    <n v="1.0999999999999999E-2"/>
    <n v="1.9E-2"/>
    <n v="3.0000000000000001E-3"/>
    <n v="7.0000000000000001E-3"/>
    <n v="2E-3"/>
    <s v="GI"/>
    <s v="DS"/>
    <n v="0"/>
    <n v="0.91"/>
    <n v="0.15"/>
    <n v="0"/>
    <n v="0.97499999999999998"/>
    <n v="1.2290000000000001"/>
    <n v="0"/>
    <n v="1"/>
    <n v="7.4999999999999997E-2"/>
    <n v="0"/>
    <n v="0"/>
    <n v="260.39999999999998"/>
    <n v="1.28"/>
    <n v="0.05"/>
    <n v="0"/>
    <n v="0"/>
    <n v="0"/>
    <n v="0.26"/>
    <n v="0.35"/>
    <n v="0"/>
    <n v="0.82"/>
    <n v="0"/>
    <n v="0.9"/>
    <s v="N "/>
    <s v="N "/>
    <n v="81.430999999999997"/>
    <n v="35.1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77056292503637E-4"/>
    <n v="5.2426298851910463E-4"/>
    <n v="6.6084021834869708E-4"/>
    <x v="0"/>
    <s v="gas-CT"/>
    <s v="p95"/>
    <s v="none"/>
    <n v="295"/>
    <n v="69"/>
    <n v="2053"/>
    <n v="2053"/>
    <n v="2053"/>
    <n v="2053"/>
    <x v="37"/>
    <s v="2003-1"/>
    <b v="1"/>
    <n v="13343"/>
    <s v="Utilities"/>
    <n v="11385"/>
    <s v="SC"/>
    <n v="2003"/>
    <s v="Mill Creek (SC)     "/>
    <m/>
    <s v="CTX"/>
    <n v="11385"/>
    <n v="5388"/>
    <n v="5388"/>
    <n v="2"/>
    <n v="5416"/>
    <n v="7981"/>
    <n v="5"/>
    <n v="1"/>
    <s v="ET"/>
    <n v="1"/>
    <n v="2028"/>
    <n v="9"/>
    <n v="16"/>
    <n v="16"/>
    <n v="4"/>
    <n v="5"/>
    <n v="6"/>
    <n v="1"/>
    <n v="99.9"/>
    <n v="90"/>
    <n v="0"/>
    <n v="0"/>
    <n v="0"/>
    <n v="0"/>
    <n v="2003"/>
    <n v="5"/>
    <n v="12"/>
    <n v="0"/>
    <n v="0"/>
    <n v="0"/>
    <n v="0"/>
    <n v="0"/>
    <n v="0"/>
    <n v="0"/>
    <n v="0"/>
    <n v="0"/>
    <n v="8.0000000000000002E-3"/>
    <n v="1.4999999999999999E-2"/>
    <n v="8.0000000000000002E-3"/>
    <n v="8.0000000000000002E-3"/>
    <n v="1.4999999999999999E-2"/>
    <n v="1.4E-2"/>
    <n v="1.9E-2"/>
    <n v="3.3000000000000002E-2"/>
    <n v="1.0999999999999999E-2"/>
    <n v="1.9E-2"/>
    <n v="3.0000000000000001E-3"/>
    <n v="7.0000000000000001E-3"/>
    <n v="2E-3"/>
    <s v="GI"/>
    <s v="DS"/>
    <n v="0"/>
    <n v="0.91"/>
    <n v="0.15"/>
    <n v="0"/>
    <n v="0.97499999999999998"/>
    <n v="1.2290000000000001"/>
    <n v="0"/>
    <n v="1"/>
    <n v="8.7999999999999995E-2"/>
    <n v="0"/>
    <n v="0"/>
    <n v="265.60000000000002"/>
    <n v="1.31"/>
    <n v="0.05"/>
    <n v="0"/>
    <n v="0"/>
    <n v="0"/>
    <n v="0.3"/>
    <n v="0.35"/>
    <n v="0"/>
    <n v="0.83"/>
    <n v="0"/>
    <n v="0.9"/>
    <s v="N "/>
    <s v="N "/>
    <n v="81.430999999999997"/>
    <n v="35.1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835905809278926E-4"/>
    <n v="2.0574916261504842E-3"/>
    <n v="6.5955050412201677E-4"/>
    <x v="0"/>
    <s v="gas-CT"/>
    <s v="p70"/>
    <s v="none"/>
    <n v="179"/>
    <n v="75.5"/>
    <n v="2024"/>
    <n v="2024"/>
    <n v="2024"/>
    <n v="2024"/>
    <x v="19"/>
    <s v="1974-1"/>
    <b v="1"/>
    <n v="20434"/>
    <s v="Utilities"/>
    <n v="11520"/>
    <s v="IA"/>
    <n v="1974"/>
    <s v="Sycamore (IA)       "/>
    <m/>
    <s v="CTX"/>
    <n v="11520"/>
    <n v="5439"/>
    <n v="5439"/>
    <n v="1"/>
    <n v="12341"/>
    <n v="8029"/>
    <n v="1"/>
    <n v="1"/>
    <s v="ET"/>
    <n v="1"/>
    <n v="0"/>
    <n v="9"/>
    <n v="4"/>
    <n v="4"/>
    <n v="11"/>
    <n v="4"/>
    <n v="5"/>
    <n v="1"/>
    <n v="78.8"/>
    <n v="95"/>
    <n v="0"/>
    <n v="0"/>
    <n v="0"/>
    <n v="0"/>
    <n v="1974"/>
    <n v="8"/>
    <n v="12"/>
    <n v="0"/>
    <n v="0"/>
    <n v="0"/>
    <n v="0"/>
    <n v="0"/>
    <n v="0"/>
    <n v="0"/>
    <n v="0"/>
    <n v="0"/>
    <n v="3.0000000000000001E-3"/>
    <n v="2E-3"/>
    <n v="0"/>
    <n v="0"/>
    <n v="0"/>
    <n v="1E-3"/>
    <n v="6.0000000000000001E-3"/>
    <n v="1.4999999999999999E-2"/>
    <n v="1.2E-2"/>
    <n v="6.0000000000000001E-3"/>
    <n v="1E-3"/>
    <n v="0"/>
    <n v="0"/>
    <s v="GI"/>
    <s v="DS"/>
    <n v="0"/>
    <n v="0.91"/>
    <n v="0.15"/>
    <n v="0"/>
    <n v="3.4969999999999999"/>
    <n v="1.121"/>
    <n v="0"/>
    <n v="1"/>
    <n v="0.38500000000000001"/>
    <n v="0"/>
    <n v="0"/>
    <n v="235"/>
    <n v="1.1599999999999999"/>
    <n v="0.05"/>
    <n v="0"/>
    <n v="0"/>
    <n v="0"/>
    <n v="1.18"/>
    <n v="0.35"/>
    <n v="0"/>
    <n v="0.78"/>
    <n v="0"/>
    <n v="0.9"/>
    <s v="N "/>
    <s v="N "/>
    <n v="93.677000000000007"/>
    <n v="41.67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887697007647169E-4"/>
    <n v="1.9893627643574213E-3"/>
    <n v="6.3771108345572476E-4"/>
    <x v="0"/>
    <s v="gas-CT"/>
    <s v="p70"/>
    <s v="none"/>
    <n v="179"/>
    <n v="73"/>
    <n v="2024"/>
    <n v="2024"/>
    <n v="2024"/>
    <n v="2024"/>
    <x v="19"/>
    <s v="1974-1"/>
    <b v="1"/>
    <n v="20434"/>
    <s v="Utilities"/>
    <n v="11521"/>
    <s v="IA"/>
    <n v="1974"/>
    <s v="Sycamore (IA)       "/>
    <m/>
    <s v="CTX"/>
    <n v="11521"/>
    <n v="5439"/>
    <n v="5439"/>
    <n v="2"/>
    <n v="12341"/>
    <n v="8029"/>
    <n v="2"/>
    <n v="1"/>
    <s v="ET"/>
    <n v="1"/>
    <n v="0"/>
    <n v="9"/>
    <n v="4"/>
    <n v="4"/>
    <n v="11"/>
    <n v="4"/>
    <n v="5"/>
    <n v="1"/>
    <n v="78.8"/>
    <n v="95"/>
    <n v="0"/>
    <n v="0"/>
    <n v="0"/>
    <n v="0"/>
    <n v="1974"/>
    <n v="11"/>
    <n v="12"/>
    <n v="0"/>
    <n v="0"/>
    <n v="0"/>
    <n v="0"/>
    <n v="0"/>
    <n v="0"/>
    <n v="0"/>
    <n v="0"/>
    <n v="0"/>
    <n v="3.0000000000000001E-3"/>
    <n v="2E-3"/>
    <n v="0"/>
    <n v="0"/>
    <n v="0"/>
    <n v="1E-3"/>
    <n v="6.0000000000000001E-3"/>
    <n v="1.4999999999999999E-2"/>
    <n v="1.2E-2"/>
    <n v="6.0000000000000001E-3"/>
    <n v="1E-3"/>
    <n v="0"/>
    <n v="0"/>
    <s v="GI"/>
    <s v="DS"/>
    <n v="0"/>
    <n v="0.91"/>
    <n v="0.15"/>
    <n v="0"/>
    <n v="3.4969999999999999"/>
    <n v="1.121"/>
    <n v="0"/>
    <n v="1"/>
    <n v="0.38500000000000001"/>
    <n v="0"/>
    <n v="0"/>
    <n v="246"/>
    <n v="1.21"/>
    <n v="0.05"/>
    <n v="0"/>
    <n v="0"/>
    <n v="0"/>
    <n v="1.18"/>
    <n v="0.35"/>
    <n v="0"/>
    <n v="0.8"/>
    <n v="0"/>
    <n v="0.9"/>
    <s v="N "/>
    <s v="N "/>
    <n v="93.677000000000007"/>
    <n v="41.67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44237454359422E-5"/>
    <n v="9.3984709724798354E-5"/>
    <n v="2.1087412068862088E-5"/>
    <x v="0"/>
    <s v="gas-CT"/>
    <s v="p38"/>
    <s v="none"/>
    <n v="111"/>
    <n v="2.2000000000000002"/>
    <n v="2024"/>
    <n v="2024"/>
    <n v="2024"/>
    <n v="2024"/>
    <x v="19"/>
    <s v="1974-1"/>
    <b v="1"/>
    <n v="12346"/>
    <s v="Utilities"/>
    <n v="11528"/>
    <s v="SD"/>
    <n v="1974"/>
    <s v="Yankton             "/>
    <m/>
    <s v="CTX"/>
    <n v="11528"/>
    <n v="5442"/>
    <n v="5442"/>
    <n v="1"/>
    <n v="13809"/>
    <n v="8034"/>
    <n v="1"/>
    <n v="1"/>
    <s v="ET"/>
    <n v="1"/>
    <n v="0"/>
    <n v="9"/>
    <n v="4"/>
    <n v="4"/>
    <n v="10"/>
    <n v="4"/>
    <n v="5"/>
    <n v="1"/>
    <n v="2.2000000000000002"/>
    <n v="2.2000000000000002"/>
    <n v="0"/>
    <n v="0"/>
    <n v="0"/>
    <n v="0"/>
    <n v="1974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7.352999999999994"/>
    <n v="42.8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53428842425564E-5"/>
    <n v="2.7768209691417695E-4"/>
    <n v="6.2303717476183448E-5"/>
    <x v="0"/>
    <s v="gas-CT"/>
    <s v="p38"/>
    <s v="none"/>
    <n v="111"/>
    <n v="6.5"/>
    <n v="2025"/>
    <n v="2025"/>
    <n v="2025"/>
    <n v="2025"/>
    <x v="20"/>
    <s v="1975-1"/>
    <b v="1"/>
    <n v="12346"/>
    <s v="Utilities"/>
    <n v="11530"/>
    <s v="SD"/>
    <n v="1975"/>
    <s v="Yankton             "/>
    <m/>
    <s v="CTX"/>
    <n v="11530"/>
    <n v="5444"/>
    <n v="5444"/>
    <n v="1"/>
    <n v="13809"/>
    <n v="8034"/>
    <n v="3"/>
    <n v="1"/>
    <s v="ET"/>
    <n v="1"/>
    <n v="0"/>
    <n v="9"/>
    <n v="4"/>
    <n v="4"/>
    <n v="10"/>
    <n v="4"/>
    <n v="5"/>
    <n v="1"/>
    <n v="6.5"/>
    <n v="6.5"/>
    <n v="0"/>
    <n v="0"/>
    <n v="0"/>
    <n v="0"/>
    <n v="1975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7.352999999999994"/>
    <n v="42.8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784114610910672E-4"/>
    <n v="9.0264410197202357E-4"/>
    <n v="2.3067571494840601E-3"/>
    <x v="0"/>
    <s v="gas-CT"/>
    <s v="p101"/>
    <s v="none"/>
    <n v="311"/>
    <n v="78"/>
    <n v="2043"/>
    <n v="2043"/>
    <n v="2043"/>
    <n v="2043"/>
    <x v="32"/>
    <s v="1993-1"/>
    <b v="1"/>
    <n v="13416"/>
    <s v="Utilities"/>
    <n v="11544"/>
    <s v="FL"/>
    <n v="1993"/>
    <s v="Intercession City   "/>
    <m/>
    <s v="CTX"/>
    <n v="11544"/>
    <n v="5455"/>
    <n v="5455"/>
    <n v="1"/>
    <n v="6455"/>
    <n v="8049"/>
    <s v="P10  "/>
    <n v="1"/>
    <s v="ET"/>
    <n v="1"/>
    <n v="2018"/>
    <n v="9"/>
    <n v="2"/>
    <n v="2"/>
    <n v="5"/>
    <n v="5"/>
    <n v="8"/>
    <n v="1"/>
    <n v="103.5"/>
    <n v="96"/>
    <n v="0"/>
    <n v="0"/>
    <n v="0"/>
    <n v="0"/>
    <n v="1993"/>
    <n v="10"/>
    <n v="12"/>
    <n v="0"/>
    <n v="0"/>
    <n v="0"/>
    <n v="0"/>
    <n v="0"/>
    <n v="0"/>
    <n v="0"/>
    <n v="0"/>
    <n v="0"/>
    <n v="3.2000000000000001E-2"/>
    <n v="7.0000000000000001E-3"/>
    <n v="0.01"/>
    <n v="2.7E-2"/>
    <n v="4.5999999999999999E-2"/>
    <n v="5.0999999999999997E-2"/>
    <n v="5.0999999999999997E-2"/>
    <n v="5.6000000000000001E-2"/>
    <n v="6.4000000000000001E-2"/>
    <n v="4.5999999999999999E-2"/>
    <n v="2.1000000000000001E-2"/>
    <n v="1.6E-2"/>
    <n v="6.0000000000000001E-3"/>
    <s v="GI"/>
    <s v="DS"/>
    <n v="0"/>
    <n v="0.91"/>
    <n v="0.15"/>
    <n v="0"/>
    <n v="1.4850000000000001"/>
    <n v="3.7949999999999999"/>
    <n v="0"/>
    <n v="1"/>
    <n v="7.8E-2"/>
    <n v="0"/>
    <n v="0"/>
    <n v="224.8"/>
    <n v="1.1100000000000001"/>
    <n v="0.05"/>
    <n v="0"/>
    <n v="0"/>
    <n v="0"/>
    <n v="0.28999999999999998"/>
    <n v="0.35"/>
    <n v="0"/>
    <n v="0.77"/>
    <n v="0"/>
    <n v="0.9"/>
    <s v="N "/>
    <s v="N "/>
    <n v="81.549000000000007"/>
    <n v="28.2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784114610910672E-4"/>
    <n v="9.0264410197202357E-4"/>
    <n v="2.3067571494840601E-3"/>
    <x v="0"/>
    <s v="gas-CT"/>
    <s v="p101"/>
    <s v="none"/>
    <n v="311"/>
    <n v="78"/>
    <n v="2043"/>
    <n v="2043"/>
    <n v="2043"/>
    <n v="2043"/>
    <x v="32"/>
    <s v="1993-1"/>
    <b v="1"/>
    <n v="13416"/>
    <s v="Utilities"/>
    <n v="11555"/>
    <s v="FL"/>
    <n v="1993"/>
    <s v="Intercession City   "/>
    <m/>
    <s v="CTX"/>
    <n v="11555"/>
    <n v="5459"/>
    <n v="5459"/>
    <n v="1"/>
    <n v="6455"/>
    <n v="8049"/>
    <s v="P7   "/>
    <n v="1"/>
    <s v="ET"/>
    <n v="1"/>
    <n v="2018"/>
    <n v="9"/>
    <n v="2"/>
    <n v="2"/>
    <n v="5"/>
    <n v="5"/>
    <n v="8"/>
    <n v="1"/>
    <n v="103.5"/>
    <n v="95"/>
    <n v="0"/>
    <n v="0"/>
    <n v="0"/>
    <n v="0"/>
    <n v="1993"/>
    <n v="10"/>
    <n v="12"/>
    <n v="0"/>
    <n v="0"/>
    <n v="0"/>
    <n v="0"/>
    <n v="0"/>
    <n v="0"/>
    <n v="0"/>
    <n v="0"/>
    <n v="0"/>
    <n v="3.3000000000000002E-2"/>
    <n v="7.0000000000000001E-3"/>
    <n v="0.01"/>
    <n v="2.8000000000000001E-2"/>
    <n v="4.5999999999999999E-2"/>
    <n v="5.0999999999999997E-2"/>
    <n v="5.0999999999999997E-2"/>
    <n v="5.6000000000000001E-2"/>
    <n v="6.4000000000000001E-2"/>
    <n v="4.5999999999999999E-2"/>
    <n v="2.1999999999999999E-2"/>
    <n v="1.7000000000000001E-2"/>
    <n v="6.0000000000000001E-3"/>
    <s v="GI"/>
    <s v="DS"/>
    <n v="0"/>
    <n v="0.91"/>
    <n v="0.15"/>
    <n v="0"/>
    <n v="1.4850000000000001"/>
    <n v="3.7949999999999999"/>
    <n v="0"/>
    <n v="1"/>
    <n v="7.1999999999999995E-2"/>
    <n v="0"/>
    <n v="0"/>
    <n v="224.8"/>
    <n v="1.1100000000000001"/>
    <n v="0.05"/>
    <n v="0"/>
    <n v="0"/>
    <n v="0"/>
    <n v="0.27"/>
    <n v="0.35"/>
    <n v="0"/>
    <n v="0.77"/>
    <n v="0"/>
    <n v="0.9"/>
    <s v="N "/>
    <s v="N "/>
    <n v="81.549000000000007"/>
    <n v="28.2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887697007647169E-4"/>
    <n v="8.4478230056356056E-4"/>
    <n v="2.1588881014402098E-3"/>
    <x v="0"/>
    <s v="gas-CT"/>
    <s v="p101"/>
    <s v="none"/>
    <n v="311"/>
    <n v="73"/>
    <n v="2050"/>
    <n v="2050"/>
    <n v="2050"/>
    <n v="2050"/>
    <x v="36"/>
    <s v="2000-1"/>
    <b v="1"/>
    <n v="13416"/>
    <s v="Utilities"/>
    <n v="11547"/>
    <s v="FL"/>
    <n v="2000"/>
    <s v="Intercession City   "/>
    <m/>
    <s v="CTX"/>
    <n v="11547"/>
    <n v="5457"/>
    <n v="5457"/>
    <n v="1"/>
    <n v="6455"/>
    <n v="8049"/>
    <s v="P12  "/>
    <n v="1"/>
    <s v="ET"/>
    <n v="1"/>
    <n v="2025"/>
    <n v="9"/>
    <n v="2"/>
    <n v="2"/>
    <n v="5"/>
    <n v="5"/>
    <n v="8"/>
    <n v="1"/>
    <n v="98.2"/>
    <n v="94"/>
    <n v="0"/>
    <n v="0"/>
    <n v="0"/>
    <n v="0"/>
    <n v="2000"/>
    <n v="12"/>
    <n v="12"/>
    <n v="0"/>
    <n v="0"/>
    <n v="0"/>
    <n v="0"/>
    <n v="0"/>
    <n v="0"/>
    <n v="0"/>
    <n v="0"/>
    <n v="0"/>
    <n v="3.2000000000000001E-2"/>
    <n v="7.0000000000000001E-3"/>
    <n v="0.01"/>
    <n v="2.5999999999999999E-2"/>
    <n v="4.5999999999999999E-2"/>
    <n v="5.0999999999999997E-2"/>
    <n v="5.0999999999999997E-2"/>
    <n v="5.6000000000000001E-2"/>
    <n v="6.4000000000000001E-2"/>
    <n v="4.5999999999999999E-2"/>
    <n v="0.02"/>
    <n v="1.6E-2"/>
    <n v="6.0000000000000001E-3"/>
    <s v="GI"/>
    <s v="DS"/>
    <n v="0"/>
    <n v="0.91"/>
    <n v="0.15"/>
    <n v="0"/>
    <n v="1.4850000000000001"/>
    <n v="3.7949999999999999"/>
    <n v="0"/>
    <n v="1"/>
    <n v="3.2000000000000001E-2"/>
    <n v="0"/>
    <n v="0"/>
    <n v="246"/>
    <n v="1.21"/>
    <n v="0.05"/>
    <n v="0"/>
    <n v="0"/>
    <n v="0"/>
    <n v="0.12"/>
    <n v="0.35"/>
    <n v="0"/>
    <n v="0.8"/>
    <n v="0"/>
    <n v="0.9"/>
    <s v="N "/>
    <s v="N "/>
    <n v="81.549000000000007"/>
    <n v="28.2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8.6792702112694568E-4"/>
    <n v="2.2180357206577498E-3"/>
    <x v="0"/>
    <s v="gas-CT"/>
    <s v="p101"/>
    <s v="none"/>
    <n v="311"/>
    <n v="75"/>
    <n v="2050"/>
    <n v="2050"/>
    <n v="2050"/>
    <n v="2050"/>
    <x v="36"/>
    <s v="2000-1"/>
    <b v="1"/>
    <n v="13416"/>
    <s v="Utilities"/>
    <n v="11548"/>
    <s v="FL"/>
    <n v="2000"/>
    <s v="Intercession City   "/>
    <m/>
    <s v="CTX"/>
    <n v="11548"/>
    <n v="5457"/>
    <n v="5457"/>
    <n v="1"/>
    <n v="6455"/>
    <n v="8049"/>
    <s v="P13  "/>
    <n v="1"/>
    <s v="ET"/>
    <n v="1"/>
    <n v="2025"/>
    <n v="9"/>
    <n v="2"/>
    <n v="2"/>
    <n v="5"/>
    <n v="5"/>
    <n v="8"/>
    <n v="1"/>
    <n v="98.2"/>
    <n v="93"/>
    <n v="0"/>
    <n v="0"/>
    <n v="0"/>
    <n v="0"/>
    <n v="2000"/>
    <n v="12"/>
    <n v="12"/>
    <n v="0"/>
    <n v="0"/>
    <n v="0"/>
    <n v="0"/>
    <n v="0"/>
    <n v="0"/>
    <n v="0"/>
    <n v="0"/>
    <n v="0"/>
    <n v="3.2000000000000001E-2"/>
    <n v="7.0000000000000001E-3"/>
    <n v="0.01"/>
    <n v="2.5999999999999999E-2"/>
    <n v="4.5999999999999999E-2"/>
    <n v="5.0999999999999997E-2"/>
    <n v="5.0999999999999997E-2"/>
    <n v="5.6000000000000001E-2"/>
    <n v="6.4000000000000001E-2"/>
    <n v="4.5999999999999999E-2"/>
    <n v="2.1000000000000001E-2"/>
    <n v="1.6E-2"/>
    <n v="6.0000000000000001E-3"/>
    <s v="GI"/>
    <s v="DS"/>
    <n v="0"/>
    <n v="0.91"/>
    <n v="0.15"/>
    <n v="0"/>
    <n v="1.4850000000000001"/>
    <n v="3.7949999999999999"/>
    <n v="0"/>
    <n v="1"/>
    <n v="3.1E-2"/>
    <n v="0"/>
    <n v="0"/>
    <n v="237.1"/>
    <n v="1.17"/>
    <n v="0.05"/>
    <n v="0"/>
    <n v="0"/>
    <n v="0"/>
    <n v="0.11"/>
    <n v="0.35"/>
    <n v="0"/>
    <n v="0.79"/>
    <n v="0"/>
    <n v="0.9"/>
    <s v="N "/>
    <s v="N "/>
    <n v="81.549000000000007"/>
    <n v="28.2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08413486994464E-4"/>
    <n v="8.3320994028186779E-4"/>
    <n v="2.1293142918314399E-3"/>
    <x v="0"/>
    <s v="gas-CT"/>
    <s v="p101"/>
    <s v="none"/>
    <n v="311"/>
    <n v="72"/>
    <n v="2050"/>
    <n v="2050"/>
    <n v="2050"/>
    <n v="2050"/>
    <x v="36"/>
    <s v="2000-1"/>
    <b v="1"/>
    <n v="13417"/>
    <s v="Utilities"/>
    <n v="11549"/>
    <s v="FL"/>
    <n v="2000"/>
    <s v="Intercession City   "/>
    <m/>
    <s v="CTX"/>
    <n v="11549"/>
    <n v="5457"/>
    <n v="5457"/>
    <n v="1"/>
    <n v="6455"/>
    <n v="8049"/>
    <s v="P14  "/>
    <n v="1"/>
    <s v="ET"/>
    <n v="1"/>
    <n v="2025"/>
    <n v="9"/>
    <n v="2"/>
    <n v="2"/>
    <n v="5"/>
    <n v="5"/>
    <n v="8"/>
    <n v="1"/>
    <n v="98.2"/>
    <n v="92"/>
    <n v="0"/>
    <n v="0"/>
    <n v="0"/>
    <n v="0"/>
    <n v="2000"/>
    <n v="12"/>
    <n v="12"/>
    <n v="0"/>
    <n v="0"/>
    <n v="0"/>
    <n v="0"/>
    <n v="0"/>
    <n v="0"/>
    <n v="0"/>
    <n v="0"/>
    <n v="0"/>
    <n v="3.2000000000000001E-2"/>
    <n v="7.0000000000000001E-3"/>
    <n v="0.01"/>
    <n v="2.5999999999999999E-2"/>
    <n v="4.5999999999999999E-2"/>
    <n v="5.0999999999999997E-2"/>
    <n v="5.0999999999999997E-2"/>
    <n v="5.6000000000000001E-2"/>
    <n v="6.4000000000000001E-2"/>
    <n v="4.5999999999999999E-2"/>
    <n v="0.02"/>
    <n v="1.4999999999999999E-2"/>
    <n v="6.0000000000000001E-3"/>
    <s v="GI"/>
    <s v="DS"/>
    <n v="0"/>
    <n v="0.91"/>
    <n v="0.15"/>
    <n v="0"/>
    <n v="1.4850000000000001"/>
    <n v="3.7949999999999999"/>
    <n v="0"/>
    <n v="1"/>
    <n v="3.5000000000000003E-2"/>
    <n v="0"/>
    <n v="0"/>
    <n v="250.6"/>
    <n v="1.23"/>
    <n v="0.05"/>
    <n v="0"/>
    <n v="0"/>
    <n v="0"/>
    <n v="0.13"/>
    <n v="0.35"/>
    <n v="0"/>
    <n v="0.81"/>
    <n v="0"/>
    <n v="0.9"/>
    <s v="N "/>
    <s v="N "/>
    <n v="81.549000000000007"/>
    <n v="28.2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563398131563377E-4"/>
    <n v="9.1421646225371624E-4"/>
    <n v="2.3363309590928301E-3"/>
    <x v="0"/>
    <s v="gas-CT"/>
    <s v="p101"/>
    <s v="none"/>
    <n v="311"/>
    <n v="79"/>
    <n v="2043"/>
    <n v="2043"/>
    <n v="2043"/>
    <n v="2043"/>
    <x v="32"/>
    <s v="1993-1"/>
    <b v="1"/>
    <n v="13416"/>
    <s v="Utilities"/>
    <n v="11556"/>
    <s v="FL"/>
    <n v="1993"/>
    <s v="Intercession City   "/>
    <m/>
    <s v="CTX"/>
    <n v="11556"/>
    <n v="5459"/>
    <n v="5459"/>
    <n v="1"/>
    <n v="6455"/>
    <n v="8049"/>
    <s v="P8   "/>
    <n v="1"/>
    <s v="ET"/>
    <n v="1"/>
    <n v="2018"/>
    <n v="9"/>
    <n v="2"/>
    <n v="2"/>
    <n v="5"/>
    <n v="5"/>
    <n v="8"/>
    <n v="1"/>
    <n v="103.5"/>
    <n v="96"/>
    <n v="0"/>
    <n v="0"/>
    <n v="0"/>
    <n v="0"/>
    <n v="1993"/>
    <n v="10"/>
    <n v="12"/>
    <n v="0"/>
    <n v="0"/>
    <n v="0"/>
    <n v="0"/>
    <n v="0"/>
    <n v="0"/>
    <n v="0"/>
    <n v="0"/>
    <n v="0"/>
    <n v="3.3000000000000002E-2"/>
    <n v="7.0000000000000001E-3"/>
    <n v="0.01"/>
    <n v="2.7E-2"/>
    <n v="4.5999999999999999E-2"/>
    <n v="5.0999999999999997E-2"/>
    <n v="5.0999999999999997E-2"/>
    <n v="5.6000000000000001E-2"/>
    <n v="6.4000000000000001E-2"/>
    <n v="4.5999999999999999E-2"/>
    <n v="2.1000000000000001E-2"/>
    <n v="1.6E-2"/>
    <n v="6.0000000000000001E-3"/>
    <s v="GI"/>
    <s v="DS"/>
    <n v="0"/>
    <n v="0.91"/>
    <n v="0.15"/>
    <n v="0"/>
    <n v="1.4850000000000001"/>
    <n v="3.7949999999999999"/>
    <n v="0"/>
    <n v="1"/>
    <n v="7.9000000000000001E-2"/>
    <n v="0"/>
    <n v="0"/>
    <n v="221"/>
    <n v="1.0900000000000001"/>
    <n v="0.05"/>
    <n v="0"/>
    <n v="0"/>
    <n v="0"/>
    <n v="0.3"/>
    <n v="0.35"/>
    <n v="0"/>
    <n v="0.76"/>
    <n v="0"/>
    <n v="0.9"/>
    <s v="N "/>
    <s v="N "/>
    <n v="81.549000000000007"/>
    <n v="28.2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563398131563377E-4"/>
    <n v="9.1421646225371624E-4"/>
    <n v="2.3363309590928301E-3"/>
    <x v="0"/>
    <s v="gas-CT"/>
    <s v="p101"/>
    <s v="none"/>
    <n v="311"/>
    <n v="79"/>
    <n v="2043"/>
    <n v="2043"/>
    <n v="2043"/>
    <n v="2043"/>
    <x v="32"/>
    <s v="1993-1"/>
    <b v="1"/>
    <n v="13416"/>
    <s v="Utilities"/>
    <n v="11557"/>
    <s v="FL"/>
    <n v="1993"/>
    <s v="Intercession City   "/>
    <m/>
    <s v="CTX"/>
    <n v="11557"/>
    <n v="5459"/>
    <n v="5459"/>
    <n v="1"/>
    <n v="6455"/>
    <n v="8049"/>
    <s v="P9   "/>
    <n v="1"/>
    <s v="ET"/>
    <n v="1"/>
    <n v="2018"/>
    <n v="9"/>
    <n v="2"/>
    <n v="2"/>
    <n v="5"/>
    <n v="5"/>
    <n v="8"/>
    <n v="1"/>
    <n v="103.5"/>
    <n v="96"/>
    <n v="0"/>
    <n v="0"/>
    <n v="0"/>
    <n v="0"/>
    <n v="1993"/>
    <n v="10"/>
    <n v="12"/>
    <n v="0"/>
    <n v="0"/>
    <n v="0"/>
    <n v="0"/>
    <n v="0"/>
    <n v="0"/>
    <n v="0"/>
    <n v="0"/>
    <n v="0"/>
    <n v="3.3000000000000002E-2"/>
    <n v="7.0000000000000001E-3"/>
    <n v="0.01"/>
    <n v="2.7E-2"/>
    <n v="4.5999999999999999E-2"/>
    <n v="5.0999999999999997E-2"/>
    <n v="5.0999999999999997E-2"/>
    <n v="5.6000000000000001E-2"/>
    <n v="6.4000000000000001E-2"/>
    <n v="4.5999999999999999E-2"/>
    <n v="2.1000000000000001E-2"/>
    <n v="1.6E-2"/>
    <n v="6.0000000000000001E-3"/>
    <s v="GI"/>
    <s v="DS"/>
    <n v="0"/>
    <n v="0.91"/>
    <n v="0.15"/>
    <n v="0"/>
    <n v="1.4850000000000001"/>
    <n v="3.7949999999999999"/>
    <n v="0"/>
    <n v="1"/>
    <n v="8.2000000000000003E-2"/>
    <n v="0"/>
    <n v="0"/>
    <n v="221"/>
    <n v="1.0900000000000001"/>
    <n v="0.05"/>
    <n v="0"/>
    <n v="0"/>
    <n v="0"/>
    <n v="0.31"/>
    <n v="0.35"/>
    <n v="0"/>
    <n v="0.76"/>
    <n v="0"/>
    <n v="0.9"/>
    <s v="N "/>
    <s v="N "/>
    <n v="81.549000000000007"/>
    <n v="28.2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4"/>
    <n v="9.7602143827668197E-3"/>
    <n v="4.2174824137724176E-4"/>
    <x v="0"/>
    <s v="gas-CT"/>
    <s v="p33"/>
    <s v="none"/>
    <n v="85"/>
    <n v="44"/>
    <n v="2022"/>
    <n v="2022"/>
    <n v="2022"/>
    <n v="2022"/>
    <x v="18"/>
    <s v="1972-1"/>
    <b v="1"/>
    <n v="15985"/>
    <s v="Utilities"/>
    <n v="11586"/>
    <s v="CO"/>
    <n v="1972"/>
    <s v="Fort Lupton         "/>
    <m/>
    <s v="CTX"/>
    <n v="11586"/>
    <n v="5480"/>
    <n v="5480"/>
    <n v="1"/>
    <n v="15466"/>
    <n v="8067"/>
    <n v="1"/>
    <n v="1"/>
    <s v="ET"/>
    <n v="1"/>
    <n v="0"/>
    <n v="9"/>
    <n v="22"/>
    <n v="22"/>
    <n v="14"/>
    <n v="8"/>
    <n v="13"/>
    <n v="1"/>
    <n v="50.4"/>
    <n v="50"/>
    <n v="0"/>
    <n v="0"/>
    <n v="0"/>
    <n v="0"/>
    <n v="1972"/>
    <n v="4"/>
    <n v="12"/>
    <n v="0"/>
    <n v="0"/>
    <n v="0"/>
    <n v="0"/>
    <n v="0"/>
    <n v="0"/>
    <n v="0"/>
    <n v="0"/>
    <n v="0"/>
    <n v="4.0000000000000001E-3"/>
    <n v="6.0000000000000001E-3"/>
    <n v="6.0000000000000001E-3"/>
    <n v="6.0000000000000001E-3"/>
    <n v="6.0000000000000001E-3"/>
    <n v="8.0000000000000002E-3"/>
    <n v="8.9999999999999993E-3"/>
    <n v="1.0999999999999999E-2"/>
    <n v="0.01"/>
    <n v="8.9999999999999993E-3"/>
    <n v="5.0000000000000001E-3"/>
    <n v="6.0000000000000001E-3"/>
    <n v="6.0000000000000001E-3"/>
    <s v="GI"/>
    <s v="DS"/>
    <n v="0"/>
    <n v="0.91"/>
    <n v="0.15"/>
    <n v="0"/>
    <n v="28.465"/>
    <n v="1.23"/>
    <n v="0"/>
    <n v="1"/>
    <n v="0.47599999999999998"/>
    <n v="0"/>
    <n v="0"/>
    <n v="489.5"/>
    <n v="2.41"/>
    <n v="0.05"/>
    <n v="0"/>
    <n v="0"/>
    <n v="0"/>
    <n v="1.27"/>
    <n v="0.35"/>
    <n v="0"/>
    <n v="1.1299999999999999"/>
    <n v="0"/>
    <n v="0.9"/>
    <s v="N "/>
    <s v="N "/>
    <n v="104.79600000000001"/>
    <n v="40.0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4"/>
    <n v="9.7602143827668197E-3"/>
    <n v="4.2174824137724176E-4"/>
    <x v="0"/>
    <s v="gas-CT"/>
    <s v="p33"/>
    <s v="none"/>
    <n v="85"/>
    <n v="44"/>
    <n v="2022"/>
    <n v="2022"/>
    <n v="2022"/>
    <n v="2022"/>
    <x v="18"/>
    <s v="1972-1"/>
    <b v="1"/>
    <n v="15989"/>
    <s v="Utilities"/>
    <n v="11587"/>
    <s v="CO"/>
    <n v="1972"/>
    <s v="Fort Lupton         "/>
    <m/>
    <s v="CTX"/>
    <n v="11587"/>
    <n v="5480"/>
    <n v="5480"/>
    <n v="1"/>
    <n v="15466"/>
    <n v="8067"/>
    <n v="2"/>
    <n v="1"/>
    <s v="ET"/>
    <n v="1"/>
    <n v="0"/>
    <n v="9"/>
    <n v="22"/>
    <n v="22"/>
    <n v="14"/>
    <n v="8"/>
    <n v="13"/>
    <n v="1"/>
    <n v="50.4"/>
    <n v="50"/>
    <n v="0"/>
    <n v="0"/>
    <n v="0"/>
    <n v="0"/>
    <n v="1972"/>
    <n v="4"/>
    <n v="12"/>
    <n v="0"/>
    <n v="0"/>
    <n v="0"/>
    <n v="0"/>
    <n v="0"/>
    <n v="0"/>
    <n v="0"/>
    <n v="0"/>
    <n v="0"/>
    <n v="4.0000000000000001E-3"/>
    <n v="6.0000000000000001E-3"/>
    <n v="6.0000000000000001E-3"/>
    <n v="6.0000000000000001E-3"/>
    <n v="6.0000000000000001E-3"/>
    <n v="8.0000000000000002E-3"/>
    <n v="8.9999999999999993E-3"/>
    <n v="1.0999999999999999E-2"/>
    <n v="0.01"/>
    <n v="8.9999999999999993E-3"/>
    <n v="5.0000000000000001E-3"/>
    <n v="6.0000000000000001E-3"/>
    <n v="6.0000000000000001E-3"/>
    <s v="GI"/>
    <s v="DS"/>
    <n v="0"/>
    <n v="0.91"/>
    <n v="0.15"/>
    <n v="0"/>
    <n v="28.465"/>
    <n v="1.23"/>
    <n v="0"/>
    <n v="1"/>
    <n v="0.47599999999999998"/>
    <n v="0"/>
    <n v="0"/>
    <n v="489.5"/>
    <n v="2.41"/>
    <n v="0.05"/>
    <n v="0"/>
    <n v="0"/>
    <n v="0"/>
    <n v="1.27"/>
    <n v="0.35"/>
    <n v="0"/>
    <n v="1.1299999999999999"/>
    <n v="0"/>
    <n v="0.9"/>
    <s v="N "/>
    <s v="N "/>
    <n v="104.79600000000001"/>
    <n v="40.0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34"/>
    <s v="none"/>
    <n v="87"/>
    <n v="1.2"/>
    <n v="2015"/>
    <n v="2015"/>
    <n v="2015"/>
    <n v="2015"/>
    <x v="1"/>
    <s v="1965-1"/>
    <b v="1"/>
    <n v="12346"/>
    <s v="Utilities"/>
    <n v="11611"/>
    <s v="CO"/>
    <n v="1965"/>
    <s v="Springfield (CO)    "/>
    <m/>
    <s v="CTX"/>
    <n v="11611"/>
    <n v="5491"/>
    <n v="5491"/>
    <n v="1"/>
    <n v="17834"/>
    <n v="8100"/>
    <n v="1"/>
    <n v="1"/>
    <s v="ET"/>
    <n v="2"/>
    <n v="0"/>
    <n v="9"/>
    <n v="22"/>
    <n v="22"/>
    <n v="14"/>
    <n v="8"/>
    <n v="13"/>
    <n v="1"/>
    <n v="1.2"/>
    <n v="1.2"/>
    <n v="0"/>
    <n v="0"/>
    <n v="0"/>
    <n v="0"/>
    <n v="1965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2.622"/>
    <n v="37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34"/>
    <s v="none"/>
    <n v="87"/>
    <n v="0.2"/>
    <n v="2000"/>
    <n v="2000"/>
    <n v="2000"/>
    <n v="2000"/>
    <x v="90"/>
    <s v="1950-1"/>
    <b v="0"/>
    <n v="12346"/>
    <s v="Utilities"/>
    <n v="11612"/>
    <s v="CO"/>
    <n v="1950"/>
    <s v="Springfield (CO)    "/>
    <m/>
    <s v="CTX"/>
    <n v="11612"/>
    <n v="5491"/>
    <n v="5491"/>
    <n v="2"/>
    <n v="17834"/>
    <n v="8100"/>
    <n v="2"/>
    <n v="1"/>
    <s v="ET"/>
    <n v="2"/>
    <n v="0"/>
    <n v="9"/>
    <n v="22"/>
    <n v="22"/>
    <n v="14"/>
    <n v="8"/>
    <n v="13"/>
    <n v="1"/>
    <n v="0.2"/>
    <n v="0.2"/>
    <n v="0"/>
    <n v="0"/>
    <n v="0"/>
    <n v="0"/>
    <n v="1950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2.622"/>
    <n v="37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34"/>
    <s v="none"/>
    <n v="87"/>
    <n v="0.5"/>
    <n v="2000"/>
    <n v="2000"/>
    <n v="2000"/>
    <n v="2000"/>
    <x v="90"/>
    <s v="1950-1"/>
    <b v="0"/>
    <n v="12346"/>
    <s v="Utilities"/>
    <n v="11613"/>
    <s v="CO"/>
    <n v="1950"/>
    <s v="Springfield (CO)    "/>
    <m/>
    <s v="CTX"/>
    <n v="11613"/>
    <n v="5491"/>
    <n v="5491"/>
    <n v="3"/>
    <n v="17834"/>
    <n v="8100"/>
    <s v="IC4  "/>
    <n v="1"/>
    <s v="ET"/>
    <n v="2"/>
    <n v="0"/>
    <n v="9"/>
    <n v="22"/>
    <n v="22"/>
    <n v="14"/>
    <n v="8"/>
    <n v="13"/>
    <n v="1"/>
    <n v="0.5"/>
    <n v="0.5"/>
    <n v="0"/>
    <n v="0"/>
    <n v="0"/>
    <n v="0"/>
    <n v="1950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2.622"/>
    <n v="37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34"/>
    <s v="none"/>
    <n v="87"/>
    <n v="0.8"/>
    <n v="2010"/>
    <n v="2010"/>
    <n v="2010"/>
    <n v="2010"/>
    <x v="6"/>
    <s v="1960-1"/>
    <b v="0"/>
    <n v="12346"/>
    <s v="Utilities"/>
    <n v="11614"/>
    <s v="CO"/>
    <n v="1960"/>
    <s v="Springfield (CO)    "/>
    <m/>
    <s v="CTX"/>
    <n v="11614"/>
    <n v="5491"/>
    <n v="5491"/>
    <n v="4"/>
    <n v="17834"/>
    <n v="8100"/>
    <s v="IC5  "/>
    <n v="1"/>
    <s v="ET"/>
    <n v="2"/>
    <n v="0"/>
    <n v="9"/>
    <n v="22"/>
    <n v="22"/>
    <n v="14"/>
    <n v="8"/>
    <n v="13"/>
    <n v="1"/>
    <n v="0.8"/>
    <n v="0.8"/>
    <n v="0"/>
    <n v="0"/>
    <n v="0"/>
    <n v="0"/>
    <n v="1960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2.622"/>
    <n v="37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670413054018E-5"/>
    <n v="4.2720322602181064E-5"/>
    <n v="1.9170374608056443E-5"/>
    <x v="0"/>
    <s v="gas-CT"/>
    <s v="p70"/>
    <s v="none"/>
    <n v="183"/>
    <n v="2"/>
    <n v="2051"/>
    <n v="2051"/>
    <n v="2051"/>
    <n v="2051"/>
    <x v="59"/>
    <s v="2001-1"/>
    <b v="1"/>
    <n v="11320"/>
    <s v="Utilities"/>
    <n v="11619"/>
    <s v="IA"/>
    <n v="2001"/>
    <s v="Tipton              "/>
    <m/>
    <s v="CTX"/>
    <n v="11619"/>
    <n v="5495"/>
    <n v="5495"/>
    <n v="1"/>
    <n v="18947"/>
    <n v="8106"/>
    <s v="1A   "/>
    <n v="1"/>
    <s v="ET"/>
    <n v="2"/>
    <n v="0"/>
    <n v="9"/>
    <n v="4"/>
    <n v="4"/>
    <n v="11"/>
    <n v="4"/>
    <n v="5"/>
    <n v="1"/>
    <n v="2"/>
    <n v="2"/>
    <n v="0"/>
    <n v="0"/>
    <n v="0"/>
    <n v="0"/>
    <n v="2001"/>
    <n v="2"/>
    <n v="12"/>
    <n v="0"/>
    <n v="0"/>
    <n v="0"/>
    <n v="0"/>
    <n v="0"/>
    <n v="0"/>
    <n v="0"/>
    <n v="0"/>
    <n v="0"/>
    <n v="1E-3"/>
    <n v="1E-3"/>
    <n v="1E-3"/>
    <n v="1E-3"/>
    <n v="2E-3"/>
    <n v="2E-3"/>
    <n v="2E-3"/>
    <n v="2E-3"/>
    <n v="1E-3"/>
    <n v="1E-3"/>
    <n v="1E-3"/>
    <n v="1E-3"/>
    <n v="2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1.132000000000005"/>
    <n v="41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16E-6"/>
    <n v="2.5632193561308642E-5"/>
    <n v="1.1502224764833867E-5"/>
    <x v="0"/>
    <s v="gas-CT"/>
    <s v="p70"/>
    <s v="none"/>
    <n v="183"/>
    <n v="1.2"/>
    <n v="2021"/>
    <n v="2021"/>
    <n v="2021"/>
    <n v="2021"/>
    <x v="17"/>
    <s v="1971-1"/>
    <b v="1"/>
    <n v="11341"/>
    <s v="Utilities"/>
    <n v="11620"/>
    <s v="IA"/>
    <n v="1971"/>
    <s v="Tipton              "/>
    <m/>
    <s v="CTX"/>
    <n v="11620"/>
    <n v="5495"/>
    <n v="5495"/>
    <n v="2"/>
    <n v="18947"/>
    <n v="8106"/>
    <n v="2"/>
    <n v="1"/>
    <s v="ET"/>
    <n v="2"/>
    <n v="0"/>
    <n v="9"/>
    <n v="4"/>
    <n v="4"/>
    <n v="11"/>
    <n v="4"/>
    <n v="5"/>
    <n v="1"/>
    <n v="1.3"/>
    <n v="1.2"/>
    <n v="0"/>
    <n v="0"/>
    <n v="0"/>
    <n v="0"/>
    <n v="1971"/>
    <n v="4"/>
    <n v="12"/>
    <n v="0"/>
    <n v="0"/>
    <n v="0"/>
    <n v="0"/>
    <n v="0"/>
    <n v="0"/>
    <n v="0"/>
    <n v="0"/>
    <n v="0"/>
    <n v="1E-3"/>
    <n v="1E-3"/>
    <n v="1E-3"/>
    <n v="1E-3"/>
    <n v="2E-3"/>
    <n v="2E-3"/>
    <n v="2E-3"/>
    <n v="2E-3"/>
    <n v="1E-3"/>
    <n v="1E-3"/>
    <n v="1E-3"/>
    <n v="1E-3"/>
    <n v="2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1.132000000000005"/>
    <n v="41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16E-6"/>
    <n v="2.5632193561308642E-5"/>
    <n v="1.1502224764833867E-5"/>
    <x v="0"/>
    <s v="gas-CT"/>
    <s v="p70"/>
    <s v="none"/>
    <n v="183"/>
    <n v="1.2"/>
    <n v="2021"/>
    <n v="2021"/>
    <n v="2021"/>
    <n v="2021"/>
    <x v="17"/>
    <s v="1971-1"/>
    <b v="1"/>
    <n v="11341"/>
    <s v="Utilities"/>
    <n v="11621"/>
    <s v="IA"/>
    <n v="1971"/>
    <s v="Tipton              "/>
    <m/>
    <s v="CTX"/>
    <n v="11621"/>
    <n v="5495"/>
    <n v="5495"/>
    <n v="2"/>
    <n v="18947"/>
    <n v="8106"/>
    <n v="3"/>
    <n v="1"/>
    <s v="ET"/>
    <n v="2"/>
    <n v="0"/>
    <n v="9"/>
    <n v="4"/>
    <n v="4"/>
    <n v="11"/>
    <n v="4"/>
    <n v="5"/>
    <n v="1"/>
    <n v="1.3"/>
    <n v="1.2"/>
    <n v="0"/>
    <n v="0"/>
    <n v="0"/>
    <n v="0"/>
    <n v="1971"/>
    <n v="4"/>
    <n v="12"/>
    <n v="0"/>
    <n v="0"/>
    <n v="0"/>
    <n v="0"/>
    <n v="0"/>
    <n v="0"/>
    <n v="0"/>
    <n v="0"/>
    <n v="0"/>
    <n v="1E-3"/>
    <n v="1E-3"/>
    <n v="1E-3"/>
    <n v="1E-3"/>
    <n v="2E-3"/>
    <n v="2E-3"/>
    <n v="2E-3"/>
    <n v="2E-3"/>
    <n v="1E-3"/>
    <n v="1E-3"/>
    <n v="1E-3"/>
    <n v="1E-3"/>
    <n v="2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1.132000000000005"/>
    <n v="41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4"/>
    <s v="none"/>
    <n v="144"/>
    <n v="1.1000000000000001"/>
    <n v="2013"/>
    <n v="2013"/>
    <n v="2013"/>
    <n v="2013"/>
    <x v="5"/>
    <s v="1963-1"/>
    <b v="1"/>
    <n v="12346"/>
    <s v="Utilities"/>
    <n v="11630"/>
    <s v="MO"/>
    <n v="1963"/>
    <s v="Stanberry           "/>
    <m/>
    <s v="CTX"/>
    <n v="11630"/>
    <n v="5499"/>
    <n v="5499"/>
    <n v="1"/>
    <n v="17946"/>
    <n v="8110"/>
    <n v="1"/>
    <n v="1"/>
    <s v="ET"/>
    <n v="2"/>
    <n v="0"/>
    <n v="9"/>
    <n v="13"/>
    <n v="17"/>
    <n v="11"/>
    <n v="4"/>
    <n v="5"/>
    <n v="1"/>
    <n v="1.1000000000000001"/>
    <n v="1.1000000000000001"/>
    <n v="0"/>
    <n v="0"/>
    <n v="0"/>
    <n v="0"/>
    <n v="1963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4.542000000000002"/>
    <n v="40.2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54"/>
    <s v="none"/>
    <n v="144"/>
    <n v="1.1000000000000001"/>
    <n v="2017"/>
    <n v="2017"/>
    <n v="2017"/>
    <n v="2017"/>
    <x v="56"/>
    <s v="1967-1"/>
    <b v="1"/>
    <n v="12346"/>
    <s v="Utilities"/>
    <n v="11631"/>
    <s v="MO"/>
    <n v="1967"/>
    <s v="Stanberry           "/>
    <m/>
    <s v="CTX"/>
    <n v="11631"/>
    <n v="5499"/>
    <n v="5499"/>
    <n v="2"/>
    <n v="17946"/>
    <n v="8110"/>
    <n v="2"/>
    <n v="1"/>
    <s v="ET"/>
    <n v="2"/>
    <n v="0"/>
    <n v="9"/>
    <n v="13"/>
    <n v="17"/>
    <n v="11"/>
    <n v="4"/>
    <n v="5"/>
    <n v="1"/>
    <n v="1.1000000000000001"/>
    <n v="1.1000000000000001"/>
    <n v="0"/>
    <n v="0"/>
    <n v="0"/>
    <n v="0"/>
    <n v="1967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4.542000000000002"/>
    <n v="40.2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27103371748618E-5"/>
    <n v="7.9854896785027708E-4"/>
    <n v="1.1335302234710058E-4"/>
    <x v="0"/>
    <s v="gas-CT"/>
    <s v="p54"/>
    <s v="none"/>
    <n v="144"/>
    <n v="1.8"/>
    <n v="2029"/>
    <n v="2029"/>
    <n v="2029"/>
    <n v="2029"/>
    <x v="21"/>
    <s v="1979-1"/>
    <b v="1"/>
    <n v="12346"/>
    <s v="Utilities"/>
    <n v="11633"/>
    <s v="MO"/>
    <n v="1979"/>
    <s v="Stanberry           "/>
    <m/>
    <s v="CTX"/>
    <n v="11633"/>
    <n v="5501"/>
    <n v="5501"/>
    <n v="1"/>
    <n v="17946"/>
    <n v="8110"/>
    <s v="IC6  "/>
    <n v="1"/>
    <s v="ET"/>
    <n v="2"/>
    <n v="0"/>
    <n v="9"/>
    <n v="13"/>
    <n v="17"/>
    <n v="11"/>
    <n v="4"/>
    <n v="5"/>
    <n v="1"/>
    <n v="1.8"/>
    <n v="1.8"/>
    <n v="0"/>
    <n v="0"/>
    <n v="0"/>
    <n v="0"/>
    <n v="1979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4.542000000000002"/>
    <n v="40.2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26"/>
    <s v="none"/>
    <n v="329"/>
    <n v="18"/>
    <n v="2015"/>
    <n v="2015"/>
    <n v="2015"/>
    <n v="2015"/>
    <x v="1"/>
    <s v="1971-1"/>
    <b v="1"/>
    <n v="25000"/>
    <s v="Utilities"/>
    <n v="11659"/>
    <s v="NJ"/>
    <n v="1971"/>
    <s v="Glenn Gardner       "/>
    <m/>
    <s v="CTX"/>
    <n v="11659"/>
    <n v="5523"/>
    <n v="5523"/>
    <n v="1"/>
    <n v="17235"/>
    <n v="8227"/>
    <n v="1"/>
    <n v="1"/>
    <s v="ET"/>
    <n v="3"/>
    <n v="0"/>
    <n v="9"/>
    <n v="9"/>
    <n v="9"/>
    <n v="2"/>
    <n v="2"/>
    <n v="2"/>
    <n v="1"/>
    <n v="20"/>
    <n v="18"/>
    <n v="0"/>
    <n v="0"/>
    <n v="0"/>
    <n v="0"/>
    <n v="1971"/>
    <n v="6"/>
    <n v="5"/>
    <n v="0"/>
    <n v="0"/>
    <n v="0"/>
    <n v="0"/>
    <n v="0"/>
    <n v="0"/>
    <n v="0"/>
    <n v="0"/>
    <n v="0"/>
    <n v="1E-3"/>
    <n v="2E-3"/>
    <n v="1E-3"/>
    <n v="1E-3"/>
    <n v="1E-3"/>
    <n v="1E-3"/>
    <n v="2E-3"/>
    <n v="2E-3"/>
    <n v="2E-3"/>
    <n v="1E-3"/>
    <n v="1E-3"/>
    <n v="1E-3"/>
    <n v="1E-3"/>
    <s v="GI"/>
    <s v="DS"/>
    <n v="0"/>
    <n v="0.98899999999999999"/>
    <n v="0.6"/>
    <n v="0"/>
    <n v="3.4969999999999999"/>
    <n v="1.121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4.921000000000006"/>
    <n v="40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18"/>
    <n v="2015"/>
    <n v="2015"/>
    <n v="2015"/>
    <n v="2015"/>
    <x v="1"/>
    <s v="1971-1"/>
    <b v="1"/>
    <n v="25000"/>
    <s v="Utilities"/>
    <n v="11660"/>
    <s v="NJ"/>
    <n v="1971"/>
    <s v="Glenn Gardner       "/>
    <m/>
    <s v="CTX"/>
    <n v="11660"/>
    <n v="5523"/>
    <n v="5523"/>
    <n v="1"/>
    <n v="17235"/>
    <n v="8227"/>
    <n v="2"/>
    <n v="1"/>
    <s v="ET"/>
    <n v="3"/>
    <n v="0"/>
    <n v="9"/>
    <n v="9"/>
    <n v="9"/>
    <n v="2"/>
    <n v="2"/>
    <n v="2"/>
    <n v="1"/>
    <n v="20"/>
    <n v="18"/>
    <n v="0"/>
    <n v="0"/>
    <n v="0"/>
    <n v="0"/>
    <n v="1971"/>
    <n v="6"/>
    <n v="5"/>
    <n v="0"/>
    <n v="0"/>
    <n v="0"/>
    <n v="0"/>
    <n v="0"/>
    <n v="0"/>
    <n v="0"/>
    <n v="0"/>
    <n v="0"/>
    <n v="1E-3"/>
    <n v="2E-3"/>
    <n v="1E-3"/>
    <n v="1E-3"/>
    <n v="1E-3"/>
    <n v="1E-3"/>
    <n v="2E-3"/>
    <n v="2E-3"/>
    <n v="2E-3"/>
    <n v="1E-3"/>
    <n v="1E-3"/>
    <n v="1E-3"/>
    <n v="1E-3"/>
    <s v="GI"/>
    <s v="DS"/>
    <n v="0"/>
    <n v="0.98899999999999999"/>
    <n v="0.6"/>
    <n v="0"/>
    <n v="3.4969999999999999"/>
    <n v="1.121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4.921000000000006"/>
    <n v="40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18"/>
    <n v="2015"/>
    <n v="2015"/>
    <n v="2015"/>
    <n v="2015"/>
    <x v="1"/>
    <s v="1971-1"/>
    <b v="1"/>
    <n v="25000"/>
    <s v="Utilities"/>
    <n v="11661"/>
    <s v="NJ"/>
    <n v="1971"/>
    <s v="Glenn Gardner       "/>
    <m/>
    <s v="CTX"/>
    <n v="11661"/>
    <n v="5523"/>
    <n v="5523"/>
    <n v="1"/>
    <n v="17235"/>
    <n v="8227"/>
    <n v="3"/>
    <n v="1"/>
    <s v="ET"/>
    <n v="3"/>
    <n v="0"/>
    <n v="9"/>
    <n v="9"/>
    <n v="9"/>
    <n v="2"/>
    <n v="2"/>
    <n v="2"/>
    <n v="1"/>
    <n v="19.600000000000001"/>
    <n v="18"/>
    <n v="0"/>
    <n v="0"/>
    <n v="0"/>
    <n v="0"/>
    <n v="1971"/>
    <n v="6"/>
    <n v="5"/>
    <n v="0"/>
    <n v="0"/>
    <n v="0"/>
    <n v="0"/>
    <n v="0"/>
    <n v="0"/>
    <n v="0"/>
    <n v="0"/>
    <n v="0"/>
    <n v="1E-3"/>
    <n v="2E-3"/>
    <n v="1E-3"/>
    <n v="1E-3"/>
    <n v="1E-3"/>
    <n v="1E-3"/>
    <n v="2E-3"/>
    <n v="2E-3"/>
    <n v="2E-3"/>
    <n v="1E-3"/>
    <n v="1E-3"/>
    <n v="1E-3"/>
    <n v="1E-3"/>
    <s v="GI"/>
    <s v="DS"/>
    <n v="0"/>
    <n v="0.98899999999999999"/>
    <n v="0.6"/>
    <n v="0"/>
    <n v="3.4969999999999999"/>
    <n v="1.121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4.921000000000006"/>
    <n v="40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18"/>
    <n v="2015"/>
    <n v="2015"/>
    <n v="2015"/>
    <n v="2015"/>
    <x v="1"/>
    <s v="1971-1"/>
    <b v="1"/>
    <n v="25000"/>
    <s v="Utilities"/>
    <n v="11662"/>
    <s v="NJ"/>
    <n v="1971"/>
    <s v="Glenn Gardner       "/>
    <m/>
    <s v="CTX"/>
    <n v="11662"/>
    <n v="5523"/>
    <n v="5523"/>
    <n v="1"/>
    <n v="17235"/>
    <n v="8227"/>
    <n v="4"/>
    <n v="1"/>
    <s v="ET"/>
    <n v="3"/>
    <n v="0"/>
    <n v="9"/>
    <n v="9"/>
    <n v="9"/>
    <n v="2"/>
    <n v="2"/>
    <n v="2"/>
    <n v="1"/>
    <n v="20"/>
    <n v="18"/>
    <n v="0"/>
    <n v="0"/>
    <n v="0"/>
    <n v="0"/>
    <n v="1971"/>
    <n v="6"/>
    <n v="5"/>
    <n v="0"/>
    <n v="0"/>
    <n v="0"/>
    <n v="0"/>
    <n v="0"/>
    <n v="0"/>
    <n v="0"/>
    <n v="0"/>
    <n v="0"/>
    <n v="1E-3"/>
    <n v="2E-3"/>
    <n v="1E-3"/>
    <n v="1E-3"/>
    <n v="1E-3"/>
    <n v="1E-3"/>
    <n v="2E-3"/>
    <n v="2E-3"/>
    <n v="2E-3"/>
    <n v="1E-3"/>
    <n v="1E-3"/>
    <n v="1E-3"/>
    <n v="1E-3"/>
    <s v="GI"/>
    <s v="DS"/>
    <n v="0"/>
    <n v="0.98899999999999999"/>
    <n v="0.6"/>
    <n v="0"/>
    <n v="3.4969999999999999"/>
    <n v="1.121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4.921000000000006"/>
    <n v="40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18"/>
    <n v="2015"/>
    <n v="2015"/>
    <n v="2015"/>
    <n v="2015"/>
    <x v="1"/>
    <s v="1971-1"/>
    <b v="1"/>
    <n v="25000"/>
    <s v="Utilities"/>
    <n v="11663"/>
    <s v="NJ"/>
    <n v="1971"/>
    <s v="Glenn Gardner       "/>
    <m/>
    <s v="CTX"/>
    <n v="11663"/>
    <n v="5523"/>
    <n v="5523"/>
    <n v="2"/>
    <n v="17235"/>
    <n v="8227"/>
    <n v="5"/>
    <n v="1"/>
    <s v="ET"/>
    <n v="3"/>
    <n v="0"/>
    <n v="9"/>
    <n v="9"/>
    <n v="9"/>
    <n v="2"/>
    <n v="2"/>
    <n v="2"/>
    <n v="1"/>
    <n v="20"/>
    <n v="18"/>
    <n v="0"/>
    <n v="0"/>
    <n v="0"/>
    <n v="0"/>
    <n v="1971"/>
    <n v="7"/>
    <n v="5"/>
    <n v="0"/>
    <n v="0"/>
    <n v="0"/>
    <n v="0"/>
    <n v="0"/>
    <n v="0"/>
    <n v="0"/>
    <n v="0"/>
    <n v="0"/>
    <n v="1E-3"/>
    <n v="2E-3"/>
    <n v="1E-3"/>
    <n v="1E-3"/>
    <n v="1E-3"/>
    <n v="1E-3"/>
    <n v="2E-3"/>
    <n v="2E-3"/>
    <n v="2E-3"/>
    <n v="1E-3"/>
    <n v="1E-3"/>
    <n v="1E-3"/>
    <n v="1E-3"/>
    <s v="GI"/>
    <s v="DS"/>
    <n v="0"/>
    <n v="0.98899999999999999"/>
    <n v="0.6"/>
    <n v="0"/>
    <n v="3.4969999999999999"/>
    <n v="1.121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4.921000000000006"/>
    <n v="40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18"/>
    <n v="2015"/>
    <n v="2015"/>
    <n v="2015"/>
    <n v="2015"/>
    <x v="1"/>
    <s v="1971-1"/>
    <b v="1"/>
    <n v="25000"/>
    <s v="Utilities"/>
    <n v="11664"/>
    <s v="NJ"/>
    <n v="1971"/>
    <s v="Glenn Gardner       "/>
    <m/>
    <s v="CTX"/>
    <n v="11664"/>
    <n v="5523"/>
    <n v="5523"/>
    <n v="2"/>
    <n v="17235"/>
    <n v="8227"/>
    <n v="6"/>
    <n v="1"/>
    <s v="ET"/>
    <n v="3"/>
    <n v="0"/>
    <n v="9"/>
    <n v="9"/>
    <n v="9"/>
    <n v="2"/>
    <n v="2"/>
    <n v="2"/>
    <n v="1"/>
    <n v="20"/>
    <n v="18"/>
    <n v="0"/>
    <n v="0"/>
    <n v="0"/>
    <n v="0"/>
    <n v="1971"/>
    <n v="7"/>
    <n v="5"/>
    <n v="0"/>
    <n v="0"/>
    <n v="0"/>
    <n v="0"/>
    <n v="0"/>
    <n v="0"/>
    <n v="0"/>
    <n v="0"/>
    <n v="0"/>
    <n v="1E-3"/>
    <n v="2E-3"/>
    <n v="1E-3"/>
    <n v="1E-3"/>
    <n v="1E-3"/>
    <n v="1E-3"/>
    <n v="2E-3"/>
    <n v="2E-3"/>
    <n v="2E-3"/>
    <n v="1E-3"/>
    <n v="1E-3"/>
    <n v="1E-3"/>
    <n v="1E-3"/>
    <s v="GI"/>
    <s v="DS"/>
    <n v="0"/>
    <n v="0.98899999999999999"/>
    <n v="0.6"/>
    <n v="0"/>
    <n v="3.4969999999999999"/>
    <n v="1.121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4.921000000000006"/>
    <n v="40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18"/>
    <n v="2015"/>
    <n v="2015"/>
    <n v="2015"/>
    <n v="2015"/>
    <x v="1"/>
    <s v="1971-1"/>
    <b v="1"/>
    <n v="25000"/>
    <s v="Utilities"/>
    <n v="11665"/>
    <s v="NJ"/>
    <n v="1971"/>
    <s v="Glenn Gardner       "/>
    <m/>
    <s v="CTX"/>
    <n v="11665"/>
    <n v="5523"/>
    <n v="5523"/>
    <n v="2"/>
    <n v="17235"/>
    <n v="8227"/>
    <n v="7"/>
    <n v="1"/>
    <s v="ET"/>
    <n v="3"/>
    <n v="0"/>
    <n v="9"/>
    <n v="9"/>
    <n v="9"/>
    <n v="2"/>
    <n v="2"/>
    <n v="2"/>
    <n v="1"/>
    <n v="20"/>
    <n v="18"/>
    <n v="0"/>
    <n v="0"/>
    <n v="0"/>
    <n v="0"/>
    <n v="1971"/>
    <n v="7"/>
    <n v="5"/>
    <n v="0"/>
    <n v="0"/>
    <n v="0"/>
    <n v="0"/>
    <n v="0"/>
    <n v="0"/>
    <n v="0"/>
    <n v="0"/>
    <n v="0"/>
    <n v="1E-3"/>
    <n v="2E-3"/>
    <n v="1E-3"/>
    <n v="1E-3"/>
    <n v="1E-3"/>
    <n v="1E-3"/>
    <n v="2E-3"/>
    <n v="2E-3"/>
    <n v="2E-3"/>
    <n v="1E-3"/>
    <n v="1E-3"/>
    <n v="1E-3"/>
    <n v="1E-3"/>
    <s v="GI"/>
    <s v="DS"/>
    <n v="0"/>
    <n v="0.98899999999999999"/>
    <n v="0.6"/>
    <n v="0"/>
    <n v="3.4969999999999999"/>
    <n v="1.121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4.921000000000006"/>
    <n v="40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29"/>
    <n v="18"/>
    <n v="2015"/>
    <n v="2015"/>
    <n v="2015"/>
    <n v="2015"/>
    <x v="1"/>
    <s v="1971-1"/>
    <b v="1"/>
    <n v="25000"/>
    <s v="Utilities"/>
    <n v="11666"/>
    <s v="NJ"/>
    <n v="1971"/>
    <s v="Glenn Gardner       "/>
    <m/>
    <s v="CTX"/>
    <n v="11666"/>
    <n v="5523"/>
    <n v="5523"/>
    <n v="2"/>
    <n v="17235"/>
    <n v="8227"/>
    <n v="8"/>
    <n v="1"/>
    <s v="ET"/>
    <n v="3"/>
    <n v="0"/>
    <n v="9"/>
    <n v="9"/>
    <n v="9"/>
    <n v="2"/>
    <n v="2"/>
    <n v="2"/>
    <n v="1"/>
    <n v="20"/>
    <n v="18"/>
    <n v="0"/>
    <n v="0"/>
    <n v="0"/>
    <n v="0"/>
    <n v="1971"/>
    <n v="7"/>
    <n v="5"/>
    <n v="0"/>
    <n v="0"/>
    <n v="0"/>
    <n v="0"/>
    <n v="0"/>
    <n v="0"/>
    <n v="0"/>
    <n v="0"/>
    <n v="0"/>
    <n v="1E-3"/>
    <n v="2E-3"/>
    <n v="1E-3"/>
    <n v="1E-3"/>
    <n v="1E-3"/>
    <n v="1E-3"/>
    <n v="2E-3"/>
    <n v="2E-3"/>
    <n v="2E-3"/>
    <n v="1E-3"/>
    <n v="1E-3"/>
    <n v="1E-3"/>
    <n v="1E-3"/>
    <s v="GI"/>
    <s v="DS"/>
    <n v="0"/>
    <n v="0.98899999999999999"/>
    <n v="0.6"/>
    <n v="0"/>
    <n v="3.4969999999999999"/>
    <n v="1.121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4.921000000000006"/>
    <n v="40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31"/>
    <s v="none"/>
    <n v="348"/>
    <n v="1.9"/>
    <n v="2012"/>
    <n v="2012"/>
    <n v="2012"/>
    <n v="2012"/>
    <x v="3"/>
    <s v="1962-1"/>
    <b v="1"/>
    <n v="11699"/>
    <s v="Utilities"/>
    <n v="11683"/>
    <s v="MA"/>
    <n v="1962"/>
    <s v="Cherry Street       "/>
    <m/>
    <s v="CTX"/>
    <n v="11683"/>
    <n v="5529"/>
    <n v="5529"/>
    <n v="1"/>
    <n v="8973"/>
    <n v="9038"/>
    <n v="10"/>
    <n v="1"/>
    <s v="ET"/>
    <n v="2"/>
    <n v="0"/>
    <n v="9"/>
    <n v="5"/>
    <n v="5"/>
    <n v="1"/>
    <n v="1"/>
    <n v="1"/>
    <n v="1"/>
    <n v="2.2000000000000002"/>
    <n v="1.9"/>
    <n v="0"/>
    <n v="0"/>
    <n v="0"/>
    <n v="0"/>
    <n v="1962"/>
    <n v="12"/>
    <n v="12"/>
    <n v="0"/>
    <n v="0"/>
    <n v="0"/>
    <n v="0"/>
    <n v="0"/>
    <n v="0"/>
    <n v="0"/>
    <n v="0"/>
    <n v="0"/>
    <n v="4.0000000000000001E-3"/>
    <n v="6.0000000000000001E-3"/>
    <n v="5.0000000000000001E-3"/>
    <n v="2E-3"/>
    <n v="2E-3"/>
    <n v="2E-3"/>
    <n v="3.0000000000000001E-3"/>
    <n v="4.0000000000000001E-3"/>
    <n v="3.0000000000000001E-3"/>
    <n v="3.0000000000000001E-3"/>
    <n v="2E-3"/>
    <n v="3.0000000000000001E-3"/>
    <n v="5.000000000000000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1.56"/>
    <n v="42.3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31"/>
    <s v="none"/>
    <n v="348"/>
    <n v="1.9"/>
    <n v="2012"/>
    <n v="2012"/>
    <n v="2012"/>
    <n v="2012"/>
    <x v="3"/>
    <s v="1962-1"/>
    <b v="1"/>
    <n v="11699"/>
    <s v="Utilities"/>
    <n v="11684"/>
    <s v="MA"/>
    <n v="1962"/>
    <s v="Cherry Street       "/>
    <m/>
    <s v="CTX"/>
    <n v="11684"/>
    <n v="5529"/>
    <n v="5529"/>
    <n v="1"/>
    <n v="8973"/>
    <n v="9038"/>
    <n v="11"/>
    <n v="1"/>
    <s v="ET"/>
    <n v="2"/>
    <n v="0"/>
    <n v="9"/>
    <n v="5"/>
    <n v="5"/>
    <n v="1"/>
    <n v="1"/>
    <n v="1"/>
    <n v="1"/>
    <n v="2.2000000000000002"/>
    <n v="1.9"/>
    <n v="0"/>
    <n v="0"/>
    <n v="0"/>
    <n v="0"/>
    <n v="1962"/>
    <n v="12"/>
    <n v="12"/>
    <n v="0"/>
    <n v="0"/>
    <n v="0"/>
    <n v="0"/>
    <n v="0"/>
    <n v="0"/>
    <n v="0"/>
    <n v="0"/>
    <n v="0"/>
    <n v="4.0000000000000001E-3"/>
    <n v="6.0000000000000001E-3"/>
    <n v="5.0000000000000001E-3"/>
    <n v="2E-3"/>
    <n v="2E-3"/>
    <n v="2E-3"/>
    <n v="3.0000000000000001E-3"/>
    <n v="4.0000000000000001E-3"/>
    <n v="3.0000000000000001E-3"/>
    <n v="3.0000000000000001E-3"/>
    <n v="2E-3"/>
    <n v="3.0000000000000001E-3"/>
    <n v="5.000000000000000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1.56"/>
    <n v="42.3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184892511982349E-5"/>
    <n v="1.0466479037534362E-4"/>
    <n v="4.696741778973829E-5"/>
    <x v="0"/>
    <s v="gas-CT"/>
    <s v="p131"/>
    <s v="none"/>
    <n v="348"/>
    <n v="4.9000000000000004"/>
    <n v="2022"/>
    <n v="2022"/>
    <n v="2022"/>
    <n v="2022"/>
    <x v="18"/>
    <s v="1972-1"/>
    <b v="1"/>
    <n v="11735"/>
    <s v="Utilities"/>
    <n v="11685"/>
    <s v="MA"/>
    <n v="1972"/>
    <s v="Cherry Street       "/>
    <m/>
    <s v="CTX"/>
    <n v="11685"/>
    <n v="5529"/>
    <n v="5529"/>
    <n v="2"/>
    <n v="8973"/>
    <n v="9038"/>
    <n v="12"/>
    <n v="1"/>
    <s v="ET"/>
    <n v="2"/>
    <n v="0"/>
    <n v="9"/>
    <n v="5"/>
    <n v="5"/>
    <n v="1"/>
    <n v="1"/>
    <n v="1"/>
    <n v="1"/>
    <n v="5.6"/>
    <n v="4.9000000000000004"/>
    <n v="0"/>
    <n v="0"/>
    <n v="0"/>
    <n v="0"/>
    <n v="1972"/>
    <n v="10"/>
    <n v="12"/>
    <n v="0"/>
    <n v="0"/>
    <n v="0"/>
    <n v="0"/>
    <n v="0"/>
    <n v="0"/>
    <n v="0"/>
    <n v="0"/>
    <n v="0"/>
    <n v="4.0000000000000001E-3"/>
    <n v="6.0000000000000001E-3"/>
    <n v="5.0000000000000001E-3"/>
    <n v="2E-3"/>
    <n v="2E-3"/>
    <n v="2E-3"/>
    <n v="3.0000000000000001E-3"/>
    <n v="4.0000000000000001E-3"/>
    <n v="3.0000000000000001E-3"/>
    <n v="3.0000000000000001E-3"/>
    <n v="2E-3"/>
    <n v="3.0000000000000001E-3"/>
    <n v="5.000000000000000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1.56"/>
    <n v="42.3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31"/>
    <s v="none"/>
    <n v="348"/>
    <n v="3.4"/>
    <n v="2006"/>
    <n v="2006"/>
    <n v="2006"/>
    <n v="2006"/>
    <x v="65"/>
    <s v="1956-1"/>
    <b v="0"/>
    <n v="11713"/>
    <s v="Utilities"/>
    <n v="11687"/>
    <s v="MA"/>
    <n v="1956"/>
    <s v="Cherry Street       "/>
    <m/>
    <s v="CTX"/>
    <n v="11687"/>
    <n v="5531"/>
    <n v="5531"/>
    <n v="1"/>
    <n v="8973"/>
    <n v="9038"/>
    <n v="8"/>
    <n v="1"/>
    <s v="ET"/>
    <n v="2"/>
    <n v="0"/>
    <n v="9"/>
    <n v="5"/>
    <n v="5"/>
    <n v="1"/>
    <n v="1"/>
    <n v="1"/>
    <n v="1"/>
    <n v="4"/>
    <n v="3.4"/>
    <n v="0"/>
    <n v="0"/>
    <n v="0"/>
    <n v="0"/>
    <n v="1956"/>
    <n v="3"/>
    <n v="12"/>
    <n v="0"/>
    <n v="0"/>
    <n v="0"/>
    <n v="0"/>
    <n v="0"/>
    <n v="0"/>
    <n v="0"/>
    <n v="0"/>
    <n v="0"/>
    <n v="4.0000000000000001E-3"/>
    <n v="6.0000000000000001E-3"/>
    <n v="5.0000000000000001E-3"/>
    <n v="2E-3"/>
    <n v="2E-3"/>
    <n v="2E-3"/>
    <n v="3.0000000000000001E-3"/>
    <n v="4.0000000000000001E-3"/>
    <n v="3.0000000000000001E-3"/>
    <n v="3.0000000000000001E-3"/>
    <n v="2E-3"/>
    <n v="3.0000000000000001E-3"/>
    <n v="5.0000000000000001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1.56"/>
    <n v="42.3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88474908718844E-4"/>
    <n v="4.6975210624944819E-4"/>
    <n v="4.2174824137724176E-4"/>
    <x v="0"/>
    <s v="gas-CT"/>
    <s v="p125"/>
    <s v="none"/>
    <n v="318"/>
    <n v="44"/>
    <n v="2051"/>
    <n v="2051"/>
    <n v="2051"/>
    <n v="2051"/>
    <x v="59"/>
    <s v="2001-1"/>
    <b v="1"/>
    <n v="10745"/>
    <s v="Utilities"/>
    <n v="11720"/>
    <s v="DE"/>
    <n v="2001"/>
    <s v="NRG Energy Center Do"/>
    <m/>
    <s v="CTX"/>
    <n v="11720"/>
    <n v="5550"/>
    <n v="5550"/>
    <n v="1"/>
    <n v="7860"/>
    <n v="10030"/>
    <s v="KD-2 "/>
    <n v="1"/>
    <s v="ET"/>
    <n v="4"/>
    <n v="9999"/>
    <n v="9"/>
    <n v="9"/>
    <n v="9"/>
    <n v="3"/>
    <n v="5"/>
    <n v="6"/>
    <n v="1"/>
    <n v="50"/>
    <n v="50"/>
    <n v="0"/>
    <n v="0"/>
    <n v="0"/>
    <n v="0"/>
    <n v="2001"/>
    <n v="6"/>
    <n v="12"/>
    <n v="0"/>
    <n v="0"/>
    <n v="0"/>
    <n v="0"/>
    <n v="0"/>
    <n v="0"/>
    <n v="0"/>
    <n v="0"/>
    <n v="0"/>
    <n v="3.2000000000000001E-2"/>
    <n v="6.4000000000000001E-2"/>
    <n v="0.04"/>
    <n v="4.4999999999999998E-2"/>
    <n v="5.3999999999999999E-2"/>
    <n v="5.0999999999999997E-2"/>
    <n v="6.0999999999999999E-2"/>
    <n v="8.5999999999999993E-2"/>
    <n v="7.2999999999999995E-2"/>
    <n v="6.4000000000000001E-2"/>
    <n v="0.06"/>
    <n v="3.7999999999999999E-2"/>
    <n v="3.5000000000000003E-2"/>
    <s v="GI"/>
    <s v="DS"/>
    <n v="0"/>
    <n v="0.91"/>
    <n v="0.15"/>
    <n v="0"/>
    <n v="1.37"/>
    <n v="1.23"/>
    <n v="0"/>
    <n v="0.94399999999999995"/>
    <n v="9.6000000000000002E-2"/>
    <n v="0"/>
    <n v="0"/>
    <n v="489.5"/>
    <n v="2.41"/>
    <n v="0.05"/>
    <n v="0"/>
    <n v="0"/>
    <n v="0"/>
    <n v="0.28999999999999998"/>
    <n v="0.35"/>
    <n v="0"/>
    <n v="1.1299999999999999"/>
    <n v="0"/>
    <n v="0.9"/>
    <s v="N "/>
    <s v="N "/>
    <n v="75.546999999999997"/>
    <n v="39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899799366444087E-4"/>
    <n v="1.6051159838445497E-3"/>
    <n v="5.1453675089783817E-4"/>
    <x v="0"/>
    <s v="gas-CT"/>
    <s v="p122"/>
    <s v="none"/>
    <n v="324"/>
    <n v="58.9"/>
    <n v="2039"/>
    <n v="2039"/>
    <n v="2039"/>
    <n v="2039"/>
    <x v="28"/>
    <s v="1989-1"/>
    <b v="1"/>
    <n v="14298"/>
    <s v="Utilities"/>
    <n v="12302"/>
    <s v="PA"/>
    <n v="1989"/>
    <s v="Hazelton            "/>
    <m/>
    <s v="CTX"/>
    <n v="12302"/>
    <n v="5851"/>
    <n v="5851"/>
    <n v="1"/>
    <n v="56214"/>
    <n v="10870"/>
    <s v="GEN1 "/>
    <n v="1"/>
    <s v="ET"/>
    <n v="3"/>
    <n v="0"/>
    <n v="9"/>
    <n v="9"/>
    <n v="9"/>
    <n v="2"/>
    <n v="2"/>
    <n v="2"/>
    <n v="1"/>
    <n v="72.5"/>
    <n v="58.9"/>
    <n v="0"/>
    <n v="0"/>
    <n v="0"/>
    <n v="0"/>
    <n v="1989"/>
    <n v="1"/>
    <n v="12"/>
    <n v="0"/>
    <n v="0"/>
    <n v="0"/>
    <n v="0"/>
    <n v="0"/>
    <n v="0"/>
    <n v="0"/>
    <n v="0"/>
    <n v="0"/>
    <n v="2E-3"/>
    <n v="2E-3"/>
    <n v="2E-3"/>
    <n v="1E-3"/>
    <n v="1E-3"/>
    <n v="1E-3"/>
    <n v="2E-3"/>
    <n v="2E-3"/>
    <n v="2E-3"/>
    <n v="2E-3"/>
    <n v="2E-3"/>
    <n v="2E-3"/>
    <n v="2E-3"/>
    <s v="GI"/>
    <s v="DS"/>
    <n v="0"/>
    <n v="0.91"/>
    <n v="0.15"/>
    <n v="0"/>
    <n v="3.4969999999999999"/>
    <n v="1.121"/>
    <n v="0"/>
    <n v="1"/>
    <n v="8.6999999999999994E-2"/>
    <n v="0"/>
    <n v="0"/>
    <n v="329.3"/>
    <n v="1.62"/>
    <n v="0.05"/>
    <n v="0"/>
    <n v="0"/>
    <n v="0"/>
    <n v="0.34"/>
    <n v="0.35"/>
    <n v="0"/>
    <n v="0.92"/>
    <n v="0"/>
    <n v="0.9"/>
    <s v="N "/>
    <s v="N "/>
    <n v="76.040999999999997"/>
    <n v="40.9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053723634471437E-4"/>
    <n v="7.7121871549746613E-4"/>
    <n v="2.4722224194242482E-4"/>
    <x v="0"/>
    <s v="gas-CT"/>
    <s v="p122"/>
    <s v="none"/>
    <n v="324"/>
    <n v="28.3"/>
    <n v="2052"/>
    <n v="2052"/>
    <n v="2052"/>
    <n v="2052"/>
    <x v="57"/>
    <s v="2002-1"/>
    <b v="1"/>
    <n v="14335"/>
    <s v="Utilities"/>
    <n v="12303"/>
    <s v="PA"/>
    <n v="2002"/>
    <s v="Hazelton            "/>
    <m/>
    <s v="CTX"/>
    <n v="12303"/>
    <n v="5851"/>
    <n v="5851"/>
    <n v="2"/>
    <n v="56214"/>
    <n v="10870"/>
    <s v="GEN2 "/>
    <n v="1"/>
    <s v="ET"/>
    <n v="3"/>
    <n v="0"/>
    <n v="9"/>
    <n v="9"/>
    <n v="9"/>
    <n v="2"/>
    <n v="2"/>
    <n v="2"/>
    <n v="1"/>
    <n v="33"/>
    <n v="29.8"/>
    <n v="0"/>
    <n v="0"/>
    <n v="0"/>
    <n v="0"/>
    <n v="2002"/>
    <n v="6"/>
    <n v="12"/>
    <n v="0"/>
    <n v="0"/>
    <n v="0"/>
    <n v="0"/>
    <n v="0"/>
    <n v="0"/>
    <n v="0"/>
    <n v="0"/>
    <n v="0"/>
    <n v="2E-3"/>
    <n v="2E-3"/>
    <n v="2E-3"/>
    <n v="1E-3"/>
    <n v="1E-3"/>
    <n v="1E-3"/>
    <n v="2E-3"/>
    <n v="2E-3"/>
    <n v="2E-3"/>
    <n v="2E-3"/>
    <n v="2E-3"/>
    <n v="2E-3"/>
    <n v="2E-3"/>
    <s v="GI"/>
    <s v="DS"/>
    <n v="0"/>
    <n v="0.91"/>
    <n v="0.15"/>
    <n v="0"/>
    <n v="3.4969999999999999"/>
    <n v="1.121"/>
    <n v="0"/>
    <n v="1"/>
    <n v="9.4E-2"/>
    <n v="0"/>
    <n v="0"/>
    <n v="891.7"/>
    <n v="4.3899999999999997"/>
    <n v="0.05"/>
    <n v="0"/>
    <n v="0"/>
    <n v="0"/>
    <n v="0.37"/>
    <n v="0.35"/>
    <n v="0"/>
    <n v="1.6"/>
    <n v="0"/>
    <n v="0.9"/>
    <s v="N "/>
    <s v="N "/>
    <n v="76.040999999999997"/>
    <n v="40.9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833007155124139E-4"/>
    <n v="7.9847026021469107E-4"/>
    <n v="2.5595801020894158E-4"/>
    <x v="0"/>
    <s v="gas-CT"/>
    <s v="p122"/>
    <s v="none"/>
    <n v="324"/>
    <n v="29.3"/>
    <n v="2052"/>
    <n v="2052"/>
    <n v="2052"/>
    <n v="2052"/>
    <x v="57"/>
    <s v="2002-1"/>
    <b v="1"/>
    <n v="14341"/>
    <s v="Utilities"/>
    <n v="12304"/>
    <s v="PA"/>
    <n v="2002"/>
    <s v="Hazelton            "/>
    <m/>
    <s v="CTX"/>
    <n v="12304"/>
    <n v="5851"/>
    <n v="5851"/>
    <n v="2"/>
    <n v="56214"/>
    <n v="10870"/>
    <s v="GEN3 "/>
    <n v="1"/>
    <s v="ET"/>
    <n v="3"/>
    <n v="0"/>
    <n v="9"/>
    <n v="9"/>
    <n v="9"/>
    <n v="2"/>
    <n v="2"/>
    <n v="2"/>
    <n v="1"/>
    <n v="33"/>
    <n v="31"/>
    <n v="0"/>
    <n v="0"/>
    <n v="0"/>
    <n v="0"/>
    <n v="2002"/>
    <n v="6"/>
    <n v="12"/>
    <n v="0"/>
    <n v="0"/>
    <n v="0"/>
    <n v="0"/>
    <n v="0"/>
    <n v="0"/>
    <n v="0"/>
    <n v="0"/>
    <n v="0"/>
    <n v="2E-3"/>
    <n v="2E-3"/>
    <n v="2E-3"/>
    <n v="1E-3"/>
    <n v="1E-3"/>
    <n v="1E-3"/>
    <n v="2E-3"/>
    <n v="2E-3"/>
    <n v="2E-3"/>
    <n v="2E-3"/>
    <n v="2E-3"/>
    <n v="2E-3"/>
    <n v="2E-3"/>
    <s v="GI"/>
    <s v="DS"/>
    <n v="0"/>
    <n v="0.91"/>
    <n v="0.15"/>
    <n v="0"/>
    <n v="3.4969999999999999"/>
    <n v="1.121"/>
    <n v="0"/>
    <n v="1"/>
    <n v="0.08"/>
    <n v="0"/>
    <n v="0"/>
    <n v="850.6"/>
    <n v="4.18"/>
    <n v="0.05"/>
    <n v="0"/>
    <n v="0"/>
    <n v="0"/>
    <n v="0.32"/>
    <n v="0.35"/>
    <n v="0"/>
    <n v="1.55"/>
    <n v="0"/>
    <n v="0.9"/>
    <s v="N "/>
    <s v="N "/>
    <n v="76.040999999999997"/>
    <n v="40.9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77150450993599E-4"/>
    <n v="7.9301995127124608E-4"/>
    <n v="2.5421085655563826E-4"/>
    <x v="0"/>
    <s v="gas-CT"/>
    <s v="p122"/>
    <s v="none"/>
    <n v="324"/>
    <n v="29.1"/>
    <n v="2052"/>
    <n v="2052"/>
    <n v="2052"/>
    <n v="2052"/>
    <x v="57"/>
    <s v="2002-1"/>
    <b v="1"/>
    <n v="14324"/>
    <s v="Utilities"/>
    <n v="12305"/>
    <s v="PA"/>
    <n v="2002"/>
    <s v="Hazelton            "/>
    <m/>
    <s v="CTX"/>
    <n v="12305"/>
    <n v="5851"/>
    <n v="5851"/>
    <n v="2"/>
    <n v="56214"/>
    <n v="10870"/>
    <s v="GEN4 "/>
    <n v="1"/>
    <s v="ET"/>
    <n v="3"/>
    <n v="0"/>
    <n v="9"/>
    <n v="9"/>
    <n v="9"/>
    <n v="2"/>
    <n v="2"/>
    <n v="2"/>
    <n v="1"/>
    <n v="33"/>
    <n v="31.2"/>
    <n v="0"/>
    <n v="0"/>
    <n v="0"/>
    <n v="0"/>
    <n v="2002"/>
    <n v="6"/>
    <n v="12"/>
    <n v="0"/>
    <n v="0"/>
    <n v="0"/>
    <n v="0"/>
    <n v="0"/>
    <n v="0"/>
    <n v="0"/>
    <n v="0"/>
    <n v="0"/>
    <n v="2E-3"/>
    <n v="2E-3"/>
    <n v="2E-3"/>
    <n v="1E-3"/>
    <n v="1E-3"/>
    <n v="1E-3"/>
    <n v="2E-3"/>
    <n v="2E-3"/>
    <n v="2E-3"/>
    <n v="2E-3"/>
    <n v="2E-3"/>
    <n v="2E-3"/>
    <n v="2E-3"/>
    <s v="GI"/>
    <s v="DS"/>
    <n v="0"/>
    <n v="0.91"/>
    <n v="0.15"/>
    <n v="0"/>
    <n v="3.4969999999999999"/>
    <n v="1.121"/>
    <n v="0"/>
    <n v="1"/>
    <n v="0.29799999999999999"/>
    <n v="0"/>
    <n v="0"/>
    <n v="858.5"/>
    <n v="4.22"/>
    <n v="0.05"/>
    <n v="0"/>
    <n v="0"/>
    <n v="0"/>
    <n v="1.17"/>
    <n v="0.35"/>
    <n v="0"/>
    <n v="1.56"/>
    <n v="0"/>
    <n v="0.9"/>
    <s v="N "/>
    <s v="N "/>
    <n v="76.040999999999997"/>
    <n v="40.9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13663690736186E-4"/>
    <n v="1.1964518192650443E-3"/>
    <n v="3.6061201530035937E-3"/>
    <x v="0"/>
    <s v="gas-CT"/>
    <s v="p134"/>
    <s v="none"/>
    <n v="356"/>
    <n v="43.904000000000003"/>
    <n v="2051"/>
    <n v="2051"/>
    <n v="2051"/>
    <n v="2051"/>
    <x v="59"/>
    <s v="2001-1"/>
    <b v="1"/>
    <n v="10864"/>
    <s v="Utilities"/>
    <n v="12437"/>
    <s v="ME"/>
    <n v="2001"/>
    <s v="Bucksport Generation"/>
    <m/>
    <s v="CTX"/>
    <n v="12437"/>
    <n v="5924"/>
    <n v="5924"/>
    <n v="1"/>
    <n v="9303"/>
    <n v="50243"/>
    <s v="GEN4 "/>
    <n v="1"/>
    <s v="ET"/>
    <n v="4"/>
    <n v="9999"/>
    <n v="9"/>
    <n v="5"/>
    <n v="5"/>
    <n v="1"/>
    <n v="1"/>
    <n v="1"/>
    <n v="0.28000000000000003"/>
    <n v="52.304000000000002"/>
    <n v="51.268000000000001"/>
    <n v="0"/>
    <n v="0"/>
    <n v="0"/>
    <n v="0"/>
    <n v="2001"/>
    <n v="1"/>
    <n v="12"/>
    <n v="0"/>
    <n v="0"/>
    <n v="0"/>
    <n v="0"/>
    <n v="0"/>
    <n v="0"/>
    <n v="0"/>
    <n v="0"/>
    <n v="0"/>
    <n v="4.0000000000000001E-3"/>
    <n v="0"/>
    <n v="4.5999999999999999E-2"/>
    <n v="1.9E-2"/>
    <n v="2.4E-2"/>
    <n v="1.9E-2"/>
    <n v="2.5999999999999999E-2"/>
    <n v="2.1000000000000001E-2"/>
    <n v="1.0999999999999999E-2"/>
    <n v="2.3E-2"/>
    <n v="1.2999999999999999E-2"/>
    <n v="2E-3"/>
    <n v="1E-3"/>
    <s v="GI"/>
    <s v="DS"/>
    <n v="0"/>
    <n v="0.91"/>
    <n v="0.15"/>
    <n v="0"/>
    <n v="3.4969999999999999"/>
    <n v="10.54"/>
    <n v="0"/>
    <n v="0.72"/>
    <n v="0.03"/>
    <n v="0"/>
    <n v="0"/>
    <n v="87"/>
    <n v="0.43"/>
    <n v="0.05"/>
    <n v="0"/>
    <n v="0"/>
    <n v="0"/>
    <n v="0.09"/>
    <n v="0.35"/>
    <n v="0"/>
    <n v="0.53"/>
    <n v="0"/>
    <n v="0.9"/>
    <s v="N "/>
    <s v="N "/>
    <n v="68.805000000000007"/>
    <n v="44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97799234760733E-4"/>
    <n v="3.0765903923958282E-3"/>
    <n v="9.2728803934378125E-3"/>
    <x v="0"/>
    <s v="gas-CT"/>
    <s v="p134"/>
    <s v="none"/>
    <n v="356"/>
    <n v="112.896"/>
    <n v="2051"/>
    <n v="2051"/>
    <n v="2051"/>
    <n v="2051"/>
    <x v="59"/>
    <s v="2001-1"/>
    <b v="1"/>
    <n v="10864"/>
    <s v="Utilities"/>
    <n v="12438"/>
    <s v="ME"/>
    <n v="2001"/>
    <s v="Bucksport Generation"/>
    <m/>
    <s v="CTX"/>
    <n v="12438"/>
    <n v="5924"/>
    <n v="5924"/>
    <n v="1"/>
    <n v="34461"/>
    <n v="50243"/>
    <s v="GEN4 "/>
    <n v="1"/>
    <s v="ET"/>
    <n v="4"/>
    <n v="9999"/>
    <n v="9"/>
    <n v="5"/>
    <n v="5"/>
    <n v="1"/>
    <n v="1"/>
    <n v="1"/>
    <n v="0.72"/>
    <n v="134.49600000000001"/>
    <n v="131.83199999999999"/>
    <n v="0"/>
    <n v="0"/>
    <n v="0"/>
    <n v="0"/>
    <n v="2001"/>
    <n v="1"/>
    <n v="12"/>
    <n v="0"/>
    <n v="0"/>
    <n v="0"/>
    <n v="0"/>
    <n v="0"/>
    <n v="0"/>
    <n v="0"/>
    <n v="0"/>
    <n v="0"/>
    <n v="4.0000000000000001E-3"/>
    <n v="0"/>
    <n v="4.5999999999999999E-2"/>
    <n v="1.9E-2"/>
    <n v="2.4E-2"/>
    <n v="1.9E-2"/>
    <n v="2.5999999999999999E-2"/>
    <n v="2.1000000000000001E-2"/>
    <n v="1.0999999999999999E-2"/>
    <n v="2.3E-2"/>
    <n v="1.2999999999999999E-2"/>
    <n v="2E-3"/>
    <n v="1E-3"/>
    <s v="GI"/>
    <s v="DS"/>
    <n v="0"/>
    <n v="0.91"/>
    <n v="0.15"/>
    <n v="0"/>
    <n v="3.4969999999999999"/>
    <n v="10.54"/>
    <n v="0"/>
    <n v="0.72"/>
    <n v="0.03"/>
    <n v="0"/>
    <n v="0"/>
    <n v="87"/>
    <n v="0.43"/>
    <n v="0.05"/>
    <n v="0"/>
    <n v="0"/>
    <n v="0"/>
    <n v="0.09"/>
    <n v="0.35"/>
    <n v="0"/>
    <n v="0.53"/>
    <n v="0"/>
    <n v="0.9"/>
    <s v="N "/>
    <s v="N "/>
    <n v="68.805000000000007"/>
    <n v="44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75701123916206E-5"/>
    <n v="1.3419262225639511E-5"/>
    <n v="1.4354402450422753E-5"/>
    <x v="0"/>
    <s v="gas-CT"/>
    <s v="p122"/>
    <s v="none"/>
    <n v="326"/>
    <n v="6"/>
    <n v="2036"/>
    <n v="2036"/>
    <n v="2036"/>
    <n v="2036"/>
    <x v="26"/>
    <s v="1986-1"/>
    <b v="1"/>
    <n v="10745"/>
    <s v="Utilities"/>
    <n v="12521"/>
    <s v="PA"/>
    <n v="1986"/>
    <s v="Paxton Creek Cogener"/>
    <m/>
    <s v="CTX"/>
    <n v="12521"/>
    <n v="5969"/>
    <n v="5969"/>
    <n v="1"/>
    <n v="13875"/>
    <n v="50373"/>
    <s v="GEN1 "/>
    <n v="1"/>
    <s v="ET"/>
    <n v="4"/>
    <n v="9999"/>
    <n v="9"/>
    <n v="9"/>
    <n v="9"/>
    <n v="2"/>
    <n v="2"/>
    <n v="2"/>
    <n v="1"/>
    <n v="6.3"/>
    <n v="6"/>
    <n v="0"/>
    <n v="0"/>
    <n v="0"/>
    <n v="0"/>
    <n v="1986"/>
    <n v="8"/>
    <n v="12"/>
    <n v="0"/>
    <n v="0"/>
    <n v="0"/>
    <n v="0"/>
    <n v="0"/>
    <n v="0"/>
    <n v="0"/>
    <n v="0"/>
    <n v="0"/>
    <n v="8.0000000000000002E-3"/>
    <n v="2.1999999999999999E-2"/>
    <n v="2.9000000000000001E-2"/>
    <n v="1.7999999999999999E-2"/>
    <n v="1.6E-2"/>
    <n v="1.7000000000000001E-2"/>
    <n v="0.02"/>
    <n v="2.4E-2"/>
    <n v="2.3E-2"/>
    <n v="0.02"/>
    <n v="1.7999999999999999E-2"/>
    <n v="1.7999999999999999E-2"/>
    <n v="1.9E-2"/>
    <s v="GI"/>
    <s v="DS"/>
    <n v="0"/>
    <n v="0.91"/>
    <n v="0.15"/>
    <n v="0"/>
    <n v="0.28699999999999998"/>
    <n v="0.307"/>
    <n v="0"/>
    <n v="0.94199999999999995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76.876999999999995"/>
    <n v="40.2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75701123916206E-5"/>
    <n v="1.3419262225639511E-5"/>
    <n v="1.4354402450422753E-5"/>
    <x v="0"/>
    <s v="gas-CT"/>
    <s v="p122"/>
    <s v="none"/>
    <n v="326"/>
    <n v="6"/>
    <n v="2036"/>
    <n v="2036"/>
    <n v="2036"/>
    <n v="2036"/>
    <x v="26"/>
    <s v="1986-1"/>
    <b v="1"/>
    <n v="10745"/>
    <s v="Utilities"/>
    <n v="12522"/>
    <s v="PA"/>
    <n v="1986"/>
    <s v="Paxton Creek Cogener"/>
    <m/>
    <s v="CTX"/>
    <n v="12522"/>
    <n v="5969"/>
    <n v="5969"/>
    <n v="1"/>
    <n v="13875"/>
    <n v="50373"/>
    <s v="GEN2 "/>
    <n v="1"/>
    <s v="ET"/>
    <n v="4"/>
    <n v="9999"/>
    <n v="9"/>
    <n v="9"/>
    <n v="9"/>
    <n v="2"/>
    <n v="2"/>
    <n v="2"/>
    <n v="1"/>
    <n v="6.3"/>
    <n v="6"/>
    <n v="0"/>
    <n v="0"/>
    <n v="0"/>
    <n v="0"/>
    <n v="1986"/>
    <n v="8"/>
    <n v="12"/>
    <n v="0"/>
    <n v="0"/>
    <n v="0"/>
    <n v="0"/>
    <n v="0"/>
    <n v="0"/>
    <n v="0"/>
    <n v="0"/>
    <n v="0"/>
    <n v="8.0000000000000002E-3"/>
    <n v="2.1999999999999999E-2"/>
    <n v="2.9000000000000001E-2"/>
    <n v="1.7999999999999999E-2"/>
    <n v="1.6E-2"/>
    <n v="1.7000000000000001E-2"/>
    <n v="0.02"/>
    <n v="2.4E-2"/>
    <n v="2.3E-2"/>
    <n v="0.02"/>
    <n v="1.7999999999999999E-2"/>
    <n v="1.7999999999999999E-2"/>
    <n v="1.9E-2"/>
    <s v="GI"/>
    <s v="DS"/>
    <n v="0"/>
    <n v="0.91"/>
    <n v="0.15"/>
    <n v="0"/>
    <n v="0.28699999999999998"/>
    <n v="0.307"/>
    <n v="0"/>
    <n v="0.94199999999999995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76.876999999999995"/>
    <n v="40.2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549846445689065E-4"/>
    <n v="1.5312141897304921E-2"/>
    <n v="5.7495538153756265E-3"/>
    <x v="0"/>
    <s v="gas-CT"/>
    <s v="p101"/>
    <s v="none"/>
    <n v="312"/>
    <n v="70"/>
    <n v="2043"/>
    <n v="2043"/>
    <n v="2043"/>
    <n v="2043"/>
    <x v="32"/>
    <s v="1993-1"/>
    <b v="1"/>
    <n v="14687"/>
    <s v="Utilities"/>
    <n v="12933"/>
    <s v="FL"/>
    <n v="1993"/>
    <s v="Hardee Power Station"/>
    <m/>
    <s v="CTX"/>
    <n v="12933"/>
    <n v="6153"/>
    <n v="6153"/>
    <n v="1"/>
    <n v="8106"/>
    <n v="50949"/>
    <s v="GEN4 "/>
    <n v="1"/>
    <s v="ET"/>
    <n v="3"/>
    <n v="2018"/>
    <n v="9"/>
    <n v="2"/>
    <n v="2"/>
    <n v="5"/>
    <n v="5"/>
    <n v="8"/>
    <n v="1"/>
    <n v="86.5"/>
    <n v="84"/>
    <n v="0"/>
    <n v="0"/>
    <n v="0"/>
    <n v="0"/>
    <n v="1993"/>
    <n v="1"/>
    <n v="12"/>
    <n v="0"/>
    <n v="0"/>
    <n v="0"/>
    <n v="0"/>
    <n v="0"/>
    <n v="0"/>
    <n v="0"/>
    <n v="0"/>
    <n v="0"/>
    <n v="0"/>
    <n v="1E-3"/>
    <n v="1E-3"/>
    <n v="0"/>
    <n v="2E-3"/>
    <n v="0"/>
    <n v="2E-3"/>
    <n v="2E-3"/>
    <n v="2E-3"/>
    <n v="1E-3"/>
    <n v="2E-3"/>
    <n v="0"/>
    <n v="0"/>
    <s v="GI"/>
    <s v="DS"/>
    <n v="0"/>
    <n v="0.91"/>
    <n v="0.15"/>
    <n v="0"/>
    <n v="28.07"/>
    <n v="10.54"/>
    <n v="0"/>
    <n v="1"/>
    <n v="4.3999999999999997E-2"/>
    <n v="0"/>
    <n v="0"/>
    <n v="260.39999999999998"/>
    <n v="1.28"/>
    <n v="0.05"/>
    <n v="0"/>
    <n v="0"/>
    <n v="0"/>
    <n v="0.15"/>
    <n v="0.35"/>
    <n v="0"/>
    <n v="0.82"/>
    <n v="0"/>
    <n v="0.9"/>
    <s v="N "/>
    <s v="N "/>
    <n v="81.963999999999999"/>
    <n v="27.6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239099255479585E-4"/>
    <n v="1.8593315161013119E-2"/>
    <n v="6.9816010615275474E-3"/>
    <x v="0"/>
    <s v="gas-CT"/>
    <s v="p101"/>
    <s v="none"/>
    <n v="312"/>
    <n v="85"/>
    <n v="2050"/>
    <n v="2050"/>
    <n v="2050"/>
    <n v="2050"/>
    <x v="36"/>
    <s v="2000-1"/>
    <b v="1"/>
    <n v="14690"/>
    <s v="Utilities"/>
    <n v="12934"/>
    <s v="FL"/>
    <n v="2000"/>
    <s v="Hardee Power Station"/>
    <m/>
    <s v="CTX"/>
    <n v="12934"/>
    <n v="6153"/>
    <n v="6153"/>
    <n v="2"/>
    <n v="8106"/>
    <n v="50949"/>
    <s v="GEN5 "/>
    <n v="1"/>
    <s v="ET"/>
    <n v="3"/>
    <n v="2025"/>
    <n v="9"/>
    <n v="2"/>
    <n v="2"/>
    <n v="5"/>
    <n v="5"/>
    <n v="8"/>
    <n v="1"/>
    <n v="95.9"/>
    <n v="85"/>
    <n v="0"/>
    <n v="0"/>
    <n v="0"/>
    <n v="0"/>
    <n v="2000"/>
    <n v="5"/>
    <n v="12"/>
    <n v="0"/>
    <n v="0"/>
    <n v="0"/>
    <n v="0"/>
    <n v="0"/>
    <n v="0"/>
    <n v="0"/>
    <n v="0"/>
    <n v="0"/>
    <n v="0"/>
    <n v="1E-3"/>
    <n v="1E-3"/>
    <n v="0"/>
    <n v="2E-3"/>
    <n v="0"/>
    <n v="2E-3"/>
    <n v="2E-3"/>
    <n v="2E-3"/>
    <n v="1E-3"/>
    <n v="2E-3"/>
    <n v="0"/>
    <n v="0"/>
    <s v="GI"/>
    <s v="DS"/>
    <n v="0"/>
    <n v="0.91"/>
    <n v="0.15"/>
    <n v="0"/>
    <n v="28.07"/>
    <n v="10.54"/>
    <n v="0"/>
    <n v="1"/>
    <n v="3.1E-2"/>
    <n v="0"/>
    <n v="0"/>
    <n v="200"/>
    <n v="0.98"/>
    <n v="0.05"/>
    <n v="0"/>
    <n v="0"/>
    <n v="0"/>
    <n v="0.1"/>
    <n v="0.35"/>
    <n v="0"/>
    <n v="0.73"/>
    <n v="0"/>
    <n v="0.9"/>
    <s v="N "/>
    <s v="N "/>
    <n v="81.963999999999999"/>
    <n v="27.6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273957004792939E-4"/>
    <n v="2.092532109656633E-4"/>
    <n v="1.8786967115895316E-4"/>
    <x v="0"/>
    <s v="gas-CT"/>
    <s v="p131"/>
    <s v="none"/>
    <n v="348"/>
    <n v="19.600000000000001"/>
    <n v="2059"/>
    <n v="2059"/>
    <n v="2059"/>
    <n v="2059"/>
    <x v="49"/>
    <s v="2009-1"/>
    <b v="1"/>
    <n v="14903"/>
    <s v="Utilities"/>
    <n v="12983"/>
    <s v="MA"/>
    <n v="2009"/>
    <s v="Dartmouth Power Asso"/>
    <m/>
    <s v="CTX"/>
    <n v="12983"/>
    <n v="6187"/>
    <n v="6187"/>
    <n v="1"/>
    <n v="55723"/>
    <n v="52026"/>
    <s v="GEN3 "/>
    <n v="1"/>
    <s v="ET"/>
    <n v="3"/>
    <n v="0"/>
    <n v="9"/>
    <n v="5"/>
    <n v="5"/>
    <n v="1"/>
    <n v="1"/>
    <n v="1"/>
    <n v="1"/>
    <n v="24.7"/>
    <n v="21.8"/>
    <n v="0"/>
    <n v="0"/>
    <n v="0"/>
    <n v="0"/>
    <n v="2009"/>
    <n v="9"/>
    <n v="12"/>
    <n v="0"/>
    <n v="0"/>
    <n v="0"/>
    <n v="0"/>
    <n v="0"/>
    <n v="0"/>
    <n v="0"/>
    <n v="0"/>
    <n v="0"/>
    <n v="4.2999999999999997E-2"/>
    <n v="2.8000000000000001E-2"/>
    <n v="5.6000000000000001E-2"/>
    <n v="2.5000000000000001E-2"/>
    <n v="3.5999999999999997E-2"/>
    <n v="3.9E-2"/>
    <n v="4.4999999999999998E-2"/>
    <n v="5.6000000000000001E-2"/>
    <n v="5.3999999999999999E-2"/>
    <n v="4.2999999999999997E-2"/>
    <n v="0.03"/>
    <n v="2.1999999999999999E-2"/>
    <n v="2.5999999999999999E-2"/>
    <s v="GI"/>
    <s v="DS"/>
    <n v="0"/>
    <n v="0.91"/>
    <n v="0.15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0.998999999999995"/>
    <n v="41.67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396888395713308E-4"/>
    <n v="5.6931960311620245E-3"/>
    <n v="1.1109777583833166E-3"/>
    <x v="0"/>
    <s v="gas-CT"/>
    <s v="p99"/>
    <s v="none"/>
    <n v="307"/>
    <n v="116"/>
    <n v="2042"/>
    <n v="2042"/>
    <n v="2042"/>
    <n v="2042"/>
    <x v="31"/>
    <s v="1992-1"/>
    <b v="1"/>
    <n v="12298"/>
    <s v="Utilities"/>
    <n v="13012"/>
    <s v="VA"/>
    <n v="1992"/>
    <s v="Elizabeth River Powe"/>
    <m/>
    <s v="CTX"/>
    <n v="13012"/>
    <n v="6201"/>
    <n v="6201"/>
    <n v="1"/>
    <n v="19876"/>
    <n v="52087"/>
    <s v="GEN1 "/>
    <n v="1"/>
    <s v="ET"/>
    <n v="1"/>
    <n v="2017"/>
    <n v="9"/>
    <n v="16"/>
    <n v="16"/>
    <n v="4"/>
    <n v="5"/>
    <n v="6"/>
    <n v="1"/>
    <n v="129.6"/>
    <n v="121"/>
    <n v="0"/>
    <n v="0"/>
    <n v="0"/>
    <n v="0"/>
    <n v="1992"/>
    <n v="6"/>
    <n v="12"/>
    <n v="0"/>
    <n v="0"/>
    <n v="0"/>
    <n v="0"/>
    <n v="0"/>
    <n v="0"/>
    <n v="0"/>
    <n v="0"/>
    <n v="0"/>
    <n v="3.1E-2"/>
    <n v="2.3E-2"/>
    <n v="1.4999999999999999E-2"/>
    <n v="8.0000000000000002E-3"/>
    <n v="3.5000000000000003E-2"/>
    <n v="2.3E-2"/>
    <n v="2.5999999999999999E-2"/>
    <n v="9.7000000000000003E-2"/>
    <n v="3.7999999999999999E-2"/>
    <n v="4.2000000000000003E-2"/>
    <n v="0.03"/>
    <n v="1.7999999999999999E-2"/>
    <n v="1.7000000000000001E-2"/>
    <s v="GI"/>
    <s v="DS"/>
    <n v="0"/>
    <n v="0.91"/>
    <n v="0.15"/>
    <n v="0"/>
    <n v="6.298"/>
    <n v="1.2290000000000001"/>
    <n v="0"/>
    <n v="1"/>
    <n v="0.14099999999999999"/>
    <n v="0"/>
    <n v="0"/>
    <n v="131.1"/>
    <n v="0.64"/>
    <n v="0.05"/>
    <n v="0"/>
    <n v="0"/>
    <n v="0"/>
    <n v="0.47"/>
    <n v="0.35"/>
    <n v="0"/>
    <n v="0.61"/>
    <n v="0"/>
    <n v="0.9"/>
    <s v="N "/>
    <s v="N "/>
    <n v="76.308000000000007"/>
    <n v="36.7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396888395713308E-4"/>
    <n v="5.6931960311620245E-3"/>
    <n v="1.1109777583833166E-3"/>
    <x v="0"/>
    <s v="gas-CT"/>
    <s v="p99"/>
    <s v="none"/>
    <n v="307"/>
    <n v="116"/>
    <n v="2042"/>
    <n v="2042"/>
    <n v="2042"/>
    <n v="2042"/>
    <x v="31"/>
    <s v="1992-1"/>
    <b v="1"/>
    <n v="12298"/>
    <s v="Utilities"/>
    <n v="13013"/>
    <s v="VA"/>
    <n v="1992"/>
    <s v="Elizabeth River Powe"/>
    <m/>
    <s v="CTX"/>
    <n v="13013"/>
    <n v="6201"/>
    <n v="6201"/>
    <n v="1"/>
    <n v="19876"/>
    <n v="52087"/>
    <s v="GEN2 "/>
    <n v="1"/>
    <s v="ET"/>
    <n v="1"/>
    <n v="2017"/>
    <n v="9"/>
    <n v="16"/>
    <n v="16"/>
    <n v="4"/>
    <n v="5"/>
    <n v="6"/>
    <n v="1"/>
    <n v="129.6"/>
    <n v="120"/>
    <n v="0"/>
    <n v="0"/>
    <n v="0"/>
    <n v="0"/>
    <n v="1992"/>
    <n v="6"/>
    <n v="12"/>
    <n v="0"/>
    <n v="0"/>
    <n v="0"/>
    <n v="0"/>
    <n v="0"/>
    <n v="0"/>
    <n v="0"/>
    <n v="0"/>
    <n v="0"/>
    <n v="3.1E-2"/>
    <n v="2.3E-2"/>
    <n v="1.4999999999999999E-2"/>
    <n v="8.0000000000000002E-3"/>
    <n v="3.5000000000000003E-2"/>
    <n v="2.3E-2"/>
    <n v="2.5999999999999999E-2"/>
    <n v="9.7000000000000003E-2"/>
    <n v="3.7999999999999999E-2"/>
    <n v="4.2000000000000003E-2"/>
    <n v="0.03"/>
    <n v="1.9E-2"/>
    <n v="1.7000000000000001E-2"/>
    <s v="GI"/>
    <s v="DS"/>
    <n v="0"/>
    <n v="0.91"/>
    <n v="0.15"/>
    <n v="0"/>
    <n v="6.298"/>
    <n v="1.2290000000000001"/>
    <n v="0"/>
    <n v="1"/>
    <n v="0.126"/>
    <n v="0"/>
    <n v="0"/>
    <n v="131.1"/>
    <n v="0.64"/>
    <n v="0.05"/>
    <n v="0"/>
    <n v="0"/>
    <n v="0"/>
    <n v="0.43"/>
    <n v="0.35"/>
    <n v="0"/>
    <n v="0.61"/>
    <n v="0"/>
    <n v="0.9"/>
    <s v="N "/>
    <s v="N "/>
    <n v="76.308000000000007"/>
    <n v="36.7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396888395713308E-4"/>
    <n v="5.6931960311620245E-3"/>
    <n v="1.1109777583833166E-3"/>
    <x v="0"/>
    <s v="gas-CT"/>
    <s v="p99"/>
    <s v="none"/>
    <n v="307"/>
    <n v="116"/>
    <n v="2042"/>
    <n v="2042"/>
    <n v="2042"/>
    <n v="2042"/>
    <x v="31"/>
    <s v="1992-1"/>
    <b v="1"/>
    <n v="12298"/>
    <s v="Utilities"/>
    <n v="13014"/>
    <s v="VA"/>
    <n v="1992"/>
    <s v="Elizabeth River Powe"/>
    <m/>
    <s v="CTX"/>
    <n v="13014"/>
    <n v="6201"/>
    <n v="6201"/>
    <n v="1"/>
    <n v="19876"/>
    <n v="52087"/>
    <s v="GEN3 "/>
    <n v="1"/>
    <s v="ET"/>
    <n v="1"/>
    <n v="2017"/>
    <n v="9"/>
    <n v="16"/>
    <n v="16"/>
    <n v="4"/>
    <n v="5"/>
    <n v="6"/>
    <n v="1"/>
    <n v="129.6"/>
    <n v="124"/>
    <n v="0"/>
    <n v="0"/>
    <n v="0"/>
    <n v="0"/>
    <n v="1992"/>
    <n v="6"/>
    <n v="12"/>
    <n v="0"/>
    <n v="0"/>
    <n v="0"/>
    <n v="0"/>
    <n v="0"/>
    <n v="0"/>
    <n v="0"/>
    <n v="0"/>
    <n v="0"/>
    <n v="0.03"/>
    <n v="2.1999999999999999E-2"/>
    <n v="1.4999999999999999E-2"/>
    <n v="8.0000000000000002E-3"/>
    <n v="3.5000000000000003E-2"/>
    <n v="2.3E-2"/>
    <n v="2.5999999999999999E-2"/>
    <n v="9.7000000000000003E-2"/>
    <n v="3.7999999999999999E-2"/>
    <n v="4.2000000000000003E-2"/>
    <n v="2.9000000000000001E-2"/>
    <n v="1.7999999999999999E-2"/>
    <n v="1.7000000000000001E-2"/>
    <s v="GI"/>
    <s v="DS"/>
    <n v="0"/>
    <n v="0.91"/>
    <n v="0.15"/>
    <n v="0"/>
    <n v="6.298"/>
    <n v="1.2290000000000001"/>
    <n v="0"/>
    <n v="1"/>
    <n v="0.13400000000000001"/>
    <n v="0"/>
    <n v="0"/>
    <n v="131.1"/>
    <n v="0.64"/>
    <n v="0.05"/>
    <n v="0"/>
    <n v="0"/>
    <n v="0"/>
    <n v="0.45"/>
    <n v="0.35"/>
    <n v="0"/>
    <n v="0.61"/>
    <n v="0"/>
    <n v="0.9"/>
    <s v="N "/>
    <s v="N "/>
    <n v="76.308000000000007"/>
    <n v="36.7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678116669045191E-4"/>
    <n v="4.7509019836591918E-4"/>
    <n v="4.2654083502925586E-4"/>
    <x v="0"/>
    <s v="gas-CT"/>
    <s v="p128"/>
    <s v="none"/>
    <n v="342"/>
    <n v="44.5"/>
    <n v="2045"/>
    <n v="2045"/>
    <n v="2045"/>
    <n v="2045"/>
    <x v="33"/>
    <s v="1995-1"/>
    <b v="1"/>
    <n v="10904"/>
    <s v="Utilities"/>
    <n v="13170"/>
    <s v="NY"/>
    <n v="1995"/>
    <s v="Stony Brook Cogen Pl"/>
    <m/>
    <s v="CTX"/>
    <n v="13170"/>
    <n v="6260"/>
    <n v="6260"/>
    <n v="1"/>
    <n v="13587"/>
    <n v="54149"/>
    <s v="GEN1 "/>
    <n v="1"/>
    <s v="ET"/>
    <n v="4"/>
    <n v="9999"/>
    <n v="9"/>
    <n v="7"/>
    <n v="7"/>
    <n v="2"/>
    <n v="2"/>
    <n v="2"/>
    <n v="1"/>
    <n v="47"/>
    <n v="47.1"/>
    <n v="0"/>
    <n v="0"/>
    <n v="0"/>
    <n v="0"/>
    <n v="1995"/>
    <n v="4"/>
    <n v="12"/>
    <n v="0"/>
    <n v="0"/>
    <n v="0"/>
    <n v="0"/>
    <n v="0"/>
    <n v="0"/>
    <n v="0"/>
    <n v="0"/>
    <n v="0"/>
    <n v="0.748"/>
    <n v="0.62"/>
    <n v="0.64"/>
    <n v="0.64400000000000002"/>
    <n v="0.61699999999999999"/>
    <n v="0.70399999999999996"/>
    <n v="0.84899999999999998"/>
    <n v="1"/>
    <n v="0.98099999999999998"/>
    <n v="0.83099999999999996"/>
    <n v="0.63200000000000001"/>
    <n v="0.61199999999999999"/>
    <n v="0.63800000000000001"/>
    <s v="GI"/>
    <s v="DS"/>
    <n v="0"/>
    <n v="0.91"/>
    <n v="0.15"/>
    <n v="0"/>
    <n v="1.37"/>
    <n v="1.23"/>
    <n v="0"/>
    <n v="1"/>
    <n v="8.2000000000000003E-2"/>
    <n v="0"/>
    <n v="0"/>
    <n v="482"/>
    <n v="2.37"/>
    <n v="0.05"/>
    <n v="0"/>
    <n v="0"/>
    <n v="0"/>
    <n v="0.24"/>
    <n v="0.35"/>
    <n v="0"/>
    <n v="1.1200000000000001"/>
    <n v="0"/>
    <n v="0.9"/>
    <s v="N "/>
    <s v="N "/>
    <n v="73.129000000000005"/>
    <n v="40.9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5028863375788E-3"/>
    <n v="5.5222368124012346E-4"/>
    <n v="1.2279404219980805E-2"/>
    <x v="0"/>
    <s v="gas-CT"/>
    <s v="p94"/>
    <s v="none"/>
    <n v="275"/>
    <n v="149.5"/>
    <n v="2044"/>
    <n v="2044"/>
    <n v="2044"/>
    <n v="2044"/>
    <x v="9"/>
    <s v="1994-1"/>
    <b v="1"/>
    <n v="12895"/>
    <s v="Utilities"/>
    <n v="13316"/>
    <s v="GA"/>
    <n v="1994"/>
    <s v="Hartwell Energy Faci"/>
    <m/>
    <s v="CTX"/>
    <n v="13316"/>
    <n v="6332"/>
    <n v="6332"/>
    <n v="1"/>
    <n v="13994"/>
    <n v="54538"/>
    <s v="MAG1 "/>
    <n v="1"/>
    <s v="ET"/>
    <n v="2"/>
    <n v="2019"/>
    <n v="9"/>
    <n v="14"/>
    <n v="14"/>
    <n v="5"/>
    <n v="5"/>
    <n v="7"/>
    <n v="1"/>
    <n v="180"/>
    <n v="174"/>
    <n v="0"/>
    <n v="0"/>
    <n v="0"/>
    <n v="0"/>
    <n v="1994"/>
    <n v="4"/>
    <n v="12"/>
    <n v="0"/>
    <n v="0"/>
    <n v="0"/>
    <n v="0"/>
    <n v="0"/>
    <n v="0"/>
    <n v="0"/>
    <n v="0"/>
    <n v="0"/>
    <n v="3.3000000000000002E-2"/>
    <n v="1.6E-2"/>
    <n v="7.0000000000000001E-3"/>
    <n v="7.0000000000000001E-3"/>
    <n v="8.0000000000000002E-3"/>
    <n v="1.4999999999999999E-2"/>
    <n v="1.9E-2"/>
    <n v="4.4999999999999998E-2"/>
    <n v="2.1000000000000001E-2"/>
    <n v="1.2E-2"/>
    <n v="2.7E-2"/>
    <n v="2.8000000000000001E-2"/>
    <n v="5.0000000000000001E-3"/>
    <s v="GI"/>
    <s v="DS"/>
    <n v="0"/>
    <n v="0.91"/>
    <n v="0.15"/>
    <n v="0"/>
    <n v="0.47399999999999998"/>
    <n v="10.54"/>
    <n v="0"/>
    <n v="1"/>
    <n v="0.109"/>
    <n v="0"/>
    <n v="0"/>
    <n v="92.9"/>
    <n v="0.46"/>
    <n v="0.05"/>
    <n v="0"/>
    <n v="0"/>
    <n v="0"/>
    <n v="0.39"/>
    <n v="0.35"/>
    <n v="0"/>
    <n v="0.54"/>
    <n v="0"/>
    <n v="0.9"/>
    <s v="N "/>
    <s v="N "/>
    <n v="82.82"/>
    <n v="34.34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37268367811947E-3"/>
    <n v="5.3264652063428623E-4"/>
    <n v="1.184408085967379E-2"/>
    <x v="0"/>
    <s v="gas-CT"/>
    <s v="p94"/>
    <s v="none"/>
    <n v="275"/>
    <n v="144.19999999999999"/>
    <n v="2044"/>
    <n v="2044"/>
    <n v="2044"/>
    <n v="2044"/>
    <x v="9"/>
    <s v="1994-1"/>
    <b v="1"/>
    <n v="12895"/>
    <s v="Utilities"/>
    <n v="13317"/>
    <s v="GA"/>
    <n v="1994"/>
    <s v="Hartwell Energy Faci"/>
    <m/>
    <s v="CTX"/>
    <n v="13317"/>
    <n v="6332"/>
    <n v="6332"/>
    <n v="1"/>
    <n v="13994"/>
    <n v="54538"/>
    <s v="MAG2 "/>
    <n v="1"/>
    <s v="ET"/>
    <n v="2"/>
    <n v="2019"/>
    <n v="9"/>
    <n v="14"/>
    <n v="14"/>
    <n v="5"/>
    <n v="5"/>
    <n v="7"/>
    <n v="1"/>
    <n v="180"/>
    <n v="174"/>
    <n v="0"/>
    <n v="0"/>
    <n v="0"/>
    <n v="0"/>
    <n v="1994"/>
    <n v="4"/>
    <n v="12"/>
    <n v="0"/>
    <n v="0"/>
    <n v="0"/>
    <n v="0"/>
    <n v="0"/>
    <n v="0"/>
    <n v="0"/>
    <n v="0"/>
    <n v="0"/>
    <n v="3.2000000000000001E-2"/>
    <n v="1.6E-2"/>
    <n v="7.0000000000000001E-3"/>
    <n v="7.0000000000000001E-3"/>
    <n v="8.0000000000000002E-3"/>
    <n v="1.4999999999999999E-2"/>
    <n v="1.9E-2"/>
    <n v="4.4999999999999998E-2"/>
    <n v="2.1000000000000001E-2"/>
    <n v="1.2E-2"/>
    <n v="2.5999999999999999E-2"/>
    <n v="2.7E-2"/>
    <n v="5.0000000000000001E-3"/>
    <s v="GI"/>
    <s v="DS"/>
    <n v="0"/>
    <n v="0.91"/>
    <n v="0.15"/>
    <n v="0"/>
    <n v="0.47399999999999998"/>
    <n v="10.54"/>
    <n v="0"/>
    <n v="1"/>
    <n v="0.115"/>
    <n v="0"/>
    <n v="0"/>
    <n v="97.5"/>
    <n v="0.48"/>
    <n v="0.05"/>
    <n v="0"/>
    <n v="0"/>
    <n v="0"/>
    <n v="0.41"/>
    <n v="0.35"/>
    <n v="0"/>
    <n v="0.55000000000000004"/>
    <n v="0"/>
    <n v="0.9"/>
    <s v="N "/>
    <s v="N "/>
    <n v="82.82"/>
    <n v="34.34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666980528299874E-4"/>
    <n v="2.7334148770414137E-4"/>
    <n v="1.9837441301735154E-4"/>
    <x v="0"/>
    <s v="gas-CT"/>
    <s v="p13"/>
    <s v="none"/>
    <n v="40"/>
    <n v="74"/>
    <n v="2041"/>
    <n v="2041"/>
    <n v="2041"/>
    <n v="2041"/>
    <x v="30"/>
    <s v="1991-1"/>
    <b v="1"/>
    <n v="11674"/>
    <s v="Utilities"/>
    <n v="13681"/>
    <s v="NV"/>
    <n v="1991"/>
    <s v="Sun Peak Generating "/>
    <m/>
    <s v="CTX"/>
    <n v="13681"/>
    <n v="6439"/>
    <n v="6439"/>
    <n v="1"/>
    <n v="13407"/>
    <n v="54854"/>
    <n v="5657"/>
    <n v="1"/>
    <s v="ET"/>
    <n v="1"/>
    <n v="0"/>
    <n v="9"/>
    <n v="19"/>
    <n v="19"/>
    <n v="14"/>
    <n v="8"/>
    <n v="13"/>
    <n v="1"/>
    <n v="74"/>
    <n v="74"/>
    <n v="0"/>
    <n v="0"/>
    <n v="0"/>
    <n v="0"/>
    <n v="1991"/>
    <n v="6"/>
    <n v="12"/>
    <n v="0"/>
    <n v="0"/>
    <n v="0"/>
    <n v="0"/>
    <n v="0"/>
    <n v="0"/>
    <n v="0"/>
    <n v="0"/>
    <n v="0"/>
    <n v="2.1999999999999999E-2"/>
    <n v="8.0000000000000002E-3"/>
    <n v="6.0000000000000001E-3"/>
    <n v="7.0000000000000001E-3"/>
    <n v="1.6E-2"/>
    <n v="4.2999999999999997E-2"/>
    <n v="7.3999999999999996E-2"/>
    <n v="7.8E-2"/>
    <n v="5.1999999999999998E-2"/>
    <n v="2.3E-2"/>
    <n v="1.2E-2"/>
    <n v="5.0000000000000001E-3"/>
    <n v="7.0000000000000001E-3"/>
    <s v="GI"/>
    <s v="DS"/>
    <n v="0"/>
    <n v="0.91"/>
    <n v="0.15"/>
    <n v="0"/>
    <n v="0.47399999999999998"/>
    <n v="0.34399999999999997"/>
    <n v="0"/>
    <n v="1"/>
    <n v="3.2000000000000001E-2"/>
    <n v="0"/>
    <n v="0"/>
    <n v="241.5"/>
    <n v="1.19"/>
    <n v="0.05"/>
    <n v="0"/>
    <n v="0"/>
    <n v="0"/>
    <n v="0.1"/>
    <n v="0.35"/>
    <n v="0"/>
    <n v="0.79"/>
    <n v="0"/>
    <n v="0.9"/>
    <s v="N "/>
    <s v="N "/>
    <n v="115.03400000000001"/>
    <n v="36.1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666980528299874E-4"/>
    <n v="2.7334148770414137E-4"/>
    <n v="1.9837441301735154E-4"/>
    <x v="0"/>
    <s v="gas-CT"/>
    <s v="p13"/>
    <s v="none"/>
    <n v="40"/>
    <n v="74"/>
    <n v="2041"/>
    <n v="2041"/>
    <n v="2041"/>
    <n v="2041"/>
    <x v="30"/>
    <s v="1991-1"/>
    <b v="1"/>
    <n v="11674"/>
    <s v="Utilities"/>
    <n v="13682"/>
    <s v="NV"/>
    <n v="1991"/>
    <s v="Sun Peak Generating "/>
    <m/>
    <s v="CTX"/>
    <n v="13682"/>
    <n v="6439"/>
    <n v="6439"/>
    <n v="1"/>
    <n v="13407"/>
    <n v="54854"/>
    <n v="5658"/>
    <n v="1"/>
    <s v="ET"/>
    <n v="1"/>
    <n v="0"/>
    <n v="9"/>
    <n v="19"/>
    <n v="19"/>
    <n v="14"/>
    <n v="8"/>
    <n v="13"/>
    <n v="1"/>
    <n v="74"/>
    <n v="74"/>
    <n v="0"/>
    <n v="0"/>
    <n v="0"/>
    <n v="0"/>
    <n v="1991"/>
    <n v="6"/>
    <n v="12"/>
    <n v="0"/>
    <n v="0"/>
    <n v="0"/>
    <n v="0"/>
    <n v="0"/>
    <n v="0"/>
    <n v="0"/>
    <n v="0"/>
    <n v="0"/>
    <n v="2.1999999999999999E-2"/>
    <n v="8.0000000000000002E-3"/>
    <n v="6.0000000000000001E-3"/>
    <n v="7.0000000000000001E-3"/>
    <n v="1.6E-2"/>
    <n v="4.2999999999999997E-2"/>
    <n v="7.3999999999999996E-2"/>
    <n v="7.8E-2"/>
    <n v="5.1999999999999998E-2"/>
    <n v="2.3E-2"/>
    <n v="1.2E-2"/>
    <n v="5.0000000000000001E-3"/>
    <n v="7.0000000000000001E-3"/>
    <s v="GI"/>
    <s v="DS"/>
    <n v="0"/>
    <n v="0.91"/>
    <n v="0.15"/>
    <n v="0"/>
    <n v="0.47399999999999998"/>
    <n v="0.34399999999999997"/>
    <n v="0"/>
    <n v="1"/>
    <n v="3.2000000000000001E-2"/>
    <n v="0"/>
    <n v="0"/>
    <n v="241.5"/>
    <n v="1.19"/>
    <n v="0.05"/>
    <n v="0"/>
    <n v="0"/>
    <n v="0"/>
    <n v="0.1"/>
    <n v="0.35"/>
    <n v="0"/>
    <n v="0.79"/>
    <n v="0"/>
    <n v="0.9"/>
    <s v="N "/>
    <s v="N "/>
    <n v="115.03400000000001"/>
    <n v="36.1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666980528299874E-4"/>
    <n v="2.7334148770414137E-4"/>
    <n v="1.9837441301735154E-4"/>
    <x v="0"/>
    <s v="gas-CT"/>
    <s v="p13"/>
    <s v="none"/>
    <n v="40"/>
    <n v="74"/>
    <n v="2041"/>
    <n v="2041"/>
    <n v="2041"/>
    <n v="2041"/>
    <x v="30"/>
    <s v="1991-1"/>
    <b v="1"/>
    <n v="11674"/>
    <s v="Utilities"/>
    <n v="13683"/>
    <s v="NV"/>
    <n v="1991"/>
    <s v="Sun Peak Generating "/>
    <m/>
    <s v="CTX"/>
    <n v="13683"/>
    <n v="6439"/>
    <n v="6439"/>
    <n v="1"/>
    <n v="13407"/>
    <n v="54854"/>
    <n v="5659"/>
    <n v="1"/>
    <s v="ET"/>
    <n v="1"/>
    <n v="0"/>
    <n v="9"/>
    <n v="19"/>
    <n v="19"/>
    <n v="14"/>
    <n v="8"/>
    <n v="13"/>
    <n v="1"/>
    <n v="74"/>
    <n v="74"/>
    <n v="0"/>
    <n v="0"/>
    <n v="0"/>
    <n v="0"/>
    <n v="1991"/>
    <n v="6"/>
    <n v="12"/>
    <n v="0"/>
    <n v="0"/>
    <n v="0"/>
    <n v="0"/>
    <n v="0"/>
    <n v="0"/>
    <n v="0"/>
    <n v="0"/>
    <n v="0"/>
    <n v="2.1999999999999999E-2"/>
    <n v="8.0000000000000002E-3"/>
    <n v="6.0000000000000001E-3"/>
    <n v="7.0000000000000001E-3"/>
    <n v="1.6E-2"/>
    <n v="4.2999999999999997E-2"/>
    <n v="7.3999999999999996E-2"/>
    <n v="7.8E-2"/>
    <n v="5.1999999999999998E-2"/>
    <n v="2.3E-2"/>
    <n v="1.2E-2"/>
    <n v="5.0000000000000001E-3"/>
    <n v="7.0000000000000001E-3"/>
    <s v="GI"/>
    <s v="DS"/>
    <n v="0"/>
    <n v="0.91"/>
    <n v="0.15"/>
    <n v="0"/>
    <n v="0.47399999999999998"/>
    <n v="0.34399999999999997"/>
    <n v="0"/>
    <n v="1"/>
    <n v="3.2000000000000001E-2"/>
    <n v="0"/>
    <n v="0"/>
    <n v="241.5"/>
    <n v="1.19"/>
    <n v="0.05"/>
    <n v="0"/>
    <n v="0"/>
    <n v="0"/>
    <n v="0.1"/>
    <n v="0.35"/>
    <n v="0"/>
    <n v="0.79"/>
    <n v="0"/>
    <n v="0.9"/>
    <s v="N "/>
    <s v="N "/>
    <n v="115.03400000000001"/>
    <n v="36.1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97255352530293E-3"/>
    <n v="6.6229903709935883E-4"/>
    <n v="1.4727071415669287E-2"/>
    <x v="0"/>
    <s v="gas-CT"/>
    <s v="p75"/>
    <s v="none"/>
    <n v="197"/>
    <n v="179.3"/>
    <n v="2049"/>
    <n v="2049"/>
    <n v="2049"/>
    <n v="2049"/>
    <x v="35"/>
    <s v="1999-1"/>
    <b v="1"/>
    <n v="13300"/>
    <s v="Utilities"/>
    <n v="13893"/>
    <s v="WI"/>
    <n v="1999"/>
    <s v="De Pere Energy Cente"/>
    <m/>
    <s v="CTX"/>
    <n v="13893"/>
    <n v="6498"/>
    <n v="6498"/>
    <n v="1"/>
    <n v="20860"/>
    <n v="55029"/>
    <s v="CT01 "/>
    <n v="1"/>
    <s v="ET"/>
    <n v="1"/>
    <n v="0"/>
    <n v="9"/>
    <n v="3"/>
    <n v="3"/>
    <n v="7"/>
    <n v="3"/>
    <n v="4"/>
    <n v="1"/>
    <n v="192.3"/>
    <n v="196.2"/>
    <n v="0"/>
    <n v="0"/>
    <n v="0"/>
    <n v="0"/>
    <n v="1999"/>
    <n v="6"/>
    <n v="12"/>
    <n v="0"/>
    <n v="0"/>
    <n v="0"/>
    <n v="0"/>
    <n v="0"/>
    <n v="0"/>
    <n v="0"/>
    <n v="0"/>
    <n v="0"/>
    <n v="0.03"/>
    <n v="2.5000000000000001E-2"/>
    <n v="2.8000000000000001E-2"/>
    <n v="3.1E-2"/>
    <n v="2.5000000000000001E-2"/>
    <n v="2.5000000000000001E-2"/>
    <n v="3.4000000000000002E-2"/>
    <n v="4.2999999999999997E-2"/>
    <n v="0.04"/>
    <n v="0.03"/>
    <n v="2.3E-2"/>
    <n v="2.4E-2"/>
    <n v="2.5999999999999999E-2"/>
    <s v="GI"/>
    <s v="DS"/>
    <n v="0"/>
    <n v="0.91"/>
    <n v="0.15"/>
    <n v="0"/>
    <n v="0.47399999999999998"/>
    <n v="10.54"/>
    <n v="0"/>
    <n v="1"/>
    <n v="8.6999999999999994E-2"/>
    <n v="0"/>
    <n v="0"/>
    <n v="72.5"/>
    <n v="0.36"/>
    <n v="0.05"/>
    <n v="0"/>
    <n v="0"/>
    <n v="0"/>
    <n v="0.31"/>
    <n v="0.35"/>
    <n v="0"/>
    <n v="0.5"/>
    <n v="0"/>
    <n v="0.9"/>
    <s v="N "/>
    <s v="N "/>
    <n v="88.072000000000003"/>
    <n v="44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54112585007274E-3"/>
    <n v="1.8808942911177724E-3"/>
    <n v="1.2055360207793154E-3"/>
    <x v="0"/>
    <s v="gas-CT"/>
    <s v="p31"/>
    <s v="none"/>
    <n v="89"/>
    <n v="138"/>
    <n v="2050"/>
    <n v="2050"/>
    <n v="2050"/>
    <n v="2050"/>
    <x v="36"/>
    <s v="2000-1"/>
    <b v="1"/>
    <n v="10960"/>
    <s v="Utilities"/>
    <n v="13894"/>
    <s v="NM"/>
    <n v="2000"/>
    <s v="Rio Bravo           "/>
    <m/>
    <s v="CTX"/>
    <n v="13894"/>
    <n v="6499"/>
    <n v="6499"/>
    <n v="1"/>
    <n v="15473"/>
    <n v="55039"/>
    <s v="GT1  "/>
    <n v="1"/>
    <s v="ET"/>
    <n v="1"/>
    <n v="0"/>
    <n v="9"/>
    <n v="19"/>
    <n v="19"/>
    <n v="15"/>
    <n v="8"/>
    <n v="14"/>
    <n v="1"/>
    <n v="150"/>
    <n v="148"/>
    <n v="0"/>
    <n v="0"/>
    <n v="0"/>
    <n v="0"/>
    <n v="2000"/>
    <n v="4"/>
    <n v="12"/>
    <n v="0"/>
    <n v="0"/>
    <n v="0"/>
    <n v="0"/>
    <n v="0"/>
    <n v="0"/>
    <n v="0"/>
    <n v="0"/>
    <n v="0"/>
    <n v="4.9000000000000002E-2"/>
    <n v="4.1000000000000002E-2"/>
    <n v="3.9E-2"/>
    <n v="3.6999999999999998E-2"/>
    <n v="3.9E-2"/>
    <n v="0.04"/>
    <n v="4.7E-2"/>
    <n v="5.5E-2"/>
    <n v="5.3999999999999999E-2"/>
    <n v="4.4999999999999998E-2"/>
    <n v="3.7999999999999999E-2"/>
    <n v="3.2000000000000001E-2"/>
    <n v="4.1000000000000002E-2"/>
    <s v="GI"/>
    <s v="DS"/>
    <n v="0"/>
    <n v="0.91"/>
    <n v="0.15"/>
    <n v="0"/>
    <n v="1.7490000000000001"/>
    <n v="1.121"/>
    <n v="0"/>
    <n v="1"/>
    <n v="0.18099999999999999"/>
    <n v="0"/>
    <n v="0"/>
    <n v="103.5"/>
    <n v="0.51"/>
    <n v="0.05"/>
    <n v="0"/>
    <n v="0"/>
    <n v="0"/>
    <n v="0.55000000000000004"/>
    <n v="0.35"/>
    <n v="0"/>
    <n v="0.56000000000000005"/>
    <n v="0"/>
    <n v="0.9"/>
    <s v="N "/>
    <s v="N "/>
    <n v="106.64400000000001"/>
    <n v="35.02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50978295777241E-3"/>
    <n v="1.184720383838281E-3"/>
    <n v="6.8166988239310323E-4"/>
    <x v="0"/>
    <s v="gas-CT"/>
    <s v="p94"/>
    <s v="none"/>
    <n v="273"/>
    <n v="155.92500000000001"/>
    <n v="2051"/>
    <n v="2051"/>
    <n v="2051"/>
    <n v="2051"/>
    <x v="59"/>
    <s v="2001-1"/>
    <b v="1"/>
    <n v="11658"/>
    <s v="Utilities"/>
    <n v="13924"/>
    <s v="GA"/>
    <n v="2001"/>
    <s v="Tenaska Georgia Gene"/>
    <m/>
    <s v="CTX"/>
    <n v="13924"/>
    <n v="6510"/>
    <n v="6510"/>
    <n v="1"/>
    <n v="34423"/>
    <n v="55061"/>
    <s v="GTG1 "/>
    <n v="1"/>
    <s v="ET"/>
    <n v="3"/>
    <n v="2026"/>
    <n v="9"/>
    <n v="14"/>
    <n v="14"/>
    <n v="5"/>
    <n v="5"/>
    <n v="7"/>
    <n v="0.99"/>
    <n v="181.36799999999999"/>
    <n v="164.142"/>
    <n v="0"/>
    <n v="0"/>
    <n v="0"/>
    <n v="0"/>
    <n v="2001"/>
    <n v="6"/>
    <n v="12"/>
    <n v="0"/>
    <n v="0"/>
    <n v="0"/>
    <n v="0"/>
    <n v="0"/>
    <n v="0"/>
    <n v="0"/>
    <n v="0"/>
    <n v="0"/>
    <n v="8.9999999999999993E-3"/>
    <n v="7.0000000000000001E-3"/>
    <n v="4.0000000000000001E-3"/>
    <n v="8.0000000000000002E-3"/>
    <n v="8.0000000000000002E-3"/>
    <n v="8.9999999999999993E-3"/>
    <n v="3.1E-2"/>
    <n v="5.2999999999999999E-2"/>
    <n v="2.8000000000000001E-2"/>
    <n v="1.9E-2"/>
    <n v="1.2E-2"/>
    <n v="6.0000000000000001E-3"/>
    <n v="2E-3"/>
    <s v="GI"/>
    <s v="DS"/>
    <n v="0"/>
    <n v="0.91"/>
    <n v="0.15"/>
    <n v="0"/>
    <n v="0.97499999999999998"/>
    <n v="0.56100000000000005"/>
    <n v="0"/>
    <n v="1"/>
    <n v="5.2999999999999999E-2"/>
    <n v="0"/>
    <n v="0"/>
    <n v="86.5"/>
    <n v="0.43"/>
    <n v="0.05"/>
    <n v="0"/>
    <n v="0"/>
    <n v="0"/>
    <n v="0.17"/>
    <n v="0.35"/>
    <n v="0"/>
    <n v="0.53"/>
    <n v="0"/>
    <n v="0.9"/>
    <s v="N "/>
    <s v="N "/>
    <n v="85"/>
    <n v="33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50978295777241E-3"/>
    <n v="1.184720383838281E-3"/>
    <n v="6.8166988239310323E-4"/>
    <x v="0"/>
    <s v="gas-CT"/>
    <s v="p94"/>
    <s v="none"/>
    <n v="273"/>
    <n v="155.92500000000001"/>
    <n v="2051"/>
    <n v="2051"/>
    <n v="2051"/>
    <n v="2051"/>
    <x v="59"/>
    <s v="2001-1"/>
    <b v="1"/>
    <n v="11658"/>
    <s v="Utilities"/>
    <n v="13928"/>
    <s v="GA"/>
    <n v="2001"/>
    <s v="Tenaska Georgia Gene"/>
    <m/>
    <s v="CTX"/>
    <n v="13928"/>
    <n v="6510"/>
    <n v="6510"/>
    <n v="2"/>
    <n v="34423"/>
    <n v="55061"/>
    <s v="GTG2 "/>
    <n v="1"/>
    <s v="ET"/>
    <n v="3"/>
    <n v="2026"/>
    <n v="9"/>
    <n v="14"/>
    <n v="14"/>
    <n v="5"/>
    <n v="5"/>
    <n v="7"/>
    <n v="0.99"/>
    <n v="181.36799999999999"/>
    <n v="164.142"/>
    <n v="0"/>
    <n v="0"/>
    <n v="0"/>
    <n v="0"/>
    <n v="2001"/>
    <n v="8"/>
    <n v="12"/>
    <n v="0"/>
    <n v="0"/>
    <n v="0"/>
    <n v="0"/>
    <n v="0"/>
    <n v="0"/>
    <n v="0"/>
    <n v="0"/>
    <n v="0"/>
    <n v="8.9999999999999993E-3"/>
    <n v="7.0000000000000001E-3"/>
    <n v="4.0000000000000001E-3"/>
    <n v="8.0000000000000002E-3"/>
    <n v="8.0000000000000002E-3"/>
    <n v="8.9999999999999993E-3"/>
    <n v="3.1E-2"/>
    <n v="5.2999999999999999E-2"/>
    <n v="2.8000000000000001E-2"/>
    <n v="1.9E-2"/>
    <n v="1.2E-2"/>
    <n v="6.0000000000000001E-3"/>
    <n v="2E-3"/>
    <s v="GI"/>
    <s v="DS"/>
    <n v="0"/>
    <n v="0.91"/>
    <n v="0.15"/>
    <n v="0"/>
    <n v="0.97499999999999998"/>
    <n v="0.56100000000000005"/>
    <n v="0"/>
    <n v="1"/>
    <n v="3.2000000000000001E-2"/>
    <n v="0"/>
    <n v="0"/>
    <n v="86.5"/>
    <n v="0.43"/>
    <n v="0.05"/>
    <n v="0"/>
    <n v="0"/>
    <n v="0"/>
    <n v="0.1"/>
    <n v="0.35"/>
    <n v="0"/>
    <n v="0.53"/>
    <n v="0"/>
    <n v="0.9"/>
    <s v="N "/>
    <s v="N "/>
    <n v="85"/>
    <n v="33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50978295777241E-3"/>
    <n v="1.184720383838281E-3"/>
    <n v="6.8166988239310323E-4"/>
    <x v="0"/>
    <s v="gas-CT"/>
    <s v="p94"/>
    <s v="none"/>
    <n v="273"/>
    <n v="155.92500000000001"/>
    <n v="2051"/>
    <n v="2051"/>
    <n v="2051"/>
    <n v="2051"/>
    <x v="59"/>
    <s v="2001-1"/>
    <b v="1"/>
    <n v="11658"/>
    <s v="Utilities"/>
    <n v="13932"/>
    <s v="GA"/>
    <n v="2001"/>
    <s v="Tenaska Georgia Gene"/>
    <m/>
    <s v="CTX"/>
    <n v="13932"/>
    <n v="6510"/>
    <n v="6510"/>
    <n v="3"/>
    <n v="34423"/>
    <n v="55061"/>
    <s v="GTG3 "/>
    <n v="1"/>
    <s v="ET"/>
    <n v="3"/>
    <n v="2026"/>
    <n v="9"/>
    <n v="14"/>
    <n v="14"/>
    <n v="5"/>
    <n v="5"/>
    <n v="7"/>
    <n v="0.99"/>
    <n v="181.36799999999999"/>
    <n v="164.142"/>
    <n v="0"/>
    <n v="0"/>
    <n v="0"/>
    <n v="0"/>
    <n v="2001"/>
    <n v="6"/>
    <n v="12"/>
    <n v="0"/>
    <n v="0"/>
    <n v="0"/>
    <n v="0"/>
    <n v="0"/>
    <n v="0"/>
    <n v="0"/>
    <n v="0"/>
    <n v="0"/>
    <n v="8.9999999999999993E-3"/>
    <n v="7.0000000000000001E-3"/>
    <n v="4.0000000000000001E-3"/>
    <n v="8.0000000000000002E-3"/>
    <n v="8.0000000000000002E-3"/>
    <n v="8.9999999999999993E-3"/>
    <n v="3.1E-2"/>
    <n v="5.2999999999999999E-2"/>
    <n v="2.8000000000000001E-2"/>
    <n v="1.9E-2"/>
    <n v="1.2E-2"/>
    <n v="6.0000000000000001E-3"/>
    <n v="2E-3"/>
    <s v="GI"/>
    <s v="DS"/>
    <n v="0"/>
    <n v="0.91"/>
    <n v="0.15"/>
    <n v="0"/>
    <n v="0.97499999999999998"/>
    <n v="0.56100000000000005"/>
    <n v="0"/>
    <n v="1"/>
    <n v="4.8000000000000001E-2"/>
    <n v="0"/>
    <n v="0"/>
    <n v="86.5"/>
    <n v="0.43"/>
    <n v="0.05"/>
    <n v="0"/>
    <n v="0"/>
    <n v="0"/>
    <n v="0.15"/>
    <n v="0.35"/>
    <n v="0"/>
    <n v="0.53"/>
    <n v="0"/>
    <n v="0.9"/>
    <s v="N "/>
    <s v="N "/>
    <n v="85"/>
    <n v="33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50978295777241E-3"/>
    <n v="1.184720383838281E-3"/>
    <n v="6.8166988239310323E-4"/>
    <x v="0"/>
    <s v="gas-CT"/>
    <s v="p94"/>
    <s v="none"/>
    <n v="273"/>
    <n v="155.92500000000001"/>
    <n v="2052"/>
    <n v="2052"/>
    <n v="2052"/>
    <n v="2052"/>
    <x v="57"/>
    <s v="2002-1"/>
    <b v="1"/>
    <n v="11661"/>
    <s v="Utilities"/>
    <n v="13936"/>
    <s v="GA"/>
    <n v="2002"/>
    <s v="Tenaska Georgia Gene"/>
    <m/>
    <s v="CTX"/>
    <n v="13936"/>
    <n v="6510"/>
    <n v="6510"/>
    <n v="4"/>
    <n v="34423"/>
    <n v="55061"/>
    <s v="GTG4 "/>
    <n v="1"/>
    <s v="ET"/>
    <n v="3"/>
    <n v="2027"/>
    <n v="9"/>
    <n v="14"/>
    <n v="14"/>
    <n v="5"/>
    <n v="5"/>
    <n v="7"/>
    <n v="0.99"/>
    <n v="181.36799999999999"/>
    <n v="164.142"/>
    <n v="0"/>
    <n v="0"/>
    <n v="0"/>
    <n v="0"/>
    <n v="2002"/>
    <n v="6"/>
    <n v="12"/>
    <n v="0"/>
    <n v="0"/>
    <n v="0"/>
    <n v="0"/>
    <n v="0"/>
    <n v="0"/>
    <n v="0"/>
    <n v="0"/>
    <n v="0"/>
    <n v="8.9999999999999993E-3"/>
    <n v="7.0000000000000001E-3"/>
    <n v="4.0000000000000001E-3"/>
    <n v="8.0000000000000002E-3"/>
    <n v="8.0000000000000002E-3"/>
    <n v="8.9999999999999993E-3"/>
    <n v="3.1E-2"/>
    <n v="5.2999999999999999E-2"/>
    <n v="2.8000000000000001E-2"/>
    <n v="1.9E-2"/>
    <n v="1.2E-2"/>
    <n v="6.0000000000000001E-3"/>
    <n v="2E-3"/>
    <s v="GI"/>
    <s v="DS"/>
    <n v="0"/>
    <n v="0.91"/>
    <n v="0.15"/>
    <n v="0"/>
    <n v="0.97499999999999998"/>
    <n v="0.56100000000000005"/>
    <n v="0"/>
    <n v="1"/>
    <n v="3.5999999999999997E-2"/>
    <n v="0"/>
    <n v="0"/>
    <n v="86.5"/>
    <n v="0.43"/>
    <n v="0.05"/>
    <n v="0"/>
    <n v="0"/>
    <n v="0"/>
    <n v="0.11"/>
    <n v="0.35"/>
    <n v="0"/>
    <n v="0.53"/>
    <n v="0"/>
    <n v="0.9"/>
    <s v="N "/>
    <s v="N "/>
    <n v="85"/>
    <n v="33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50978295777241E-3"/>
    <n v="1.184720383838281E-3"/>
    <n v="6.8166988239310323E-4"/>
    <x v="0"/>
    <s v="gas-CT"/>
    <s v="p94"/>
    <s v="none"/>
    <n v="273"/>
    <n v="155.92500000000001"/>
    <n v="2052"/>
    <n v="2052"/>
    <n v="2052"/>
    <n v="2052"/>
    <x v="57"/>
    <s v="2002-1"/>
    <b v="1"/>
    <n v="11661"/>
    <s v="Utilities"/>
    <n v="13940"/>
    <s v="GA"/>
    <n v="2002"/>
    <s v="Tenaska Georgia Gene"/>
    <m/>
    <s v="CTX"/>
    <n v="13940"/>
    <n v="6510"/>
    <n v="6510"/>
    <n v="4"/>
    <n v="34423"/>
    <n v="55061"/>
    <s v="GTG5 "/>
    <n v="1"/>
    <s v="ET"/>
    <n v="3"/>
    <n v="2027"/>
    <n v="9"/>
    <n v="14"/>
    <n v="14"/>
    <n v="5"/>
    <n v="5"/>
    <n v="7"/>
    <n v="0.99"/>
    <n v="181.36799999999999"/>
    <n v="164.142"/>
    <n v="0"/>
    <n v="0"/>
    <n v="0"/>
    <n v="0"/>
    <n v="2002"/>
    <n v="6"/>
    <n v="12"/>
    <n v="0"/>
    <n v="0"/>
    <n v="0"/>
    <n v="0"/>
    <n v="0"/>
    <n v="0"/>
    <n v="0"/>
    <n v="0"/>
    <n v="0"/>
    <n v="8.9999999999999993E-3"/>
    <n v="7.0000000000000001E-3"/>
    <n v="4.0000000000000001E-3"/>
    <n v="8.0000000000000002E-3"/>
    <n v="8.0000000000000002E-3"/>
    <n v="8.9999999999999993E-3"/>
    <n v="3.1E-2"/>
    <n v="5.2999999999999999E-2"/>
    <n v="2.8000000000000001E-2"/>
    <n v="1.9E-2"/>
    <n v="1.2E-2"/>
    <n v="6.0000000000000001E-3"/>
    <n v="2E-3"/>
    <s v="GI"/>
    <s v="DS"/>
    <n v="0"/>
    <n v="0.91"/>
    <n v="0.15"/>
    <n v="0"/>
    <n v="0.97499999999999998"/>
    <n v="0.56100000000000005"/>
    <n v="0"/>
    <n v="1"/>
    <n v="4.2000000000000003E-2"/>
    <n v="0"/>
    <n v="0"/>
    <n v="86.5"/>
    <n v="0.43"/>
    <n v="0.05"/>
    <n v="0"/>
    <n v="0"/>
    <n v="0"/>
    <n v="0.13"/>
    <n v="0.35"/>
    <n v="0"/>
    <n v="0.53"/>
    <n v="0"/>
    <n v="0.9"/>
    <s v="N "/>
    <s v="N "/>
    <n v="85"/>
    <n v="33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50978295777241E-3"/>
    <n v="1.184720383838281E-3"/>
    <n v="6.8166988239310323E-4"/>
    <x v="0"/>
    <s v="gas-CT"/>
    <s v="p94"/>
    <s v="none"/>
    <n v="273"/>
    <n v="155.92500000000001"/>
    <n v="2052"/>
    <n v="2052"/>
    <n v="2052"/>
    <n v="2052"/>
    <x v="57"/>
    <s v="2002-1"/>
    <b v="1"/>
    <n v="11661"/>
    <s v="Utilities"/>
    <n v="13944"/>
    <s v="GA"/>
    <n v="2002"/>
    <s v="Tenaska Georgia Gene"/>
    <m/>
    <s v="CTX"/>
    <n v="13944"/>
    <n v="6510"/>
    <n v="6510"/>
    <n v="4"/>
    <n v="34423"/>
    <n v="55061"/>
    <s v="GTG6 "/>
    <n v="1"/>
    <s v="ET"/>
    <n v="3"/>
    <n v="2027"/>
    <n v="9"/>
    <n v="14"/>
    <n v="14"/>
    <n v="5"/>
    <n v="5"/>
    <n v="7"/>
    <n v="0.99"/>
    <n v="181.36799999999999"/>
    <n v="164.142"/>
    <n v="0"/>
    <n v="0"/>
    <n v="0"/>
    <n v="0"/>
    <n v="2002"/>
    <n v="6"/>
    <n v="12"/>
    <n v="0"/>
    <n v="0"/>
    <n v="0"/>
    <n v="0"/>
    <n v="0"/>
    <n v="0"/>
    <n v="0"/>
    <n v="0"/>
    <n v="0"/>
    <n v="8.9999999999999993E-3"/>
    <n v="7.0000000000000001E-3"/>
    <n v="4.0000000000000001E-3"/>
    <n v="8.0000000000000002E-3"/>
    <n v="8.0000000000000002E-3"/>
    <n v="8.9999999999999993E-3"/>
    <n v="3.1E-2"/>
    <n v="5.2999999999999999E-2"/>
    <n v="2.8000000000000001E-2"/>
    <n v="1.9E-2"/>
    <n v="1.2E-2"/>
    <n v="6.0000000000000001E-3"/>
    <n v="2E-3"/>
    <s v="GI"/>
    <s v="DS"/>
    <n v="0"/>
    <n v="0.91"/>
    <n v="0.15"/>
    <n v="0"/>
    <n v="0.97499999999999998"/>
    <n v="0.56100000000000005"/>
    <n v="0"/>
    <n v="1"/>
    <n v="0.04"/>
    <n v="0"/>
    <n v="0"/>
    <n v="86.5"/>
    <n v="0.43"/>
    <n v="0.05"/>
    <n v="0"/>
    <n v="0"/>
    <n v="0"/>
    <n v="0.13"/>
    <n v="0.35"/>
    <n v="0"/>
    <n v="0.53"/>
    <n v="0"/>
    <n v="0.9"/>
    <s v="N "/>
    <s v="N "/>
    <n v="85"/>
    <n v="33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938521987963822E-6"/>
    <n v="4.1865058938264727E-6"/>
    <n v="2.4088510835247708E-6"/>
    <x v="0"/>
    <s v="gas-CT"/>
    <s v="p94"/>
    <s v="none"/>
    <n v="273"/>
    <n v="0.55100000000000005"/>
    <n v="2051"/>
    <n v="2051"/>
    <n v="2051"/>
    <n v="2051"/>
    <x v="59"/>
    <s v="2001-1"/>
    <b v="1"/>
    <n v="11658"/>
    <s v="Utilities"/>
    <n v="13925"/>
    <s v="GA"/>
    <n v="2001"/>
    <s v="Tenaska Georgia Gene"/>
    <m/>
    <s v="CTX"/>
    <n v="13925"/>
    <n v="6510"/>
    <n v="6510"/>
    <n v="1"/>
    <n v="34424"/>
    <n v="55061"/>
    <s v="GTG1 "/>
    <n v="1"/>
    <s v="ET"/>
    <n v="3"/>
    <n v="2026"/>
    <n v="9"/>
    <n v="14"/>
    <n v="14"/>
    <n v="5"/>
    <n v="5"/>
    <n v="7"/>
    <n v="4.0000000000000001E-3"/>
    <n v="0.64100000000000001"/>
    <n v="0.57999999999999996"/>
    <n v="0"/>
    <n v="0"/>
    <n v="0"/>
    <n v="0"/>
    <n v="2001"/>
    <n v="6"/>
    <n v="12"/>
    <n v="0"/>
    <n v="0"/>
    <n v="0"/>
    <n v="0"/>
    <n v="0"/>
    <n v="0"/>
    <n v="0"/>
    <n v="0"/>
    <n v="0"/>
    <n v="8.9999999999999993E-3"/>
    <n v="7.0000000000000001E-3"/>
    <n v="4.0000000000000001E-3"/>
    <n v="8.0000000000000002E-3"/>
    <n v="8.0000000000000002E-3"/>
    <n v="8.9999999999999993E-3"/>
    <n v="3.1E-2"/>
    <n v="5.2999999999999999E-2"/>
    <n v="2.8000000000000001E-2"/>
    <n v="1.9E-2"/>
    <n v="1.2E-2"/>
    <n v="6.0000000000000001E-3"/>
    <n v="2E-3"/>
    <s v="GI"/>
    <s v="DS"/>
    <n v="0"/>
    <n v="0.91"/>
    <n v="0.15"/>
    <n v="0"/>
    <n v="0.97499999999999998"/>
    <n v="0.56100000000000005"/>
    <n v="0"/>
    <n v="1"/>
    <n v="5.2999999999999999E-2"/>
    <n v="0"/>
    <n v="0"/>
    <n v="86.5"/>
    <n v="0.43"/>
    <n v="0.05"/>
    <n v="0"/>
    <n v="0"/>
    <n v="0"/>
    <n v="0.17"/>
    <n v="0.35"/>
    <n v="0"/>
    <n v="0.53"/>
    <n v="0"/>
    <n v="0.9"/>
    <s v="N "/>
    <s v="N "/>
    <n v="85"/>
    <n v="33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938521987963822E-6"/>
    <n v="4.1865058938264727E-6"/>
    <n v="2.4088510835247708E-6"/>
    <x v="0"/>
    <s v="gas-CT"/>
    <s v="p94"/>
    <s v="none"/>
    <n v="273"/>
    <n v="0.55100000000000005"/>
    <n v="2051"/>
    <n v="2051"/>
    <n v="2051"/>
    <n v="2051"/>
    <x v="59"/>
    <s v="2001-1"/>
    <b v="1"/>
    <n v="11658"/>
    <s v="Utilities"/>
    <n v="13927"/>
    <s v="GA"/>
    <n v="2001"/>
    <s v="Tenaska Georgia Gene"/>
    <m/>
    <s v="CTX"/>
    <n v="13927"/>
    <n v="6510"/>
    <n v="6510"/>
    <n v="1"/>
    <n v="56859"/>
    <n v="55061"/>
    <s v="GTG1 "/>
    <n v="1"/>
    <s v="ET"/>
    <n v="3"/>
    <n v="2026"/>
    <n v="9"/>
    <n v="14"/>
    <n v="14"/>
    <n v="5"/>
    <n v="5"/>
    <n v="7"/>
    <n v="4.0000000000000001E-3"/>
    <n v="0.64100000000000001"/>
    <n v="0.57999999999999996"/>
    <n v="0"/>
    <n v="0"/>
    <n v="0"/>
    <n v="0"/>
    <n v="2001"/>
    <n v="6"/>
    <n v="12"/>
    <n v="0"/>
    <n v="0"/>
    <n v="0"/>
    <n v="0"/>
    <n v="0"/>
    <n v="0"/>
    <n v="0"/>
    <n v="0"/>
    <n v="0"/>
    <n v="8.9999999999999993E-3"/>
    <n v="7.0000000000000001E-3"/>
    <n v="4.0000000000000001E-3"/>
    <n v="8.0000000000000002E-3"/>
    <n v="8.0000000000000002E-3"/>
    <n v="8.9999999999999993E-3"/>
    <n v="3.1E-2"/>
    <n v="5.2999999999999999E-2"/>
    <n v="2.8000000000000001E-2"/>
    <n v="1.9E-2"/>
    <n v="1.2E-2"/>
    <n v="6.0000000000000001E-3"/>
    <n v="2E-3"/>
    <s v="GI"/>
    <s v="DS"/>
    <n v="0"/>
    <n v="0.91"/>
    <n v="0.15"/>
    <n v="0"/>
    <n v="0.97499999999999998"/>
    <n v="0.56100000000000005"/>
    <n v="0"/>
    <n v="1"/>
    <n v="5.2999999999999999E-2"/>
    <n v="0"/>
    <n v="0"/>
    <n v="86.5"/>
    <n v="0.43"/>
    <n v="0.05"/>
    <n v="0"/>
    <n v="0"/>
    <n v="0"/>
    <n v="0.17"/>
    <n v="0.35"/>
    <n v="0"/>
    <n v="0.53"/>
    <n v="0"/>
    <n v="0.9"/>
    <s v="N "/>
    <s v="N "/>
    <n v="85"/>
    <n v="33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938521987963822E-6"/>
    <n v="4.1865058938264727E-6"/>
    <n v="2.4088510835247708E-6"/>
    <x v="0"/>
    <s v="gas-CT"/>
    <s v="p94"/>
    <s v="none"/>
    <n v="273"/>
    <n v="0.55100000000000005"/>
    <n v="2051"/>
    <n v="2051"/>
    <n v="2051"/>
    <n v="2051"/>
    <x v="59"/>
    <s v="2001-1"/>
    <b v="1"/>
    <n v="11658"/>
    <s v="Utilities"/>
    <n v="13929"/>
    <s v="GA"/>
    <n v="2001"/>
    <s v="Tenaska Georgia Gene"/>
    <m/>
    <s v="CTX"/>
    <n v="13929"/>
    <n v="6510"/>
    <n v="6510"/>
    <n v="2"/>
    <n v="34424"/>
    <n v="55061"/>
    <s v="GTG2 "/>
    <n v="1"/>
    <s v="ET"/>
    <n v="3"/>
    <n v="2026"/>
    <n v="9"/>
    <n v="14"/>
    <n v="14"/>
    <n v="5"/>
    <n v="5"/>
    <n v="7"/>
    <n v="4.0000000000000001E-3"/>
    <n v="0.64100000000000001"/>
    <n v="0.57999999999999996"/>
    <n v="0"/>
    <n v="0"/>
    <n v="0"/>
    <n v="0"/>
    <n v="2001"/>
    <n v="8"/>
    <n v="12"/>
    <n v="0"/>
    <n v="0"/>
    <n v="0"/>
    <n v="0"/>
    <n v="0"/>
    <n v="0"/>
    <n v="0"/>
    <n v="0"/>
    <n v="0"/>
    <n v="8.9999999999999993E-3"/>
    <n v="7.0000000000000001E-3"/>
    <n v="4.0000000000000001E-3"/>
    <n v="8.0000000000000002E-3"/>
    <n v="8.0000000000000002E-3"/>
    <n v="8.9999999999999993E-3"/>
    <n v="3.1E-2"/>
    <n v="5.2999999999999999E-2"/>
    <n v="2.8000000000000001E-2"/>
    <n v="1.9E-2"/>
    <n v="1.2E-2"/>
    <n v="6.0000000000000001E-3"/>
    <n v="2E-3"/>
    <s v="GI"/>
    <s v="DS"/>
    <n v="0"/>
    <n v="0.91"/>
    <n v="0.15"/>
    <n v="0"/>
    <n v="0.97499999999999998"/>
    <n v="0.56100000000000005"/>
    <n v="0"/>
    <n v="1"/>
    <n v="3.2000000000000001E-2"/>
    <n v="0"/>
    <n v="0"/>
    <n v="86.5"/>
    <n v="0.43"/>
    <n v="0.05"/>
    <n v="0"/>
    <n v="0"/>
    <n v="0"/>
    <n v="0.1"/>
    <n v="0.35"/>
    <n v="0"/>
    <n v="0.53"/>
    <n v="0"/>
    <n v="0.9"/>
    <s v="N "/>
    <s v="N "/>
    <n v="85"/>
    <n v="33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938521987963822E-6"/>
    <n v="4.1865058938264727E-6"/>
    <n v="2.4088510835247708E-6"/>
    <x v="0"/>
    <s v="gas-CT"/>
    <s v="p94"/>
    <s v="none"/>
    <n v="273"/>
    <n v="0.55100000000000005"/>
    <n v="2051"/>
    <n v="2051"/>
    <n v="2051"/>
    <n v="2051"/>
    <x v="59"/>
    <s v="2001-1"/>
    <b v="1"/>
    <n v="11658"/>
    <s v="Utilities"/>
    <n v="13931"/>
    <s v="GA"/>
    <n v="2001"/>
    <s v="Tenaska Georgia Gene"/>
    <m/>
    <s v="CTX"/>
    <n v="13931"/>
    <n v="6510"/>
    <n v="6510"/>
    <n v="2"/>
    <n v="56859"/>
    <n v="55061"/>
    <s v="GTG2 "/>
    <n v="1"/>
    <s v="ET"/>
    <n v="3"/>
    <n v="2026"/>
    <n v="9"/>
    <n v="14"/>
    <n v="14"/>
    <n v="5"/>
    <n v="5"/>
    <n v="7"/>
    <n v="4.0000000000000001E-3"/>
    <n v="0.64100000000000001"/>
    <n v="0.57999999999999996"/>
    <n v="0"/>
    <n v="0"/>
    <n v="0"/>
    <n v="0"/>
    <n v="2001"/>
    <n v="8"/>
    <n v="12"/>
    <n v="0"/>
    <n v="0"/>
    <n v="0"/>
    <n v="0"/>
    <n v="0"/>
    <n v="0"/>
    <n v="0"/>
    <n v="0"/>
    <n v="0"/>
    <n v="8.9999999999999993E-3"/>
    <n v="7.0000000000000001E-3"/>
    <n v="4.0000000000000001E-3"/>
    <n v="8.0000000000000002E-3"/>
    <n v="8.0000000000000002E-3"/>
    <n v="8.9999999999999993E-3"/>
    <n v="3.1E-2"/>
    <n v="5.2999999999999999E-2"/>
    <n v="2.8000000000000001E-2"/>
    <n v="1.9E-2"/>
    <n v="1.2E-2"/>
    <n v="6.0000000000000001E-3"/>
    <n v="2E-3"/>
    <s v="GI"/>
    <s v="DS"/>
    <n v="0"/>
    <n v="0.91"/>
    <n v="0.15"/>
    <n v="0"/>
    <n v="0.97499999999999998"/>
    <n v="0.56100000000000005"/>
    <n v="0"/>
    <n v="1"/>
    <n v="3.2000000000000001E-2"/>
    <n v="0"/>
    <n v="0"/>
    <n v="86.5"/>
    <n v="0.43"/>
    <n v="0.05"/>
    <n v="0"/>
    <n v="0"/>
    <n v="0"/>
    <n v="0.1"/>
    <n v="0.35"/>
    <n v="0"/>
    <n v="0.53"/>
    <n v="0"/>
    <n v="0.9"/>
    <s v="N "/>
    <s v="N "/>
    <n v="85"/>
    <n v="33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938521987963822E-6"/>
    <n v="4.1865058938264727E-6"/>
    <n v="2.4088510835247708E-6"/>
    <x v="0"/>
    <s v="gas-CT"/>
    <s v="p94"/>
    <s v="none"/>
    <n v="273"/>
    <n v="0.55100000000000005"/>
    <n v="2051"/>
    <n v="2051"/>
    <n v="2051"/>
    <n v="2051"/>
    <x v="59"/>
    <s v="2001-1"/>
    <b v="1"/>
    <n v="11658"/>
    <s v="Utilities"/>
    <n v="13933"/>
    <s v="GA"/>
    <n v="2001"/>
    <s v="Tenaska Georgia Gene"/>
    <m/>
    <s v="CTX"/>
    <n v="13933"/>
    <n v="6510"/>
    <n v="6510"/>
    <n v="3"/>
    <n v="34424"/>
    <n v="55061"/>
    <s v="GTG3 "/>
    <n v="1"/>
    <s v="ET"/>
    <n v="3"/>
    <n v="2026"/>
    <n v="9"/>
    <n v="14"/>
    <n v="14"/>
    <n v="5"/>
    <n v="5"/>
    <n v="7"/>
    <n v="4.0000000000000001E-3"/>
    <n v="0.64100000000000001"/>
    <n v="0.57999999999999996"/>
    <n v="0"/>
    <n v="0"/>
    <n v="0"/>
    <n v="0"/>
    <n v="2001"/>
    <n v="6"/>
    <n v="12"/>
    <n v="0"/>
    <n v="0"/>
    <n v="0"/>
    <n v="0"/>
    <n v="0"/>
    <n v="0"/>
    <n v="0"/>
    <n v="0"/>
    <n v="0"/>
    <n v="8.9999999999999993E-3"/>
    <n v="7.0000000000000001E-3"/>
    <n v="4.0000000000000001E-3"/>
    <n v="8.0000000000000002E-3"/>
    <n v="8.0000000000000002E-3"/>
    <n v="8.9999999999999993E-3"/>
    <n v="3.1E-2"/>
    <n v="5.2999999999999999E-2"/>
    <n v="2.8000000000000001E-2"/>
    <n v="1.9E-2"/>
    <n v="1.2E-2"/>
    <n v="6.0000000000000001E-3"/>
    <n v="2E-3"/>
    <s v="GI"/>
    <s v="DS"/>
    <n v="0"/>
    <n v="0.91"/>
    <n v="0.15"/>
    <n v="0"/>
    <n v="0.97499999999999998"/>
    <n v="0.56100000000000005"/>
    <n v="0"/>
    <n v="1"/>
    <n v="4.8000000000000001E-2"/>
    <n v="0"/>
    <n v="0"/>
    <n v="86.5"/>
    <n v="0.43"/>
    <n v="0.05"/>
    <n v="0"/>
    <n v="0"/>
    <n v="0"/>
    <n v="0.15"/>
    <n v="0.35"/>
    <n v="0"/>
    <n v="0.53"/>
    <n v="0"/>
    <n v="0.9"/>
    <s v="N "/>
    <s v="N "/>
    <n v="85"/>
    <n v="33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938521987963822E-6"/>
    <n v="4.1865058938264727E-6"/>
    <n v="2.4088510835247708E-6"/>
    <x v="0"/>
    <s v="gas-CT"/>
    <s v="p94"/>
    <s v="none"/>
    <n v="273"/>
    <n v="0.55100000000000005"/>
    <n v="2051"/>
    <n v="2051"/>
    <n v="2051"/>
    <n v="2051"/>
    <x v="59"/>
    <s v="2001-1"/>
    <b v="1"/>
    <n v="11658"/>
    <s v="Utilities"/>
    <n v="13935"/>
    <s v="GA"/>
    <n v="2001"/>
    <s v="Tenaska Georgia Gene"/>
    <m/>
    <s v="CTX"/>
    <n v="13935"/>
    <n v="6510"/>
    <n v="6510"/>
    <n v="3"/>
    <n v="56859"/>
    <n v="55061"/>
    <s v="GTG3 "/>
    <n v="1"/>
    <s v="ET"/>
    <n v="3"/>
    <n v="2026"/>
    <n v="9"/>
    <n v="14"/>
    <n v="14"/>
    <n v="5"/>
    <n v="5"/>
    <n v="7"/>
    <n v="4.0000000000000001E-3"/>
    <n v="0.64100000000000001"/>
    <n v="0.57999999999999996"/>
    <n v="0"/>
    <n v="0"/>
    <n v="0"/>
    <n v="0"/>
    <n v="2001"/>
    <n v="6"/>
    <n v="12"/>
    <n v="0"/>
    <n v="0"/>
    <n v="0"/>
    <n v="0"/>
    <n v="0"/>
    <n v="0"/>
    <n v="0"/>
    <n v="0"/>
    <n v="0"/>
    <n v="8.9999999999999993E-3"/>
    <n v="7.0000000000000001E-3"/>
    <n v="4.0000000000000001E-3"/>
    <n v="8.0000000000000002E-3"/>
    <n v="8.0000000000000002E-3"/>
    <n v="8.9999999999999993E-3"/>
    <n v="3.1E-2"/>
    <n v="5.2999999999999999E-2"/>
    <n v="2.8000000000000001E-2"/>
    <n v="1.9E-2"/>
    <n v="1.2E-2"/>
    <n v="6.0000000000000001E-3"/>
    <n v="2E-3"/>
    <s v="GI"/>
    <s v="DS"/>
    <n v="0"/>
    <n v="0.91"/>
    <n v="0.15"/>
    <n v="0"/>
    <n v="0.97499999999999998"/>
    <n v="0.56100000000000005"/>
    <n v="0"/>
    <n v="1"/>
    <n v="4.8000000000000001E-2"/>
    <n v="0"/>
    <n v="0"/>
    <n v="86.5"/>
    <n v="0.43"/>
    <n v="0.05"/>
    <n v="0"/>
    <n v="0"/>
    <n v="0"/>
    <n v="0.15"/>
    <n v="0.35"/>
    <n v="0"/>
    <n v="0.53"/>
    <n v="0"/>
    <n v="0.9"/>
    <s v="N "/>
    <s v="N "/>
    <n v="85"/>
    <n v="33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938521987963822E-6"/>
    <n v="4.1865058938264727E-6"/>
    <n v="2.4088510835247708E-6"/>
    <x v="0"/>
    <s v="gas-CT"/>
    <s v="p94"/>
    <s v="none"/>
    <n v="273"/>
    <n v="0.55100000000000005"/>
    <n v="2052"/>
    <n v="2052"/>
    <n v="2052"/>
    <n v="2052"/>
    <x v="57"/>
    <s v="2002-1"/>
    <b v="1"/>
    <n v="11661"/>
    <s v="Utilities"/>
    <n v="13937"/>
    <s v="GA"/>
    <n v="2002"/>
    <s v="Tenaska Georgia Gene"/>
    <m/>
    <s v="CTX"/>
    <n v="13937"/>
    <n v="6510"/>
    <n v="6510"/>
    <n v="4"/>
    <n v="34424"/>
    <n v="55061"/>
    <s v="GTG4 "/>
    <n v="1"/>
    <s v="ET"/>
    <n v="3"/>
    <n v="2027"/>
    <n v="9"/>
    <n v="14"/>
    <n v="14"/>
    <n v="5"/>
    <n v="5"/>
    <n v="7"/>
    <n v="4.0000000000000001E-3"/>
    <n v="0.64100000000000001"/>
    <n v="0.57999999999999996"/>
    <n v="0"/>
    <n v="0"/>
    <n v="0"/>
    <n v="0"/>
    <n v="2002"/>
    <n v="6"/>
    <n v="12"/>
    <n v="0"/>
    <n v="0"/>
    <n v="0"/>
    <n v="0"/>
    <n v="0"/>
    <n v="0"/>
    <n v="0"/>
    <n v="0"/>
    <n v="0"/>
    <n v="8.9999999999999993E-3"/>
    <n v="7.0000000000000001E-3"/>
    <n v="4.0000000000000001E-3"/>
    <n v="8.0000000000000002E-3"/>
    <n v="8.0000000000000002E-3"/>
    <n v="8.9999999999999993E-3"/>
    <n v="3.1E-2"/>
    <n v="5.2999999999999999E-2"/>
    <n v="2.8000000000000001E-2"/>
    <n v="1.9E-2"/>
    <n v="1.2E-2"/>
    <n v="6.0000000000000001E-3"/>
    <n v="2E-3"/>
    <s v="GI"/>
    <s v="DS"/>
    <n v="0"/>
    <n v="0.91"/>
    <n v="0.15"/>
    <n v="0"/>
    <n v="0.97499999999999998"/>
    <n v="0.56100000000000005"/>
    <n v="0"/>
    <n v="1"/>
    <n v="3.5999999999999997E-2"/>
    <n v="0"/>
    <n v="0"/>
    <n v="86.5"/>
    <n v="0.43"/>
    <n v="0.05"/>
    <n v="0"/>
    <n v="0"/>
    <n v="0"/>
    <n v="0.11"/>
    <n v="0.35"/>
    <n v="0"/>
    <n v="0.53"/>
    <n v="0"/>
    <n v="0.9"/>
    <s v="N "/>
    <s v="N "/>
    <n v="85"/>
    <n v="33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938521987963822E-6"/>
    <n v="4.1865058938264727E-6"/>
    <n v="2.4088510835247708E-6"/>
    <x v="0"/>
    <s v="gas-CT"/>
    <s v="p94"/>
    <s v="none"/>
    <n v="273"/>
    <n v="0.55100000000000005"/>
    <n v="2052"/>
    <n v="2052"/>
    <n v="2052"/>
    <n v="2052"/>
    <x v="57"/>
    <s v="2002-1"/>
    <b v="1"/>
    <n v="11661"/>
    <s v="Utilities"/>
    <n v="13939"/>
    <s v="GA"/>
    <n v="2002"/>
    <s v="Tenaska Georgia Gene"/>
    <m/>
    <s v="CTX"/>
    <n v="13939"/>
    <n v="6510"/>
    <n v="6510"/>
    <n v="4"/>
    <n v="56859"/>
    <n v="55061"/>
    <s v="GTG4 "/>
    <n v="1"/>
    <s v="ET"/>
    <n v="3"/>
    <n v="2027"/>
    <n v="9"/>
    <n v="14"/>
    <n v="14"/>
    <n v="5"/>
    <n v="5"/>
    <n v="7"/>
    <n v="4.0000000000000001E-3"/>
    <n v="0.64100000000000001"/>
    <n v="0.57999999999999996"/>
    <n v="0"/>
    <n v="0"/>
    <n v="0"/>
    <n v="0"/>
    <n v="2002"/>
    <n v="6"/>
    <n v="12"/>
    <n v="0"/>
    <n v="0"/>
    <n v="0"/>
    <n v="0"/>
    <n v="0"/>
    <n v="0"/>
    <n v="0"/>
    <n v="0"/>
    <n v="0"/>
    <n v="8.9999999999999993E-3"/>
    <n v="7.0000000000000001E-3"/>
    <n v="4.0000000000000001E-3"/>
    <n v="8.0000000000000002E-3"/>
    <n v="8.0000000000000002E-3"/>
    <n v="8.9999999999999993E-3"/>
    <n v="3.1E-2"/>
    <n v="5.2999999999999999E-2"/>
    <n v="2.8000000000000001E-2"/>
    <n v="1.9E-2"/>
    <n v="1.2E-2"/>
    <n v="6.0000000000000001E-3"/>
    <n v="2E-3"/>
    <s v="GI"/>
    <s v="DS"/>
    <n v="0"/>
    <n v="0.91"/>
    <n v="0.15"/>
    <n v="0"/>
    <n v="0.97499999999999998"/>
    <n v="0.56100000000000005"/>
    <n v="0"/>
    <n v="1"/>
    <n v="3.5999999999999997E-2"/>
    <n v="0"/>
    <n v="0"/>
    <n v="86.5"/>
    <n v="0.43"/>
    <n v="0.05"/>
    <n v="0"/>
    <n v="0"/>
    <n v="0"/>
    <n v="0.11"/>
    <n v="0.35"/>
    <n v="0"/>
    <n v="0.53"/>
    <n v="0"/>
    <n v="0.9"/>
    <s v="N "/>
    <s v="N "/>
    <n v="85"/>
    <n v="33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938521987963822E-6"/>
    <n v="4.1865058938264727E-6"/>
    <n v="2.4088510835247708E-6"/>
    <x v="0"/>
    <s v="gas-CT"/>
    <s v="p94"/>
    <s v="none"/>
    <n v="273"/>
    <n v="0.55100000000000005"/>
    <n v="2052"/>
    <n v="2052"/>
    <n v="2052"/>
    <n v="2052"/>
    <x v="57"/>
    <s v="2002-1"/>
    <b v="1"/>
    <n v="11661"/>
    <s v="Utilities"/>
    <n v="13941"/>
    <s v="GA"/>
    <n v="2002"/>
    <s v="Tenaska Georgia Gene"/>
    <m/>
    <s v="CTX"/>
    <n v="13941"/>
    <n v="6510"/>
    <n v="6510"/>
    <n v="4"/>
    <n v="34424"/>
    <n v="55061"/>
    <s v="GTG5 "/>
    <n v="1"/>
    <s v="ET"/>
    <n v="3"/>
    <n v="2027"/>
    <n v="9"/>
    <n v="14"/>
    <n v="14"/>
    <n v="5"/>
    <n v="5"/>
    <n v="7"/>
    <n v="4.0000000000000001E-3"/>
    <n v="0.64100000000000001"/>
    <n v="0.57999999999999996"/>
    <n v="0"/>
    <n v="0"/>
    <n v="0"/>
    <n v="0"/>
    <n v="2002"/>
    <n v="6"/>
    <n v="12"/>
    <n v="0"/>
    <n v="0"/>
    <n v="0"/>
    <n v="0"/>
    <n v="0"/>
    <n v="0"/>
    <n v="0"/>
    <n v="0"/>
    <n v="0"/>
    <n v="8.9999999999999993E-3"/>
    <n v="7.0000000000000001E-3"/>
    <n v="4.0000000000000001E-3"/>
    <n v="8.0000000000000002E-3"/>
    <n v="8.0000000000000002E-3"/>
    <n v="8.9999999999999993E-3"/>
    <n v="3.1E-2"/>
    <n v="5.2999999999999999E-2"/>
    <n v="2.8000000000000001E-2"/>
    <n v="1.9E-2"/>
    <n v="1.2E-2"/>
    <n v="6.0000000000000001E-3"/>
    <n v="2E-3"/>
    <s v="GI"/>
    <s v="DS"/>
    <n v="0"/>
    <n v="0.91"/>
    <n v="0.15"/>
    <n v="0"/>
    <n v="0.97499999999999998"/>
    <n v="0.56100000000000005"/>
    <n v="0"/>
    <n v="1"/>
    <n v="4.2000000000000003E-2"/>
    <n v="0"/>
    <n v="0"/>
    <n v="86.5"/>
    <n v="0.43"/>
    <n v="0.05"/>
    <n v="0"/>
    <n v="0"/>
    <n v="0"/>
    <n v="0.13"/>
    <n v="0.35"/>
    <n v="0"/>
    <n v="0.53"/>
    <n v="0"/>
    <n v="0.9"/>
    <s v="N "/>
    <s v="N "/>
    <n v="85"/>
    <n v="33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938521987963822E-6"/>
    <n v="4.1865058938264727E-6"/>
    <n v="2.4088510835247708E-6"/>
    <x v="0"/>
    <s v="gas-CT"/>
    <s v="p94"/>
    <s v="none"/>
    <n v="273"/>
    <n v="0.55100000000000005"/>
    <n v="2052"/>
    <n v="2052"/>
    <n v="2052"/>
    <n v="2052"/>
    <x v="57"/>
    <s v="2002-1"/>
    <b v="1"/>
    <n v="11661"/>
    <s v="Utilities"/>
    <n v="13943"/>
    <s v="GA"/>
    <n v="2002"/>
    <s v="Tenaska Georgia Gene"/>
    <m/>
    <s v="CTX"/>
    <n v="13943"/>
    <n v="6510"/>
    <n v="6510"/>
    <n v="4"/>
    <n v="56859"/>
    <n v="55061"/>
    <s v="GTG5 "/>
    <n v="1"/>
    <s v="ET"/>
    <n v="3"/>
    <n v="2027"/>
    <n v="9"/>
    <n v="14"/>
    <n v="14"/>
    <n v="5"/>
    <n v="5"/>
    <n v="7"/>
    <n v="4.0000000000000001E-3"/>
    <n v="0.64100000000000001"/>
    <n v="0.57999999999999996"/>
    <n v="0"/>
    <n v="0"/>
    <n v="0"/>
    <n v="0"/>
    <n v="2002"/>
    <n v="6"/>
    <n v="12"/>
    <n v="0"/>
    <n v="0"/>
    <n v="0"/>
    <n v="0"/>
    <n v="0"/>
    <n v="0"/>
    <n v="0"/>
    <n v="0"/>
    <n v="0"/>
    <n v="8.9999999999999993E-3"/>
    <n v="7.0000000000000001E-3"/>
    <n v="4.0000000000000001E-3"/>
    <n v="8.0000000000000002E-3"/>
    <n v="8.0000000000000002E-3"/>
    <n v="8.9999999999999993E-3"/>
    <n v="3.1E-2"/>
    <n v="5.2999999999999999E-2"/>
    <n v="2.8000000000000001E-2"/>
    <n v="1.9E-2"/>
    <n v="1.2E-2"/>
    <n v="6.0000000000000001E-3"/>
    <n v="2E-3"/>
    <s v="GI"/>
    <s v="DS"/>
    <n v="0"/>
    <n v="0.91"/>
    <n v="0.15"/>
    <n v="0"/>
    <n v="0.97499999999999998"/>
    <n v="0.56100000000000005"/>
    <n v="0"/>
    <n v="1"/>
    <n v="4.2000000000000003E-2"/>
    <n v="0"/>
    <n v="0"/>
    <n v="86.5"/>
    <n v="0.43"/>
    <n v="0.05"/>
    <n v="0"/>
    <n v="0"/>
    <n v="0"/>
    <n v="0.13"/>
    <n v="0.35"/>
    <n v="0"/>
    <n v="0.53"/>
    <n v="0"/>
    <n v="0.9"/>
    <s v="N "/>
    <s v="N "/>
    <n v="85"/>
    <n v="33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938521987963822E-6"/>
    <n v="4.1865058938264727E-6"/>
    <n v="2.4088510835247708E-6"/>
    <x v="0"/>
    <s v="gas-CT"/>
    <s v="p94"/>
    <s v="none"/>
    <n v="273"/>
    <n v="0.55100000000000005"/>
    <n v="2052"/>
    <n v="2052"/>
    <n v="2052"/>
    <n v="2052"/>
    <x v="57"/>
    <s v="2002-1"/>
    <b v="1"/>
    <n v="11661"/>
    <s v="Utilities"/>
    <n v="13945"/>
    <s v="GA"/>
    <n v="2002"/>
    <s v="Tenaska Georgia Gene"/>
    <m/>
    <s v="CTX"/>
    <n v="13945"/>
    <n v="6510"/>
    <n v="6510"/>
    <n v="4"/>
    <n v="34424"/>
    <n v="55061"/>
    <s v="GTG6 "/>
    <n v="1"/>
    <s v="ET"/>
    <n v="3"/>
    <n v="2027"/>
    <n v="9"/>
    <n v="14"/>
    <n v="14"/>
    <n v="5"/>
    <n v="5"/>
    <n v="7"/>
    <n v="4.0000000000000001E-3"/>
    <n v="0.64100000000000001"/>
    <n v="0.57999999999999996"/>
    <n v="0"/>
    <n v="0"/>
    <n v="0"/>
    <n v="0"/>
    <n v="2002"/>
    <n v="6"/>
    <n v="12"/>
    <n v="0"/>
    <n v="0"/>
    <n v="0"/>
    <n v="0"/>
    <n v="0"/>
    <n v="0"/>
    <n v="0"/>
    <n v="0"/>
    <n v="0"/>
    <n v="8.9999999999999993E-3"/>
    <n v="7.0000000000000001E-3"/>
    <n v="4.0000000000000001E-3"/>
    <n v="8.0000000000000002E-3"/>
    <n v="8.0000000000000002E-3"/>
    <n v="8.9999999999999993E-3"/>
    <n v="3.1E-2"/>
    <n v="5.2999999999999999E-2"/>
    <n v="2.8000000000000001E-2"/>
    <n v="1.9E-2"/>
    <n v="1.2E-2"/>
    <n v="6.0000000000000001E-3"/>
    <n v="2E-3"/>
    <s v="GI"/>
    <s v="DS"/>
    <n v="0"/>
    <n v="0.91"/>
    <n v="0.15"/>
    <n v="0"/>
    <n v="0.97499999999999998"/>
    <n v="0.56100000000000005"/>
    <n v="0"/>
    <n v="1"/>
    <n v="0.04"/>
    <n v="0"/>
    <n v="0"/>
    <n v="86.5"/>
    <n v="0.43"/>
    <n v="0.05"/>
    <n v="0"/>
    <n v="0"/>
    <n v="0"/>
    <n v="0.13"/>
    <n v="0.35"/>
    <n v="0"/>
    <n v="0.53"/>
    <n v="0"/>
    <n v="0.9"/>
    <s v="N "/>
    <s v="N "/>
    <n v="85"/>
    <n v="33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938521987963822E-6"/>
    <n v="4.1865058938264727E-6"/>
    <n v="2.4088510835247708E-6"/>
    <x v="0"/>
    <s v="gas-CT"/>
    <s v="p94"/>
    <s v="none"/>
    <n v="273"/>
    <n v="0.55100000000000005"/>
    <n v="2052"/>
    <n v="2052"/>
    <n v="2052"/>
    <n v="2052"/>
    <x v="57"/>
    <s v="2002-1"/>
    <b v="1"/>
    <n v="11661"/>
    <s v="Utilities"/>
    <n v="13947"/>
    <s v="GA"/>
    <n v="2002"/>
    <s v="Tenaska Georgia Gene"/>
    <m/>
    <s v="CTX"/>
    <n v="13947"/>
    <n v="6510"/>
    <n v="6510"/>
    <n v="4"/>
    <n v="56859"/>
    <n v="55061"/>
    <s v="GTG6 "/>
    <n v="1"/>
    <s v="ET"/>
    <n v="3"/>
    <n v="2027"/>
    <n v="9"/>
    <n v="14"/>
    <n v="14"/>
    <n v="5"/>
    <n v="5"/>
    <n v="7"/>
    <n v="4.0000000000000001E-3"/>
    <n v="0.64100000000000001"/>
    <n v="0.57999999999999996"/>
    <n v="0"/>
    <n v="0"/>
    <n v="0"/>
    <n v="0"/>
    <n v="2002"/>
    <n v="6"/>
    <n v="12"/>
    <n v="0"/>
    <n v="0"/>
    <n v="0"/>
    <n v="0"/>
    <n v="0"/>
    <n v="0"/>
    <n v="0"/>
    <n v="0"/>
    <n v="0"/>
    <n v="8.9999999999999993E-3"/>
    <n v="7.0000000000000001E-3"/>
    <n v="4.0000000000000001E-3"/>
    <n v="8.0000000000000002E-3"/>
    <n v="8.0000000000000002E-3"/>
    <n v="8.9999999999999993E-3"/>
    <n v="3.1E-2"/>
    <n v="5.2999999999999999E-2"/>
    <n v="2.8000000000000001E-2"/>
    <n v="1.9E-2"/>
    <n v="1.2E-2"/>
    <n v="6.0000000000000001E-3"/>
    <n v="2E-3"/>
    <s v="GI"/>
    <s v="DS"/>
    <n v="0"/>
    <n v="0.91"/>
    <n v="0.15"/>
    <n v="0"/>
    <n v="0.97499999999999998"/>
    <n v="0.56100000000000005"/>
    <n v="0"/>
    <n v="1"/>
    <n v="0.04"/>
    <n v="0"/>
    <n v="0"/>
    <n v="86.5"/>
    <n v="0.43"/>
    <n v="0.05"/>
    <n v="0"/>
    <n v="0"/>
    <n v="0"/>
    <n v="0.13"/>
    <n v="0.35"/>
    <n v="0"/>
    <n v="0.53"/>
    <n v="0"/>
    <n v="0.9"/>
    <s v="N "/>
    <s v="N "/>
    <n v="85"/>
    <n v="33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860110526872751E-6"/>
    <n v="3.5938607763700933E-6"/>
    <n v="2.0678522005575615E-6"/>
    <x v="0"/>
    <s v="gas-CT"/>
    <s v="p94"/>
    <s v="none"/>
    <n v="273"/>
    <n v="0.47299999999999998"/>
    <n v="2051"/>
    <n v="2051"/>
    <n v="2051"/>
    <n v="2051"/>
    <x v="59"/>
    <s v="2001-1"/>
    <b v="1"/>
    <n v="11658"/>
    <s v="Utilities"/>
    <n v="13926"/>
    <s v="GA"/>
    <n v="2001"/>
    <s v="Tenaska Georgia Gene"/>
    <m/>
    <s v="CTX"/>
    <n v="13926"/>
    <n v="6510"/>
    <n v="6510"/>
    <n v="1"/>
    <n v="34647"/>
    <n v="55061"/>
    <s v="GTG1 "/>
    <n v="1"/>
    <s v="ET"/>
    <n v="3"/>
    <n v="2026"/>
    <n v="9"/>
    <n v="14"/>
    <n v="14"/>
    <n v="5"/>
    <n v="5"/>
    <n v="7"/>
    <n v="3.0000000000000001E-3"/>
    <n v="0.55000000000000004"/>
    <n v="0.497"/>
    <n v="0"/>
    <n v="0"/>
    <n v="0"/>
    <n v="0"/>
    <n v="2001"/>
    <n v="6"/>
    <n v="12"/>
    <n v="0"/>
    <n v="0"/>
    <n v="0"/>
    <n v="0"/>
    <n v="0"/>
    <n v="0"/>
    <n v="0"/>
    <n v="0"/>
    <n v="0"/>
    <n v="8.9999999999999993E-3"/>
    <n v="7.0000000000000001E-3"/>
    <n v="4.0000000000000001E-3"/>
    <n v="8.0000000000000002E-3"/>
    <n v="8.0000000000000002E-3"/>
    <n v="8.9999999999999993E-3"/>
    <n v="3.1E-2"/>
    <n v="5.2999999999999999E-2"/>
    <n v="2.8000000000000001E-2"/>
    <n v="1.9E-2"/>
    <n v="1.2E-2"/>
    <n v="6.0000000000000001E-3"/>
    <n v="2E-3"/>
    <s v="GI"/>
    <s v="DS"/>
    <n v="0"/>
    <n v="0.91"/>
    <n v="0.15"/>
    <n v="0"/>
    <n v="0.97499999999999998"/>
    <n v="0.56100000000000005"/>
    <n v="0"/>
    <n v="1"/>
    <n v="5.2999999999999999E-2"/>
    <n v="0"/>
    <n v="0"/>
    <n v="86.5"/>
    <n v="0.43"/>
    <n v="0.05"/>
    <n v="0"/>
    <n v="0"/>
    <n v="0"/>
    <n v="0.17"/>
    <n v="0.35"/>
    <n v="0"/>
    <n v="0.53"/>
    <n v="0"/>
    <n v="0.9"/>
    <s v="N "/>
    <s v="N "/>
    <n v="85"/>
    <n v="33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860110526872751E-6"/>
    <n v="3.5938607763700933E-6"/>
    <n v="2.0678522005575615E-6"/>
    <x v="0"/>
    <s v="gas-CT"/>
    <s v="p94"/>
    <s v="none"/>
    <n v="273"/>
    <n v="0.47299999999999998"/>
    <n v="2051"/>
    <n v="2051"/>
    <n v="2051"/>
    <n v="2051"/>
    <x v="59"/>
    <s v="2001-1"/>
    <b v="1"/>
    <n v="11658"/>
    <s v="Utilities"/>
    <n v="13930"/>
    <s v="GA"/>
    <n v="2001"/>
    <s v="Tenaska Georgia Gene"/>
    <m/>
    <s v="CTX"/>
    <n v="13930"/>
    <n v="6510"/>
    <n v="6510"/>
    <n v="2"/>
    <n v="34647"/>
    <n v="55061"/>
    <s v="GTG2 "/>
    <n v="1"/>
    <s v="ET"/>
    <n v="3"/>
    <n v="2026"/>
    <n v="9"/>
    <n v="14"/>
    <n v="14"/>
    <n v="5"/>
    <n v="5"/>
    <n v="7"/>
    <n v="3.0000000000000001E-3"/>
    <n v="0.55000000000000004"/>
    <n v="0.497"/>
    <n v="0"/>
    <n v="0"/>
    <n v="0"/>
    <n v="0"/>
    <n v="2001"/>
    <n v="8"/>
    <n v="12"/>
    <n v="0"/>
    <n v="0"/>
    <n v="0"/>
    <n v="0"/>
    <n v="0"/>
    <n v="0"/>
    <n v="0"/>
    <n v="0"/>
    <n v="0"/>
    <n v="8.9999999999999993E-3"/>
    <n v="7.0000000000000001E-3"/>
    <n v="4.0000000000000001E-3"/>
    <n v="8.0000000000000002E-3"/>
    <n v="8.0000000000000002E-3"/>
    <n v="8.9999999999999993E-3"/>
    <n v="3.1E-2"/>
    <n v="5.2999999999999999E-2"/>
    <n v="2.8000000000000001E-2"/>
    <n v="1.9E-2"/>
    <n v="1.2E-2"/>
    <n v="6.0000000000000001E-3"/>
    <n v="2E-3"/>
    <s v="GI"/>
    <s v="DS"/>
    <n v="0"/>
    <n v="0.91"/>
    <n v="0.15"/>
    <n v="0"/>
    <n v="0.97499999999999998"/>
    <n v="0.56100000000000005"/>
    <n v="0"/>
    <n v="1"/>
    <n v="3.2000000000000001E-2"/>
    <n v="0"/>
    <n v="0"/>
    <n v="86.5"/>
    <n v="0.43"/>
    <n v="0.05"/>
    <n v="0"/>
    <n v="0"/>
    <n v="0"/>
    <n v="0.1"/>
    <n v="0.35"/>
    <n v="0"/>
    <n v="0.53"/>
    <n v="0"/>
    <n v="0.9"/>
    <s v="N "/>
    <s v="N "/>
    <n v="85"/>
    <n v="33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860110526872751E-6"/>
    <n v="3.5938607763700933E-6"/>
    <n v="2.0678522005575615E-6"/>
    <x v="0"/>
    <s v="gas-CT"/>
    <s v="p94"/>
    <s v="none"/>
    <n v="273"/>
    <n v="0.47299999999999998"/>
    <n v="2051"/>
    <n v="2051"/>
    <n v="2051"/>
    <n v="2051"/>
    <x v="59"/>
    <s v="2001-1"/>
    <b v="1"/>
    <n v="11658"/>
    <s v="Utilities"/>
    <n v="13934"/>
    <s v="GA"/>
    <n v="2001"/>
    <s v="Tenaska Georgia Gene"/>
    <m/>
    <s v="CTX"/>
    <n v="13934"/>
    <n v="6510"/>
    <n v="6510"/>
    <n v="3"/>
    <n v="34647"/>
    <n v="55061"/>
    <s v="GTG3 "/>
    <n v="1"/>
    <s v="ET"/>
    <n v="3"/>
    <n v="2026"/>
    <n v="9"/>
    <n v="14"/>
    <n v="14"/>
    <n v="5"/>
    <n v="5"/>
    <n v="7"/>
    <n v="3.0000000000000001E-3"/>
    <n v="0.55000000000000004"/>
    <n v="0.497"/>
    <n v="0"/>
    <n v="0"/>
    <n v="0"/>
    <n v="0"/>
    <n v="2001"/>
    <n v="6"/>
    <n v="12"/>
    <n v="0"/>
    <n v="0"/>
    <n v="0"/>
    <n v="0"/>
    <n v="0"/>
    <n v="0"/>
    <n v="0"/>
    <n v="0"/>
    <n v="0"/>
    <n v="8.9999999999999993E-3"/>
    <n v="7.0000000000000001E-3"/>
    <n v="4.0000000000000001E-3"/>
    <n v="8.0000000000000002E-3"/>
    <n v="8.0000000000000002E-3"/>
    <n v="8.9999999999999993E-3"/>
    <n v="3.1E-2"/>
    <n v="5.2999999999999999E-2"/>
    <n v="2.8000000000000001E-2"/>
    <n v="1.9E-2"/>
    <n v="1.2E-2"/>
    <n v="6.0000000000000001E-3"/>
    <n v="2E-3"/>
    <s v="GI"/>
    <s v="DS"/>
    <n v="0"/>
    <n v="0.91"/>
    <n v="0.15"/>
    <n v="0"/>
    <n v="0.97499999999999998"/>
    <n v="0.56100000000000005"/>
    <n v="0"/>
    <n v="1"/>
    <n v="4.8000000000000001E-2"/>
    <n v="0"/>
    <n v="0"/>
    <n v="86.5"/>
    <n v="0.43"/>
    <n v="0.05"/>
    <n v="0"/>
    <n v="0"/>
    <n v="0"/>
    <n v="0.15"/>
    <n v="0.35"/>
    <n v="0"/>
    <n v="0.53"/>
    <n v="0"/>
    <n v="0.9"/>
    <s v="N "/>
    <s v="N "/>
    <n v="85"/>
    <n v="33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860110526872751E-6"/>
    <n v="3.5938607763700933E-6"/>
    <n v="2.0678522005575615E-6"/>
    <x v="0"/>
    <s v="gas-CT"/>
    <s v="p94"/>
    <s v="none"/>
    <n v="273"/>
    <n v="0.47299999999999998"/>
    <n v="2052"/>
    <n v="2052"/>
    <n v="2052"/>
    <n v="2052"/>
    <x v="57"/>
    <s v="2002-1"/>
    <b v="1"/>
    <n v="11661"/>
    <s v="Utilities"/>
    <n v="13938"/>
    <s v="GA"/>
    <n v="2002"/>
    <s v="Tenaska Georgia Gene"/>
    <m/>
    <s v="CTX"/>
    <n v="13938"/>
    <n v="6510"/>
    <n v="6510"/>
    <n v="4"/>
    <n v="34647"/>
    <n v="55061"/>
    <s v="GTG4 "/>
    <n v="1"/>
    <s v="ET"/>
    <n v="3"/>
    <n v="2027"/>
    <n v="9"/>
    <n v="14"/>
    <n v="14"/>
    <n v="5"/>
    <n v="5"/>
    <n v="7"/>
    <n v="3.0000000000000001E-3"/>
    <n v="0.55000000000000004"/>
    <n v="0.497"/>
    <n v="0"/>
    <n v="0"/>
    <n v="0"/>
    <n v="0"/>
    <n v="2002"/>
    <n v="6"/>
    <n v="12"/>
    <n v="0"/>
    <n v="0"/>
    <n v="0"/>
    <n v="0"/>
    <n v="0"/>
    <n v="0"/>
    <n v="0"/>
    <n v="0"/>
    <n v="0"/>
    <n v="8.9999999999999993E-3"/>
    <n v="7.0000000000000001E-3"/>
    <n v="4.0000000000000001E-3"/>
    <n v="8.0000000000000002E-3"/>
    <n v="8.0000000000000002E-3"/>
    <n v="8.9999999999999993E-3"/>
    <n v="3.1E-2"/>
    <n v="5.2999999999999999E-2"/>
    <n v="2.8000000000000001E-2"/>
    <n v="1.9E-2"/>
    <n v="1.2E-2"/>
    <n v="6.0000000000000001E-3"/>
    <n v="2E-3"/>
    <s v="GI"/>
    <s v="DS"/>
    <n v="0"/>
    <n v="0.91"/>
    <n v="0.15"/>
    <n v="0"/>
    <n v="0.97499999999999998"/>
    <n v="0.56100000000000005"/>
    <n v="0"/>
    <n v="1"/>
    <n v="3.5999999999999997E-2"/>
    <n v="0"/>
    <n v="0"/>
    <n v="86.5"/>
    <n v="0.43"/>
    <n v="0.05"/>
    <n v="0"/>
    <n v="0"/>
    <n v="0"/>
    <n v="0.11"/>
    <n v="0.35"/>
    <n v="0"/>
    <n v="0.53"/>
    <n v="0"/>
    <n v="0.9"/>
    <s v="N "/>
    <s v="N "/>
    <n v="85"/>
    <n v="33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860110526872751E-6"/>
    <n v="3.5938607763700933E-6"/>
    <n v="2.0678522005575615E-6"/>
    <x v="0"/>
    <s v="gas-CT"/>
    <s v="p94"/>
    <s v="none"/>
    <n v="273"/>
    <n v="0.47299999999999998"/>
    <n v="2052"/>
    <n v="2052"/>
    <n v="2052"/>
    <n v="2052"/>
    <x v="57"/>
    <s v="2002-1"/>
    <b v="1"/>
    <n v="11661"/>
    <s v="Utilities"/>
    <n v="13942"/>
    <s v="GA"/>
    <n v="2002"/>
    <s v="Tenaska Georgia Gene"/>
    <m/>
    <s v="CTX"/>
    <n v="13942"/>
    <n v="6510"/>
    <n v="6510"/>
    <n v="4"/>
    <n v="34647"/>
    <n v="55061"/>
    <s v="GTG5 "/>
    <n v="1"/>
    <s v="ET"/>
    <n v="3"/>
    <n v="2027"/>
    <n v="9"/>
    <n v="14"/>
    <n v="14"/>
    <n v="5"/>
    <n v="5"/>
    <n v="7"/>
    <n v="3.0000000000000001E-3"/>
    <n v="0.55000000000000004"/>
    <n v="0.497"/>
    <n v="0"/>
    <n v="0"/>
    <n v="0"/>
    <n v="0"/>
    <n v="2002"/>
    <n v="6"/>
    <n v="12"/>
    <n v="0"/>
    <n v="0"/>
    <n v="0"/>
    <n v="0"/>
    <n v="0"/>
    <n v="0"/>
    <n v="0"/>
    <n v="0"/>
    <n v="0"/>
    <n v="8.9999999999999993E-3"/>
    <n v="7.0000000000000001E-3"/>
    <n v="4.0000000000000001E-3"/>
    <n v="8.0000000000000002E-3"/>
    <n v="8.0000000000000002E-3"/>
    <n v="8.9999999999999993E-3"/>
    <n v="3.1E-2"/>
    <n v="5.2999999999999999E-2"/>
    <n v="2.8000000000000001E-2"/>
    <n v="1.9E-2"/>
    <n v="1.2E-2"/>
    <n v="6.0000000000000001E-3"/>
    <n v="2E-3"/>
    <s v="GI"/>
    <s v="DS"/>
    <n v="0"/>
    <n v="0.91"/>
    <n v="0.15"/>
    <n v="0"/>
    <n v="0.97499999999999998"/>
    <n v="0.56100000000000005"/>
    <n v="0"/>
    <n v="1"/>
    <n v="4.2000000000000003E-2"/>
    <n v="0"/>
    <n v="0"/>
    <n v="86.5"/>
    <n v="0.43"/>
    <n v="0.05"/>
    <n v="0"/>
    <n v="0"/>
    <n v="0"/>
    <n v="0.13"/>
    <n v="0.35"/>
    <n v="0"/>
    <n v="0.53"/>
    <n v="0"/>
    <n v="0.9"/>
    <s v="N "/>
    <s v="N "/>
    <n v="85"/>
    <n v="33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860110526872751E-6"/>
    <n v="3.5938607763700933E-6"/>
    <n v="2.0678522005575615E-6"/>
    <x v="0"/>
    <s v="gas-CT"/>
    <s v="p94"/>
    <s v="none"/>
    <n v="273"/>
    <n v="0.47299999999999998"/>
    <n v="2052"/>
    <n v="2052"/>
    <n v="2052"/>
    <n v="2052"/>
    <x v="57"/>
    <s v="2002-1"/>
    <b v="1"/>
    <n v="11661"/>
    <s v="Utilities"/>
    <n v="13946"/>
    <s v="GA"/>
    <n v="2002"/>
    <s v="Tenaska Georgia Gene"/>
    <m/>
    <s v="CTX"/>
    <n v="13946"/>
    <n v="6510"/>
    <n v="6510"/>
    <n v="4"/>
    <n v="34647"/>
    <n v="55061"/>
    <s v="GTG6 "/>
    <n v="1"/>
    <s v="ET"/>
    <n v="3"/>
    <n v="2027"/>
    <n v="9"/>
    <n v="14"/>
    <n v="14"/>
    <n v="5"/>
    <n v="5"/>
    <n v="7"/>
    <n v="3.0000000000000001E-3"/>
    <n v="0.55000000000000004"/>
    <n v="0.497"/>
    <n v="0"/>
    <n v="0"/>
    <n v="0"/>
    <n v="0"/>
    <n v="2002"/>
    <n v="6"/>
    <n v="12"/>
    <n v="0"/>
    <n v="0"/>
    <n v="0"/>
    <n v="0"/>
    <n v="0"/>
    <n v="0"/>
    <n v="0"/>
    <n v="0"/>
    <n v="0"/>
    <n v="8.9999999999999993E-3"/>
    <n v="7.0000000000000001E-3"/>
    <n v="4.0000000000000001E-3"/>
    <n v="8.0000000000000002E-3"/>
    <n v="8.0000000000000002E-3"/>
    <n v="8.9999999999999993E-3"/>
    <n v="3.1E-2"/>
    <n v="5.2999999999999999E-2"/>
    <n v="2.8000000000000001E-2"/>
    <n v="1.9E-2"/>
    <n v="1.2E-2"/>
    <n v="6.0000000000000001E-3"/>
    <n v="2E-3"/>
    <s v="GI"/>
    <s v="DS"/>
    <n v="0"/>
    <n v="0.91"/>
    <n v="0.15"/>
    <n v="0"/>
    <n v="0.97499999999999998"/>
    <n v="0.56100000000000005"/>
    <n v="0"/>
    <n v="1"/>
    <n v="0.04"/>
    <n v="0"/>
    <n v="0"/>
    <n v="86.5"/>
    <n v="0.43"/>
    <n v="0.05"/>
    <n v="0"/>
    <n v="0"/>
    <n v="0"/>
    <n v="0.13"/>
    <n v="0.35"/>
    <n v="0"/>
    <n v="0.53"/>
    <n v="0"/>
    <n v="0.9"/>
    <s v="N "/>
    <s v="N "/>
    <n v="85"/>
    <n v="33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858178090769566E-3"/>
    <n v="8.0980805615666722E-3"/>
    <n v="7.2134379089217266E-4"/>
    <x v="0"/>
    <s v="gas-CT"/>
    <s v="p97"/>
    <s v="none"/>
    <n v="289"/>
    <n v="165"/>
    <n v="2050"/>
    <n v="2050"/>
    <n v="2050"/>
    <n v="2050"/>
    <x v="36"/>
    <s v="2000-1"/>
    <b v="1"/>
    <n v="11017"/>
    <s v="Utilities"/>
    <n v="14117"/>
    <s v="NC"/>
    <n v="2000"/>
    <s v="Rockingham County CT"/>
    <m/>
    <s v="CTX"/>
    <n v="14117"/>
    <n v="6566"/>
    <n v="6566"/>
    <n v="1"/>
    <n v="5416"/>
    <n v="55116"/>
    <s v="CT1  "/>
    <n v="1"/>
    <s v="ET"/>
    <n v="1"/>
    <n v="2025"/>
    <n v="9"/>
    <n v="16"/>
    <n v="16"/>
    <n v="4"/>
    <n v="5"/>
    <n v="6"/>
    <n v="1"/>
    <n v="195.5"/>
    <n v="179"/>
    <n v="0"/>
    <n v="0"/>
    <n v="0"/>
    <n v="0"/>
    <n v="2000"/>
    <n v="6"/>
    <n v="12"/>
    <n v="0"/>
    <n v="0"/>
    <n v="0"/>
    <n v="0"/>
    <n v="0"/>
    <n v="0"/>
    <n v="0"/>
    <n v="0"/>
    <n v="0"/>
    <n v="0.09"/>
    <n v="4.1000000000000002E-2"/>
    <n v="4.2000000000000003E-2"/>
    <n v="9.8000000000000004E-2"/>
    <n v="0.11799999999999999"/>
    <n v="8.3000000000000004E-2"/>
    <n v="0.113"/>
    <n v="0.17"/>
    <n v="0.123"/>
    <n v="0.11"/>
    <n v="4.2999999999999997E-2"/>
    <n v="9.7000000000000003E-2"/>
    <n v="4.2999999999999997E-2"/>
    <s v="GI"/>
    <s v="DS"/>
    <n v="0"/>
    <n v="0.91"/>
    <n v="0.15"/>
    <n v="0"/>
    <n v="6.298"/>
    <n v="0.56100000000000005"/>
    <n v="0"/>
    <n v="1"/>
    <n v="6.6000000000000003E-2"/>
    <n v="0"/>
    <n v="0"/>
    <n v="81.2"/>
    <n v="0.4"/>
    <n v="0.05"/>
    <n v="0"/>
    <n v="0"/>
    <n v="0"/>
    <n v="0.2"/>
    <n v="0.35"/>
    <n v="0"/>
    <n v="0.52"/>
    <n v="0"/>
    <n v="0.9"/>
    <s v="N "/>
    <s v="N "/>
    <n v="79.83"/>
    <n v="36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858178090769566E-3"/>
    <n v="8.0980805615666722E-3"/>
    <n v="7.2134379089217266E-4"/>
    <x v="0"/>
    <s v="gas-CT"/>
    <s v="p97"/>
    <s v="none"/>
    <n v="289"/>
    <n v="165"/>
    <n v="2050"/>
    <n v="2050"/>
    <n v="2050"/>
    <n v="2050"/>
    <x v="36"/>
    <s v="2000-1"/>
    <b v="1"/>
    <n v="11017"/>
    <s v="Utilities"/>
    <n v="14118"/>
    <s v="NC"/>
    <n v="2000"/>
    <s v="Rockingham County CT"/>
    <m/>
    <s v="CTX"/>
    <n v="14118"/>
    <n v="6566"/>
    <n v="6566"/>
    <n v="1"/>
    <n v="5416"/>
    <n v="55116"/>
    <s v="CT2  "/>
    <n v="1"/>
    <s v="ET"/>
    <n v="1"/>
    <n v="2025"/>
    <n v="9"/>
    <n v="16"/>
    <n v="16"/>
    <n v="4"/>
    <n v="5"/>
    <n v="6"/>
    <n v="1"/>
    <n v="195.5"/>
    <n v="179"/>
    <n v="0"/>
    <n v="0"/>
    <n v="0"/>
    <n v="0"/>
    <n v="2000"/>
    <n v="6"/>
    <n v="12"/>
    <n v="0"/>
    <n v="0"/>
    <n v="0"/>
    <n v="0"/>
    <n v="0"/>
    <n v="0"/>
    <n v="0"/>
    <n v="0"/>
    <n v="0"/>
    <n v="0.09"/>
    <n v="4.1000000000000002E-2"/>
    <n v="4.2000000000000003E-2"/>
    <n v="9.8000000000000004E-2"/>
    <n v="0.11799999999999999"/>
    <n v="8.3000000000000004E-2"/>
    <n v="0.113"/>
    <n v="0.17"/>
    <n v="0.123"/>
    <n v="0.11"/>
    <n v="4.2999999999999997E-2"/>
    <n v="9.7000000000000003E-2"/>
    <n v="4.2999999999999997E-2"/>
    <s v="GI"/>
    <s v="DS"/>
    <n v="0"/>
    <n v="0.91"/>
    <n v="0.15"/>
    <n v="0"/>
    <n v="6.298"/>
    <n v="0.56100000000000005"/>
    <n v="0"/>
    <n v="1"/>
    <n v="0.05"/>
    <n v="0"/>
    <n v="0"/>
    <n v="81.2"/>
    <n v="0.4"/>
    <n v="0.05"/>
    <n v="0"/>
    <n v="0"/>
    <n v="0"/>
    <n v="0.15"/>
    <n v="0.35"/>
    <n v="0"/>
    <n v="0.52"/>
    <n v="0"/>
    <n v="0.9"/>
    <s v="N "/>
    <s v="N "/>
    <n v="79.83"/>
    <n v="36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858178090769566E-3"/>
    <n v="8.0980805615666722E-3"/>
    <n v="7.2134379089217266E-4"/>
    <x v="0"/>
    <s v="gas-CT"/>
    <s v="p97"/>
    <s v="none"/>
    <n v="289"/>
    <n v="165"/>
    <n v="2050"/>
    <n v="2050"/>
    <n v="2050"/>
    <n v="2050"/>
    <x v="36"/>
    <s v="2000-1"/>
    <b v="1"/>
    <n v="11017"/>
    <s v="Utilities"/>
    <n v="14119"/>
    <s v="NC"/>
    <n v="2000"/>
    <s v="Rockingham County CT"/>
    <m/>
    <s v="CTX"/>
    <n v="14119"/>
    <n v="6566"/>
    <n v="6566"/>
    <n v="1"/>
    <n v="5416"/>
    <n v="55116"/>
    <s v="CT3  "/>
    <n v="1"/>
    <s v="ET"/>
    <n v="1"/>
    <n v="2025"/>
    <n v="9"/>
    <n v="16"/>
    <n v="16"/>
    <n v="4"/>
    <n v="5"/>
    <n v="6"/>
    <n v="1"/>
    <n v="195.5"/>
    <n v="179"/>
    <n v="0"/>
    <n v="0"/>
    <n v="0"/>
    <n v="0"/>
    <n v="2000"/>
    <n v="6"/>
    <n v="12"/>
    <n v="0"/>
    <n v="0"/>
    <n v="0"/>
    <n v="0"/>
    <n v="0"/>
    <n v="0"/>
    <n v="0"/>
    <n v="0"/>
    <n v="0"/>
    <n v="0.09"/>
    <n v="4.1000000000000002E-2"/>
    <n v="4.2000000000000003E-2"/>
    <n v="9.8000000000000004E-2"/>
    <n v="0.11799999999999999"/>
    <n v="8.3000000000000004E-2"/>
    <n v="0.113"/>
    <n v="0.17"/>
    <n v="0.123"/>
    <n v="0.11"/>
    <n v="4.2999999999999997E-2"/>
    <n v="9.7000000000000003E-2"/>
    <n v="4.2999999999999997E-2"/>
    <s v="GI"/>
    <s v="DS"/>
    <n v="0"/>
    <n v="0.91"/>
    <n v="0.15"/>
    <n v="0"/>
    <n v="6.298"/>
    <n v="0.56100000000000005"/>
    <n v="0"/>
    <n v="1"/>
    <n v="7.0999999999999994E-2"/>
    <n v="0"/>
    <n v="0"/>
    <n v="81.2"/>
    <n v="0.4"/>
    <n v="0.05"/>
    <n v="0"/>
    <n v="0"/>
    <n v="0"/>
    <n v="0.22"/>
    <n v="0.35"/>
    <n v="0"/>
    <n v="0.52"/>
    <n v="0"/>
    <n v="0.9"/>
    <s v="N "/>
    <s v="N "/>
    <n v="79.83"/>
    <n v="36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858178090769566E-3"/>
    <n v="8.0980805615666722E-3"/>
    <n v="7.2134379089217266E-4"/>
    <x v="0"/>
    <s v="gas-CT"/>
    <s v="p97"/>
    <s v="none"/>
    <n v="289"/>
    <n v="165"/>
    <n v="2050"/>
    <n v="2050"/>
    <n v="2050"/>
    <n v="2050"/>
    <x v="36"/>
    <s v="2000-1"/>
    <b v="1"/>
    <n v="11017"/>
    <s v="Utilities"/>
    <n v="14120"/>
    <s v="NC"/>
    <n v="2000"/>
    <s v="Rockingham County CT"/>
    <m/>
    <s v="CTX"/>
    <n v="14120"/>
    <n v="6566"/>
    <n v="6566"/>
    <n v="1"/>
    <n v="5416"/>
    <n v="55116"/>
    <s v="CT4  "/>
    <n v="1"/>
    <s v="ET"/>
    <n v="1"/>
    <n v="2025"/>
    <n v="9"/>
    <n v="16"/>
    <n v="16"/>
    <n v="4"/>
    <n v="5"/>
    <n v="6"/>
    <n v="1"/>
    <n v="195.5"/>
    <n v="179"/>
    <n v="0"/>
    <n v="0"/>
    <n v="0"/>
    <n v="0"/>
    <n v="2000"/>
    <n v="6"/>
    <n v="12"/>
    <n v="0"/>
    <n v="0"/>
    <n v="0"/>
    <n v="0"/>
    <n v="0"/>
    <n v="0"/>
    <n v="0"/>
    <n v="0"/>
    <n v="0"/>
    <n v="0.09"/>
    <n v="4.1000000000000002E-2"/>
    <n v="4.2000000000000003E-2"/>
    <n v="9.8000000000000004E-2"/>
    <n v="0.11799999999999999"/>
    <n v="8.3000000000000004E-2"/>
    <n v="0.113"/>
    <n v="0.17"/>
    <n v="0.123"/>
    <n v="0.11"/>
    <n v="4.2999999999999997E-2"/>
    <n v="9.7000000000000003E-2"/>
    <n v="4.2999999999999997E-2"/>
    <s v="GI"/>
    <s v="DS"/>
    <n v="0"/>
    <n v="0.91"/>
    <n v="0.15"/>
    <n v="0"/>
    <n v="6.298"/>
    <n v="0.56100000000000005"/>
    <n v="0"/>
    <n v="1"/>
    <n v="5.6000000000000001E-2"/>
    <n v="0"/>
    <n v="0"/>
    <n v="81.2"/>
    <n v="0.4"/>
    <n v="0.05"/>
    <n v="0"/>
    <n v="0"/>
    <n v="0"/>
    <n v="0.17"/>
    <n v="0.35"/>
    <n v="0"/>
    <n v="0.52"/>
    <n v="0"/>
    <n v="0.9"/>
    <s v="N "/>
    <s v="N "/>
    <n v="79.83"/>
    <n v="36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858178090769566E-3"/>
    <n v="8.0980805615666722E-3"/>
    <n v="7.2134379089217266E-4"/>
    <x v="0"/>
    <s v="gas-CT"/>
    <s v="p97"/>
    <s v="none"/>
    <n v="289"/>
    <n v="165"/>
    <n v="2050"/>
    <n v="2050"/>
    <n v="2050"/>
    <n v="2050"/>
    <x v="36"/>
    <s v="2000-1"/>
    <b v="1"/>
    <n v="11017"/>
    <s v="Utilities"/>
    <n v="14121"/>
    <s v="NC"/>
    <n v="2000"/>
    <s v="Rockingham County CT"/>
    <m/>
    <s v="CTX"/>
    <n v="14121"/>
    <n v="6566"/>
    <n v="6566"/>
    <n v="1"/>
    <n v="5416"/>
    <n v="55116"/>
    <s v="CT5  "/>
    <n v="1"/>
    <s v="ET"/>
    <n v="1"/>
    <n v="2025"/>
    <n v="9"/>
    <n v="16"/>
    <n v="16"/>
    <n v="4"/>
    <n v="5"/>
    <n v="6"/>
    <n v="1"/>
    <n v="195.5"/>
    <n v="179"/>
    <n v="0"/>
    <n v="0"/>
    <n v="0"/>
    <n v="0"/>
    <n v="2000"/>
    <n v="6"/>
    <n v="12"/>
    <n v="0"/>
    <n v="0"/>
    <n v="0"/>
    <n v="0"/>
    <n v="0"/>
    <n v="0"/>
    <n v="0"/>
    <n v="0"/>
    <n v="0"/>
    <n v="0.09"/>
    <n v="4.1000000000000002E-2"/>
    <n v="4.2000000000000003E-2"/>
    <n v="9.8000000000000004E-2"/>
    <n v="0.11799999999999999"/>
    <n v="8.3000000000000004E-2"/>
    <n v="0.113"/>
    <n v="0.17"/>
    <n v="0.123"/>
    <n v="0.11"/>
    <n v="4.2999999999999997E-2"/>
    <n v="9.7000000000000003E-2"/>
    <n v="4.2999999999999997E-2"/>
    <s v="GI"/>
    <s v="DS"/>
    <n v="0"/>
    <n v="0.91"/>
    <n v="0.15"/>
    <n v="0"/>
    <n v="6.298"/>
    <n v="0.56100000000000005"/>
    <n v="0"/>
    <n v="1"/>
    <n v="6.8000000000000005E-2"/>
    <n v="0"/>
    <n v="0"/>
    <n v="81.2"/>
    <n v="0.4"/>
    <n v="0.05"/>
    <n v="0"/>
    <n v="0"/>
    <n v="0"/>
    <n v="0.21"/>
    <n v="0.35"/>
    <n v="0"/>
    <n v="0.52"/>
    <n v="0"/>
    <n v="0.9"/>
    <s v="N "/>
    <s v="N "/>
    <n v="79.83"/>
    <n v="36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12776248117836E-3"/>
    <n v="8.5103464810646137E-3"/>
    <n v="1.6607202008936822E-3"/>
    <x v="0"/>
    <s v="gas-CT"/>
    <s v="p95"/>
    <s v="none"/>
    <n v="295"/>
    <n v="173.4"/>
    <n v="2050"/>
    <n v="2050"/>
    <n v="2050"/>
    <n v="2050"/>
    <x v="36"/>
    <s v="2000-1"/>
    <b v="1"/>
    <n v="10854"/>
    <s v="Utilities"/>
    <n v="14247"/>
    <s v="SC"/>
    <n v="2000"/>
    <s v="Broad River Energy C"/>
    <m/>
    <s v="CTX"/>
    <n v="14247"/>
    <n v="6604"/>
    <n v="6604"/>
    <n v="1"/>
    <n v="54810"/>
    <n v="55166"/>
    <s v="CT01 "/>
    <n v="1"/>
    <s v="ET"/>
    <n v="3"/>
    <n v="2025"/>
    <n v="9"/>
    <n v="16"/>
    <n v="16"/>
    <n v="4"/>
    <n v="5"/>
    <n v="6"/>
    <n v="1"/>
    <n v="197"/>
    <n v="200.8"/>
    <n v="0"/>
    <n v="0"/>
    <n v="0"/>
    <n v="0"/>
    <n v="2000"/>
    <n v="7"/>
    <n v="12"/>
    <n v="0"/>
    <n v="0"/>
    <n v="0"/>
    <n v="0"/>
    <n v="0"/>
    <n v="0"/>
    <n v="0"/>
    <n v="0"/>
    <n v="0"/>
    <n v="0.05"/>
    <n v="3.5000000000000003E-2"/>
    <n v="6.8000000000000005E-2"/>
    <n v="0.17199999999999999"/>
    <n v="7.4999999999999997E-2"/>
    <n v="9.2999999999999999E-2"/>
    <n v="8.5000000000000006E-2"/>
    <n v="0.158"/>
    <n v="9.8000000000000004E-2"/>
    <n v="9.2999999999999999E-2"/>
    <n v="4.4999999999999998E-2"/>
    <n v="0.127"/>
    <n v="2.4E-2"/>
    <s v="GI"/>
    <s v="DS"/>
    <n v="0"/>
    <n v="0.91"/>
    <n v="0.15"/>
    <n v="0"/>
    <n v="6.298"/>
    <n v="1.2290000000000001"/>
    <n v="0"/>
    <n v="1"/>
    <n v="3.7999999999999999E-2"/>
    <n v="0"/>
    <n v="0"/>
    <n v="75.900000000000006"/>
    <n v="0.37"/>
    <n v="0.05"/>
    <n v="0"/>
    <n v="0"/>
    <n v="0"/>
    <n v="0.12"/>
    <n v="0.35"/>
    <n v="0"/>
    <n v="0.51"/>
    <n v="0"/>
    <n v="0.9"/>
    <s v="N "/>
    <s v="N "/>
    <n v="81.575000000000003"/>
    <n v="35.0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86784027128551E-3"/>
    <n v="8.3680165802855616E-3"/>
    <n v="1.632945756934099E-3"/>
    <x v="0"/>
    <s v="gas-CT"/>
    <s v="p95"/>
    <s v="none"/>
    <n v="295"/>
    <n v="170.5"/>
    <n v="2050"/>
    <n v="2050"/>
    <n v="2050"/>
    <n v="2050"/>
    <x v="36"/>
    <s v="2000-1"/>
    <b v="1"/>
    <n v="10852"/>
    <s v="Utilities"/>
    <n v="14248"/>
    <s v="SC"/>
    <n v="2000"/>
    <s v="Broad River Energy C"/>
    <m/>
    <s v="CTX"/>
    <n v="14248"/>
    <n v="6604"/>
    <n v="6604"/>
    <n v="1"/>
    <n v="54810"/>
    <n v="55166"/>
    <s v="CT02 "/>
    <n v="1"/>
    <s v="ET"/>
    <n v="3"/>
    <n v="2025"/>
    <n v="9"/>
    <n v="16"/>
    <n v="16"/>
    <n v="4"/>
    <n v="5"/>
    <n v="6"/>
    <n v="1"/>
    <n v="197"/>
    <n v="197.3"/>
    <n v="0"/>
    <n v="0"/>
    <n v="0"/>
    <n v="0"/>
    <n v="2000"/>
    <n v="7"/>
    <n v="12"/>
    <n v="0"/>
    <n v="0"/>
    <n v="0"/>
    <n v="0"/>
    <n v="0"/>
    <n v="0"/>
    <n v="0"/>
    <n v="0"/>
    <n v="0"/>
    <n v="0.05"/>
    <n v="3.5000000000000003E-2"/>
    <n v="6.8000000000000005E-2"/>
    <n v="0.17299999999999999"/>
    <n v="7.4999999999999997E-2"/>
    <n v="9.2999999999999999E-2"/>
    <n v="8.5000000000000006E-2"/>
    <n v="0.158"/>
    <n v="9.8000000000000004E-2"/>
    <n v="9.2999999999999999E-2"/>
    <n v="4.4999999999999998E-2"/>
    <n v="0.127"/>
    <n v="2.4E-2"/>
    <s v="GI"/>
    <s v="DS"/>
    <n v="0"/>
    <n v="0.91"/>
    <n v="0.15"/>
    <n v="0"/>
    <n v="6.298"/>
    <n v="1.2290000000000001"/>
    <n v="0"/>
    <n v="1"/>
    <n v="4.2000000000000003E-2"/>
    <n v="0"/>
    <n v="0"/>
    <n v="77.7"/>
    <n v="0.38"/>
    <n v="0.05"/>
    <n v="0"/>
    <n v="0"/>
    <n v="0"/>
    <n v="0.13"/>
    <n v="0.35"/>
    <n v="0"/>
    <n v="0.51"/>
    <n v="0"/>
    <n v="0.9"/>
    <s v="N "/>
    <s v="N "/>
    <n v="81.575000000000003"/>
    <n v="35.0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01062839856754E-3"/>
    <n v="8.3140293765417844E-3"/>
    <n v="1.6224106230183952E-3"/>
    <x v="0"/>
    <s v="gas-CT"/>
    <s v="p95"/>
    <s v="none"/>
    <n v="295"/>
    <n v="169.4"/>
    <n v="2050"/>
    <n v="2050"/>
    <n v="2050"/>
    <n v="2050"/>
    <x v="36"/>
    <s v="2000-1"/>
    <b v="1"/>
    <n v="10852"/>
    <s v="Utilities"/>
    <n v="14249"/>
    <s v="SC"/>
    <n v="2000"/>
    <s v="Broad River Energy C"/>
    <m/>
    <s v="CTX"/>
    <n v="14249"/>
    <n v="6604"/>
    <n v="6604"/>
    <n v="1"/>
    <n v="54810"/>
    <n v="55166"/>
    <s v="CT03 "/>
    <n v="1"/>
    <s v="ET"/>
    <n v="3"/>
    <n v="2025"/>
    <n v="9"/>
    <n v="16"/>
    <n v="16"/>
    <n v="4"/>
    <n v="5"/>
    <n v="6"/>
    <n v="1"/>
    <n v="197"/>
    <n v="196"/>
    <n v="0"/>
    <n v="0"/>
    <n v="0"/>
    <n v="0"/>
    <n v="2000"/>
    <n v="7"/>
    <n v="12"/>
    <n v="0"/>
    <n v="0"/>
    <n v="0"/>
    <n v="0"/>
    <n v="0"/>
    <n v="0"/>
    <n v="0"/>
    <n v="0"/>
    <n v="0"/>
    <n v="0.05"/>
    <n v="3.5000000000000003E-2"/>
    <n v="6.8000000000000005E-2"/>
    <n v="0.17299999999999999"/>
    <n v="7.4999999999999997E-2"/>
    <n v="9.2999999999999999E-2"/>
    <n v="8.5000000000000006E-2"/>
    <n v="0.158"/>
    <n v="9.8000000000000004E-2"/>
    <n v="9.2999999999999999E-2"/>
    <n v="4.4999999999999998E-2"/>
    <n v="0.127"/>
    <n v="2.4E-2"/>
    <s v="GI"/>
    <s v="DS"/>
    <n v="0"/>
    <n v="0.91"/>
    <n v="0.15"/>
    <n v="0"/>
    <n v="6.298"/>
    <n v="1.2290000000000001"/>
    <n v="0"/>
    <n v="1"/>
    <n v="3.9E-2"/>
    <n v="0"/>
    <n v="0"/>
    <n v="78.400000000000006"/>
    <n v="0.39"/>
    <n v="0.05"/>
    <n v="0"/>
    <n v="0"/>
    <n v="0"/>
    <n v="0.12"/>
    <n v="0.35"/>
    <n v="0"/>
    <n v="0.51"/>
    <n v="0"/>
    <n v="0.9"/>
    <s v="N "/>
    <s v="N "/>
    <n v="81.575000000000003"/>
    <n v="35.0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9533259356997E-3"/>
    <n v="8.5397940467430364E-3"/>
    <n v="1.6664666375749749E-3"/>
    <x v="0"/>
    <s v="gas-CT"/>
    <s v="p95"/>
    <s v="none"/>
    <n v="295"/>
    <n v="174"/>
    <n v="2051"/>
    <n v="2051"/>
    <n v="2051"/>
    <n v="2051"/>
    <x v="59"/>
    <s v="2001-1"/>
    <b v="1"/>
    <n v="10853"/>
    <s v="Utilities"/>
    <n v="14250"/>
    <s v="SC"/>
    <n v="2001"/>
    <s v="Broad River Energy C"/>
    <m/>
    <s v="CTX"/>
    <n v="14250"/>
    <n v="6604"/>
    <n v="6604"/>
    <n v="2"/>
    <n v="54810"/>
    <n v="55166"/>
    <s v="CT04 "/>
    <n v="1"/>
    <s v="ET"/>
    <n v="3"/>
    <n v="2026"/>
    <n v="9"/>
    <n v="16"/>
    <n v="16"/>
    <n v="4"/>
    <n v="5"/>
    <n v="6"/>
    <n v="1"/>
    <n v="197"/>
    <n v="201.4"/>
    <n v="0"/>
    <n v="0"/>
    <n v="0"/>
    <n v="0"/>
    <n v="2001"/>
    <n v="6"/>
    <n v="12"/>
    <n v="0"/>
    <n v="0"/>
    <n v="0"/>
    <n v="0"/>
    <n v="0"/>
    <n v="0"/>
    <n v="0"/>
    <n v="0"/>
    <n v="0"/>
    <n v="0.05"/>
    <n v="3.4000000000000002E-2"/>
    <n v="6.5000000000000002E-2"/>
    <n v="0.16500000000000001"/>
    <n v="7.4999999999999997E-2"/>
    <n v="9.2999999999999999E-2"/>
    <n v="8.5000000000000006E-2"/>
    <n v="0.158"/>
    <n v="9.8000000000000004E-2"/>
    <n v="9.2999999999999999E-2"/>
    <n v="4.3999999999999997E-2"/>
    <n v="0.124"/>
    <n v="2.3E-2"/>
    <s v="GI"/>
    <s v="DS"/>
    <n v="0"/>
    <n v="0.91"/>
    <n v="0.15"/>
    <n v="0"/>
    <n v="6.298"/>
    <n v="1.2290000000000001"/>
    <n v="0"/>
    <n v="1"/>
    <n v="4.1000000000000002E-2"/>
    <n v="0"/>
    <n v="0"/>
    <n v="75.599999999999994"/>
    <n v="0.37"/>
    <n v="0.05"/>
    <n v="0"/>
    <n v="0"/>
    <n v="0"/>
    <n v="0.12"/>
    <n v="0.35"/>
    <n v="0"/>
    <n v="0.51"/>
    <n v="0"/>
    <n v="0.9"/>
    <s v="N "/>
    <s v="N "/>
    <n v="81.575000000000003"/>
    <n v="35.0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174042415047E-3"/>
    <n v="8.5348861191299665E-3"/>
    <n v="1.6655088981280927E-3"/>
    <x v="0"/>
    <s v="gas-CT"/>
    <s v="p95"/>
    <s v="none"/>
    <n v="295"/>
    <n v="173.9"/>
    <n v="2051"/>
    <n v="2051"/>
    <n v="2051"/>
    <n v="2051"/>
    <x v="59"/>
    <s v="2001-1"/>
    <b v="1"/>
    <n v="10853"/>
    <s v="Utilities"/>
    <n v="14251"/>
    <s v="SC"/>
    <n v="2001"/>
    <s v="Broad River Energy C"/>
    <m/>
    <s v="CTX"/>
    <n v="14251"/>
    <n v="6604"/>
    <n v="6604"/>
    <n v="3"/>
    <n v="54810"/>
    <n v="55166"/>
    <s v="CT05 "/>
    <n v="1"/>
    <s v="ET"/>
    <n v="3"/>
    <n v="2026"/>
    <n v="9"/>
    <n v="16"/>
    <n v="16"/>
    <n v="4"/>
    <n v="5"/>
    <n v="6"/>
    <n v="1"/>
    <n v="197"/>
    <n v="201.3"/>
    <n v="0"/>
    <n v="0"/>
    <n v="0"/>
    <n v="0"/>
    <n v="2001"/>
    <n v="7"/>
    <n v="12"/>
    <n v="0"/>
    <n v="0"/>
    <n v="0"/>
    <n v="0"/>
    <n v="0"/>
    <n v="0"/>
    <n v="0"/>
    <n v="0"/>
    <n v="0"/>
    <n v="0.05"/>
    <n v="3.4000000000000002E-2"/>
    <n v="6.5000000000000002E-2"/>
    <n v="0.16500000000000001"/>
    <n v="7.4999999999999997E-2"/>
    <n v="9.2999999999999999E-2"/>
    <n v="8.5000000000000006E-2"/>
    <n v="0.158"/>
    <n v="9.8000000000000004E-2"/>
    <n v="9.2999999999999999E-2"/>
    <n v="4.3999999999999997E-2"/>
    <n v="0.124"/>
    <n v="2.3E-2"/>
    <s v="GI"/>
    <s v="DS"/>
    <n v="0"/>
    <n v="0.91"/>
    <n v="0.15"/>
    <n v="0"/>
    <n v="6.298"/>
    <n v="1.2290000000000001"/>
    <n v="0"/>
    <n v="1"/>
    <n v="3.5999999999999997E-2"/>
    <n v="0"/>
    <n v="0"/>
    <n v="75.599999999999994"/>
    <n v="0.37"/>
    <n v="0.05"/>
    <n v="0"/>
    <n v="0"/>
    <n v="0"/>
    <n v="0.11"/>
    <n v="0.35"/>
    <n v="0"/>
    <n v="0.51"/>
    <n v="0"/>
    <n v="0.9"/>
    <s v="N "/>
    <s v="N "/>
    <n v="81.575000000000003"/>
    <n v="35.0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234751274247406E-3"/>
    <n v="7.2674422569029597E-3"/>
    <n v="1.5036509316050063E-3"/>
    <x v="0"/>
    <s v="gas-CT"/>
    <s v="p101"/>
    <s v="none"/>
    <n v="311"/>
    <n v="157"/>
    <n v="2051"/>
    <n v="2051"/>
    <n v="2051"/>
    <n v="2051"/>
    <x v="59"/>
    <s v="2001-1"/>
    <b v="1"/>
    <n v="11658"/>
    <s v="Utilities"/>
    <n v="14308"/>
    <s v="FL"/>
    <n v="2001"/>
    <s v="Osceola (FL)        "/>
    <m/>
    <s v="CTX"/>
    <n v="14308"/>
    <n v="6618"/>
    <n v="6618"/>
    <n v="1"/>
    <n v="50096"/>
    <n v="55192"/>
    <s v="CTG1 "/>
    <n v="1"/>
    <s v="ET"/>
    <n v="3"/>
    <n v="2026"/>
    <n v="9"/>
    <n v="2"/>
    <n v="2"/>
    <n v="5"/>
    <n v="5"/>
    <n v="8"/>
    <n v="1"/>
    <n v="200"/>
    <n v="157"/>
    <n v="0"/>
    <n v="0"/>
    <n v="0"/>
    <n v="0"/>
    <n v="2001"/>
    <n v="12"/>
    <n v="12"/>
    <n v="0"/>
    <n v="0"/>
    <n v="0"/>
    <n v="0"/>
    <n v="0"/>
    <n v="0"/>
    <n v="0"/>
    <n v="0"/>
    <n v="0"/>
    <n v="0"/>
    <n v="8.9999999999999993E-3"/>
    <n v="1.0999999999999999E-2"/>
    <n v="3.4000000000000002E-2"/>
    <n v="4.8000000000000001E-2"/>
    <n v="8.7999999999999995E-2"/>
    <n v="9.2999999999999999E-2"/>
    <n v="0.10299999999999999"/>
    <n v="0.115"/>
    <n v="7.8E-2"/>
    <n v="3.1E-2"/>
    <n v="6.0000000000000001E-3"/>
    <n v="0"/>
    <s v="GI"/>
    <s v="DS"/>
    <n v="0"/>
    <n v="0.91"/>
    <n v="0.15"/>
    <n v="0"/>
    <n v="5.94"/>
    <n v="1.2290000000000001"/>
    <n v="0"/>
    <n v="1"/>
    <n v="0.31"/>
    <n v="0"/>
    <n v="0"/>
    <n v="86.9"/>
    <n v="0.43"/>
    <n v="0.05"/>
    <n v="0"/>
    <n v="0"/>
    <n v="0"/>
    <n v="0.56000000000000005"/>
    <n v="0.35"/>
    <n v="0"/>
    <n v="0.53"/>
    <n v="0"/>
    <n v="0.9"/>
    <s v="N "/>
    <s v="N "/>
    <n v="81.097999999999999"/>
    <n v="28.12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234751274247406E-3"/>
    <n v="7.2674422569029597E-3"/>
    <n v="1.5036509316050063E-3"/>
    <x v="0"/>
    <s v="gas-CT"/>
    <s v="p101"/>
    <s v="none"/>
    <n v="311"/>
    <n v="157"/>
    <n v="2051"/>
    <n v="2051"/>
    <n v="2051"/>
    <n v="2051"/>
    <x v="59"/>
    <s v="2001-1"/>
    <b v="1"/>
    <n v="11658"/>
    <s v="Utilities"/>
    <n v="14309"/>
    <s v="FL"/>
    <n v="2001"/>
    <s v="Osceola (FL)        "/>
    <m/>
    <s v="CTX"/>
    <n v="14309"/>
    <n v="6618"/>
    <n v="6618"/>
    <n v="1"/>
    <n v="50096"/>
    <n v="55192"/>
    <s v="CTG2 "/>
    <n v="1"/>
    <s v="ET"/>
    <n v="3"/>
    <n v="2026"/>
    <n v="9"/>
    <n v="2"/>
    <n v="2"/>
    <n v="5"/>
    <n v="5"/>
    <n v="8"/>
    <n v="1"/>
    <n v="200"/>
    <n v="157"/>
    <n v="0"/>
    <n v="0"/>
    <n v="0"/>
    <n v="0"/>
    <n v="2001"/>
    <n v="12"/>
    <n v="12"/>
    <n v="0"/>
    <n v="0"/>
    <n v="0"/>
    <n v="0"/>
    <n v="0"/>
    <n v="0"/>
    <n v="0"/>
    <n v="0"/>
    <n v="0"/>
    <n v="0"/>
    <n v="8.9999999999999993E-3"/>
    <n v="1.0999999999999999E-2"/>
    <n v="3.4000000000000002E-2"/>
    <n v="4.8000000000000001E-2"/>
    <n v="8.7999999999999995E-2"/>
    <n v="9.2999999999999999E-2"/>
    <n v="0.10299999999999999"/>
    <n v="0.115"/>
    <n v="7.8E-2"/>
    <n v="3.1E-2"/>
    <n v="6.0000000000000001E-3"/>
    <n v="0"/>
    <s v="GI"/>
    <s v="DS"/>
    <n v="0"/>
    <n v="0.91"/>
    <n v="0.15"/>
    <n v="0"/>
    <n v="5.94"/>
    <n v="1.2290000000000001"/>
    <n v="0"/>
    <n v="1"/>
    <n v="0.31"/>
    <n v="0"/>
    <n v="0"/>
    <n v="86.9"/>
    <n v="0.43"/>
    <n v="0.05"/>
    <n v="0"/>
    <n v="0"/>
    <n v="0"/>
    <n v="0.56000000000000005"/>
    <n v="0.35"/>
    <n v="0"/>
    <n v="0.53"/>
    <n v="0"/>
    <n v="0.9"/>
    <s v="N "/>
    <s v="N "/>
    <n v="81.097999999999999"/>
    <n v="28.12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234751274247406E-3"/>
    <n v="7.2674422569029597E-3"/>
    <n v="1.5036509316050063E-3"/>
    <x v="0"/>
    <s v="gas-CT"/>
    <s v="p101"/>
    <s v="none"/>
    <n v="311"/>
    <n v="157"/>
    <n v="2052"/>
    <n v="2052"/>
    <n v="2052"/>
    <n v="2052"/>
    <x v="57"/>
    <s v="2002-1"/>
    <b v="1"/>
    <n v="11658"/>
    <s v="Utilities"/>
    <n v="14310"/>
    <s v="FL"/>
    <n v="2002"/>
    <s v="Osceola (FL)        "/>
    <m/>
    <s v="CTX"/>
    <n v="14310"/>
    <n v="6618"/>
    <n v="6618"/>
    <n v="2"/>
    <n v="50096"/>
    <n v="55192"/>
    <s v="CTG3 "/>
    <n v="1"/>
    <s v="ET"/>
    <n v="3"/>
    <n v="2027"/>
    <n v="9"/>
    <n v="2"/>
    <n v="2"/>
    <n v="5"/>
    <n v="5"/>
    <n v="8"/>
    <n v="1"/>
    <n v="200"/>
    <n v="157"/>
    <n v="0"/>
    <n v="0"/>
    <n v="0"/>
    <n v="0"/>
    <n v="2002"/>
    <n v="6"/>
    <n v="12"/>
    <n v="0"/>
    <n v="0"/>
    <n v="0"/>
    <n v="0"/>
    <n v="0"/>
    <n v="0"/>
    <n v="0"/>
    <n v="0"/>
    <n v="0"/>
    <n v="0"/>
    <n v="8.9999999999999993E-3"/>
    <n v="1.0999999999999999E-2"/>
    <n v="3.4000000000000002E-2"/>
    <n v="4.8000000000000001E-2"/>
    <n v="8.7999999999999995E-2"/>
    <n v="9.2999999999999999E-2"/>
    <n v="0.10299999999999999"/>
    <n v="0.115"/>
    <n v="7.8E-2"/>
    <n v="3.1E-2"/>
    <n v="6.0000000000000001E-3"/>
    <n v="0"/>
    <s v="GI"/>
    <s v="DS"/>
    <n v="0"/>
    <n v="0.91"/>
    <n v="0.15"/>
    <n v="0"/>
    <n v="5.94"/>
    <n v="1.2290000000000001"/>
    <n v="0"/>
    <n v="1"/>
    <n v="0.31"/>
    <n v="0"/>
    <n v="0"/>
    <n v="86.9"/>
    <n v="0.43"/>
    <n v="0.05"/>
    <n v="0"/>
    <n v="0"/>
    <n v="0"/>
    <n v="0.56000000000000005"/>
    <n v="0.35"/>
    <n v="0"/>
    <n v="0.53"/>
    <n v="0"/>
    <n v="0.9"/>
    <s v="N "/>
    <s v="N "/>
    <n v="81.097999999999999"/>
    <n v="28.12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838321354407909E-4"/>
    <n v="1.5537822404885944E-3"/>
    <n v="9.9587758238291256E-4"/>
    <x v="0"/>
    <s v="gas-CT"/>
    <s v="p83"/>
    <s v="none"/>
    <n v="209"/>
    <n v="114"/>
    <n v="2050"/>
    <n v="2050"/>
    <n v="2050"/>
    <n v="2050"/>
    <x v="36"/>
    <s v="2000-1"/>
    <b v="1"/>
    <n v="12403"/>
    <s v="Utilities"/>
    <n v="14339"/>
    <s v="IL"/>
    <n v="2000"/>
    <s v="Gibson City Energy C"/>
    <m/>
    <s v="CTX"/>
    <n v="14339"/>
    <n v="6625"/>
    <n v="6625"/>
    <n v="1"/>
    <n v="59371"/>
    <n v="55201"/>
    <n v="1"/>
    <n v="1"/>
    <s v="ET"/>
    <n v="3"/>
    <n v="0"/>
    <n v="9"/>
    <n v="13"/>
    <n v="13"/>
    <n v="7"/>
    <n v="3"/>
    <n v="4"/>
    <n v="1"/>
    <n v="135"/>
    <n v="116"/>
    <n v="0"/>
    <n v="0"/>
    <n v="0"/>
    <n v="0"/>
    <n v="2000"/>
    <n v="6"/>
    <n v="12"/>
    <n v="0"/>
    <n v="0"/>
    <n v="0"/>
    <n v="0"/>
    <n v="0"/>
    <n v="0"/>
    <n v="0"/>
    <n v="0"/>
    <n v="0"/>
    <n v="2.3E-2"/>
    <n v="5.0000000000000001E-3"/>
    <n v="3.0000000000000001E-3"/>
    <n v="4.0000000000000001E-3"/>
    <n v="1.2E-2"/>
    <n v="1.9E-2"/>
    <n v="3.2000000000000001E-2"/>
    <n v="7.0000000000000007E-2"/>
    <n v="4.3999999999999997E-2"/>
    <n v="4.2999999999999997E-2"/>
    <n v="1.6E-2"/>
    <n v="3.3000000000000002E-2"/>
    <n v="0.01"/>
    <s v="GI"/>
    <s v="DS"/>
    <n v="0"/>
    <n v="0.91"/>
    <n v="0.15"/>
    <n v="0"/>
    <n v="1.7490000000000001"/>
    <n v="1.121"/>
    <n v="0"/>
    <n v="1"/>
    <n v="7.3999999999999996E-2"/>
    <n v="0"/>
    <n v="0"/>
    <n v="134.19999999999999"/>
    <n v="0.66"/>
    <n v="0.05"/>
    <n v="0"/>
    <n v="0"/>
    <n v="0"/>
    <n v="0.25"/>
    <n v="0.35"/>
    <n v="0"/>
    <n v="0.62"/>
    <n v="0"/>
    <n v="0.9"/>
    <s v="N "/>
    <s v="N "/>
    <n v="88.399000000000001"/>
    <n v="40.4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838321354407909E-4"/>
    <n v="1.5537822404885944E-3"/>
    <n v="9.9587758238291256E-4"/>
    <x v="0"/>
    <s v="gas-CT"/>
    <s v="p83"/>
    <s v="none"/>
    <n v="209"/>
    <n v="114"/>
    <n v="2050"/>
    <n v="2050"/>
    <n v="2050"/>
    <n v="2050"/>
    <x v="36"/>
    <s v="2000-1"/>
    <b v="1"/>
    <n v="12403"/>
    <s v="Utilities"/>
    <n v="14340"/>
    <s v="IL"/>
    <n v="2000"/>
    <s v="Gibson City Energy C"/>
    <m/>
    <s v="CTX"/>
    <n v="14340"/>
    <n v="6625"/>
    <n v="6625"/>
    <n v="2"/>
    <n v="59371"/>
    <n v="55201"/>
    <n v="2"/>
    <n v="1"/>
    <s v="ET"/>
    <n v="3"/>
    <n v="0"/>
    <n v="9"/>
    <n v="13"/>
    <n v="13"/>
    <n v="7"/>
    <n v="3"/>
    <n v="4"/>
    <n v="1"/>
    <n v="135"/>
    <n v="116"/>
    <n v="0"/>
    <n v="0"/>
    <n v="0"/>
    <n v="0"/>
    <n v="2000"/>
    <n v="7"/>
    <n v="12"/>
    <n v="0"/>
    <n v="0"/>
    <n v="0"/>
    <n v="0"/>
    <n v="0"/>
    <n v="0"/>
    <n v="0"/>
    <n v="0"/>
    <n v="0"/>
    <n v="2.3E-2"/>
    <n v="5.0000000000000001E-3"/>
    <n v="3.0000000000000001E-3"/>
    <n v="4.0000000000000001E-3"/>
    <n v="1.2E-2"/>
    <n v="1.9E-2"/>
    <n v="3.2000000000000001E-2"/>
    <n v="7.0000000000000007E-2"/>
    <n v="4.3999999999999997E-2"/>
    <n v="4.2999999999999997E-2"/>
    <n v="1.6E-2"/>
    <n v="3.3000000000000002E-2"/>
    <n v="0.01"/>
    <s v="GI"/>
    <s v="DS"/>
    <n v="0"/>
    <n v="0.91"/>
    <n v="0.15"/>
    <n v="0"/>
    <n v="1.7490000000000001"/>
    <n v="1.121"/>
    <n v="0"/>
    <n v="1"/>
    <n v="7.0000000000000007E-2"/>
    <n v="0"/>
    <n v="0"/>
    <n v="134.19999999999999"/>
    <n v="0.66"/>
    <n v="0.05"/>
    <n v="0"/>
    <n v="0"/>
    <n v="0"/>
    <n v="0.24"/>
    <n v="0.35"/>
    <n v="0"/>
    <n v="0.62"/>
    <n v="0"/>
    <n v="0.9"/>
    <s v="N "/>
    <s v="N "/>
    <n v="88.399000000000001"/>
    <n v="40.4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266202627228198E-4"/>
    <n v="7.6012093887985101E-4"/>
    <n v="8.9978413145122809E-4"/>
    <x v="0"/>
    <s v="gas-CT"/>
    <s v="p81"/>
    <s v="none"/>
    <n v="205"/>
    <n v="103"/>
    <n v="2051"/>
    <n v="2051"/>
    <n v="2051"/>
    <n v="2051"/>
    <x v="59"/>
    <s v="2001-1"/>
    <b v="1"/>
    <n v="14832"/>
    <s v="Utilities"/>
    <n v="14350"/>
    <s v="IL"/>
    <n v="2001"/>
    <s v="Kinmundy            "/>
    <m/>
    <s v="CTX"/>
    <n v="14350"/>
    <n v="6628"/>
    <n v="6628"/>
    <n v="1"/>
    <n v="19436"/>
    <n v="55204"/>
    <n v="1"/>
    <n v="1"/>
    <s v="ET"/>
    <n v="1"/>
    <n v="0"/>
    <n v="9"/>
    <n v="13"/>
    <n v="13"/>
    <n v="7"/>
    <n v="3"/>
    <n v="4"/>
    <n v="1"/>
    <n v="135"/>
    <n v="125"/>
    <n v="0"/>
    <n v="0"/>
    <n v="0"/>
    <n v="0"/>
    <n v="2001"/>
    <n v="4"/>
    <n v="12"/>
    <n v="0"/>
    <n v="0"/>
    <n v="0"/>
    <n v="0"/>
    <n v="0"/>
    <n v="0"/>
    <n v="0"/>
    <n v="0"/>
    <n v="0"/>
    <n v="2E-3"/>
    <n v="0"/>
    <n v="0"/>
    <n v="0"/>
    <n v="2E-3"/>
    <n v="3.0000000000000001E-3"/>
    <n v="6.0000000000000001E-3"/>
    <n v="2.1999999999999999E-2"/>
    <n v="4.0000000000000001E-3"/>
    <n v="1E-3"/>
    <n v="0"/>
    <n v="0"/>
    <n v="0"/>
    <s v="GI"/>
    <s v="DS"/>
    <n v="0"/>
    <n v="0.91"/>
    <n v="0.15"/>
    <n v="0"/>
    <n v="0.94699999999999995"/>
    <n v="1.121"/>
    <n v="0"/>
    <n v="1"/>
    <n v="7.0999999999999994E-2"/>
    <n v="0"/>
    <n v="0"/>
    <n v="154.1"/>
    <n v="0.76"/>
    <n v="0.05"/>
    <n v="0"/>
    <n v="0"/>
    <n v="0"/>
    <n v="0.25"/>
    <n v="0.35"/>
    <n v="0"/>
    <n v="0.65"/>
    <n v="0"/>
    <n v="0.9"/>
    <s v="N "/>
    <s v="N "/>
    <n v="89.013000000000005"/>
    <n v="38.7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266202627228198E-4"/>
    <n v="7.6012093887985101E-4"/>
    <n v="8.9978413145122809E-4"/>
    <x v="0"/>
    <s v="gas-CT"/>
    <s v="p81"/>
    <s v="none"/>
    <n v="205"/>
    <n v="103"/>
    <n v="2051"/>
    <n v="2051"/>
    <n v="2051"/>
    <n v="2051"/>
    <x v="59"/>
    <s v="2001-1"/>
    <b v="1"/>
    <n v="14837"/>
    <s v="Utilities"/>
    <n v="14351"/>
    <s v="IL"/>
    <n v="2001"/>
    <s v="Kinmundy            "/>
    <m/>
    <s v="CTX"/>
    <n v="14351"/>
    <n v="6628"/>
    <n v="6628"/>
    <n v="2"/>
    <n v="19436"/>
    <n v="55204"/>
    <n v="2"/>
    <n v="1"/>
    <s v="ET"/>
    <n v="1"/>
    <n v="0"/>
    <n v="9"/>
    <n v="13"/>
    <n v="13"/>
    <n v="7"/>
    <n v="3"/>
    <n v="4"/>
    <n v="1"/>
    <n v="135"/>
    <n v="125"/>
    <n v="0"/>
    <n v="0"/>
    <n v="0"/>
    <n v="0"/>
    <n v="2001"/>
    <n v="5"/>
    <n v="12"/>
    <n v="0"/>
    <n v="0"/>
    <n v="0"/>
    <n v="0"/>
    <n v="0"/>
    <n v="0"/>
    <n v="0"/>
    <n v="0"/>
    <n v="0"/>
    <n v="2E-3"/>
    <n v="0"/>
    <n v="0"/>
    <n v="0"/>
    <n v="2E-3"/>
    <n v="3.0000000000000001E-3"/>
    <n v="6.0000000000000001E-3"/>
    <n v="2.1999999999999999E-2"/>
    <n v="4.0000000000000001E-3"/>
    <n v="1E-3"/>
    <n v="0"/>
    <n v="0"/>
    <n v="0"/>
    <s v="GI"/>
    <s v="DS"/>
    <n v="0"/>
    <n v="0.91"/>
    <n v="0.15"/>
    <n v="0"/>
    <n v="0.94699999999999995"/>
    <n v="1.121"/>
    <n v="0"/>
    <n v="1"/>
    <n v="7.9000000000000001E-2"/>
    <n v="0"/>
    <n v="0"/>
    <n v="154.1"/>
    <n v="0.76"/>
    <n v="0.05"/>
    <n v="0"/>
    <n v="0"/>
    <n v="0"/>
    <n v="0.28000000000000003"/>
    <n v="0.35"/>
    <n v="0"/>
    <n v="0.65"/>
    <n v="0"/>
    <n v="0.9"/>
    <s v="N "/>
    <s v="N "/>
    <n v="89.013000000000005"/>
    <n v="38.7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653911951451365E-4"/>
    <n v="8.4131059247905286E-4"/>
    <n v="6.9627657788333733E-4"/>
    <x v="0"/>
    <s v="gas-CT"/>
    <s v="p93"/>
    <s v="none"/>
    <n v="286"/>
    <n v="72.7"/>
    <n v="2052"/>
    <n v="2052"/>
    <n v="2052"/>
    <n v="2052"/>
    <x v="57"/>
    <s v="2002-1"/>
    <b v="1"/>
    <n v="11841"/>
    <s v="Utilities"/>
    <n v="14445"/>
    <s v="KY"/>
    <n v="2002"/>
    <s v="Marshall Energy Faci"/>
    <m/>
    <s v="CTX"/>
    <n v="14445"/>
    <n v="6651"/>
    <n v="6651"/>
    <n v="1"/>
    <n v="18642"/>
    <n v="55232"/>
    <s v="CT1  "/>
    <n v="1"/>
    <s v="ET"/>
    <n v="2"/>
    <n v="0"/>
    <n v="9"/>
    <n v="15"/>
    <n v="15"/>
    <n v="8"/>
    <n v="6"/>
    <n v="9"/>
    <n v="1"/>
    <n v="86"/>
    <n v="92.8"/>
    <n v="0"/>
    <n v="0"/>
    <n v="0"/>
    <n v="0"/>
    <n v="2002"/>
    <n v="6"/>
    <n v="12"/>
    <n v="0"/>
    <n v="0"/>
    <n v="0"/>
    <n v="0"/>
    <n v="0"/>
    <n v="0"/>
    <n v="0"/>
    <n v="0"/>
    <n v="0"/>
    <n v="6.7000000000000004E-2"/>
    <n v="9.1999999999999998E-2"/>
    <n v="2.5000000000000001E-2"/>
    <n v="7.3999999999999996E-2"/>
    <n v="7.9000000000000001E-2"/>
    <n v="8.3000000000000004E-2"/>
    <n v="6.9000000000000006E-2"/>
    <n v="0.14099999999999999"/>
    <n v="4.7E-2"/>
    <n v="3.6999999999999998E-2"/>
    <n v="2.3E-2"/>
    <n v="1.4999999999999999E-2"/>
    <n v="0.106"/>
    <s v="GI"/>
    <s v="DS"/>
    <n v="0"/>
    <n v="0.91"/>
    <n v="0.15"/>
    <n v="0"/>
    <n v="1.4850000000000001"/>
    <n v="1.2290000000000001"/>
    <n v="0"/>
    <n v="1"/>
    <n v="0.31"/>
    <n v="0"/>
    <n v="0"/>
    <n v="247.4"/>
    <n v="1.22"/>
    <n v="0.05"/>
    <n v="0"/>
    <n v="0"/>
    <n v="0"/>
    <n v="0.61"/>
    <n v="0.35"/>
    <n v="0"/>
    <n v="0.8"/>
    <n v="0"/>
    <n v="0.9"/>
    <s v="N "/>
    <s v="N "/>
    <n v="88.396000000000001"/>
    <n v="37.02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653911951451365E-4"/>
    <n v="8.4131059247905286E-4"/>
    <n v="6.9627657788333733E-4"/>
    <x v="0"/>
    <s v="gas-CT"/>
    <s v="p93"/>
    <s v="none"/>
    <n v="286"/>
    <n v="72.7"/>
    <n v="2052"/>
    <n v="2052"/>
    <n v="2052"/>
    <n v="2052"/>
    <x v="57"/>
    <s v="2002-1"/>
    <b v="1"/>
    <n v="11841"/>
    <s v="Utilities"/>
    <n v="14446"/>
    <s v="KY"/>
    <n v="2002"/>
    <s v="Marshall Energy Faci"/>
    <m/>
    <s v="CTX"/>
    <n v="14446"/>
    <n v="6651"/>
    <n v="6651"/>
    <n v="1"/>
    <n v="18642"/>
    <n v="55232"/>
    <s v="CT2  "/>
    <n v="1"/>
    <s v="ET"/>
    <n v="2"/>
    <n v="0"/>
    <n v="9"/>
    <n v="15"/>
    <n v="15"/>
    <n v="8"/>
    <n v="6"/>
    <n v="9"/>
    <n v="1"/>
    <n v="86"/>
    <n v="92.8"/>
    <n v="0"/>
    <n v="0"/>
    <n v="0"/>
    <n v="0"/>
    <n v="2002"/>
    <n v="6"/>
    <n v="12"/>
    <n v="0"/>
    <n v="0"/>
    <n v="0"/>
    <n v="0"/>
    <n v="0"/>
    <n v="0"/>
    <n v="0"/>
    <n v="0"/>
    <n v="0"/>
    <n v="6.7000000000000004E-2"/>
    <n v="9.1999999999999998E-2"/>
    <n v="2.5000000000000001E-2"/>
    <n v="7.3999999999999996E-2"/>
    <n v="7.9000000000000001E-2"/>
    <n v="8.3000000000000004E-2"/>
    <n v="6.9000000000000006E-2"/>
    <n v="0.14099999999999999"/>
    <n v="4.7E-2"/>
    <n v="3.6999999999999998E-2"/>
    <n v="2.3E-2"/>
    <n v="1.4999999999999999E-2"/>
    <n v="0.106"/>
    <s v="GI"/>
    <s v="DS"/>
    <n v="0"/>
    <n v="0.91"/>
    <n v="0.15"/>
    <n v="0"/>
    <n v="1.4850000000000001"/>
    <n v="1.2290000000000001"/>
    <n v="0"/>
    <n v="1"/>
    <n v="0.31"/>
    <n v="0"/>
    <n v="0"/>
    <n v="247.4"/>
    <n v="1.22"/>
    <n v="0.05"/>
    <n v="0"/>
    <n v="0"/>
    <n v="0"/>
    <n v="0.61"/>
    <n v="0.35"/>
    <n v="0"/>
    <n v="0.8"/>
    <n v="0"/>
    <n v="0.9"/>
    <s v="N "/>
    <s v="N "/>
    <n v="88.396000000000001"/>
    <n v="37.02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653911951451365E-4"/>
    <n v="8.4131059247905286E-4"/>
    <n v="6.9627657788333733E-4"/>
    <x v="0"/>
    <s v="gas-CT"/>
    <s v="p93"/>
    <s v="none"/>
    <n v="286"/>
    <n v="72.7"/>
    <n v="2052"/>
    <n v="2052"/>
    <n v="2052"/>
    <n v="2052"/>
    <x v="57"/>
    <s v="2002-1"/>
    <b v="1"/>
    <n v="11841"/>
    <s v="Utilities"/>
    <n v="14447"/>
    <s v="KY"/>
    <n v="2002"/>
    <s v="Marshall Energy Faci"/>
    <m/>
    <s v="CTX"/>
    <n v="14447"/>
    <n v="6651"/>
    <n v="6651"/>
    <n v="1"/>
    <n v="18642"/>
    <n v="55232"/>
    <s v="CT3  "/>
    <n v="1"/>
    <s v="ET"/>
    <n v="2"/>
    <n v="0"/>
    <n v="9"/>
    <n v="15"/>
    <n v="15"/>
    <n v="8"/>
    <n v="6"/>
    <n v="9"/>
    <n v="1"/>
    <n v="86"/>
    <n v="92.8"/>
    <n v="0"/>
    <n v="0"/>
    <n v="0"/>
    <n v="0"/>
    <n v="2002"/>
    <n v="6"/>
    <n v="12"/>
    <n v="0"/>
    <n v="0"/>
    <n v="0"/>
    <n v="0"/>
    <n v="0"/>
    <n v="0"/>
    <n v="0"/>
    <n v="0"/>
    <n v="0"/>
    <n v="6.7000000000000004E-2"/>
    <n v="9.1999999999999998E-2"/>
    <n v="2.5000000000000001E-2"/>
    <n v="7.3999999999999996E-2"/>
    <n v="7.9000000000000001E-2"/>
    <n v="8.3000000000000004E-2"/>
    <n v="6.9000000000000006E-2"/>
    <n v="0.14099999999999999"/>
    <n v="4.7E-2"/>
    <n v="3.6999999999999998E-2"/>
    <n v="2.3E-2"/>
    <n v="1.4999999999999999E-2"/>
    <n v="0.106"/>
    <s v="GI"/>
    <s v="DS"/>
    <n v="0"/>
    <n v="0.91"/>
    <n v="0.15"/>
    <n v="0"/>
    <n v="1.4850000000000001"/>
    <n v="1.2290000000000001"/>
    <n v="0"/>
    <n v="1"/>
    <n v="0.31"/>
    <n v="0"/>
    <n v="0"/>
    <n v="247.4"/>
    <n v="1.22"/>
    <n v="0.05"/>
    <n v="0"/>
    <n v="0"/>
    <n v="0"/>
    <n v="0.61"/>
    <n v="0.35"/>
    <n v="0"/>
    <n v="0.8"/>
    <n v="0"/>
    <n v="0.9"/>
    <s v="N "/>
    <s v="N "/>
    <n v="88.396000000000001"/>
    <n v="37.02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653911951451365E-4"/>
    <n v="8.4131059247905286E-4"/>
    <n v="6.9627657788333733E-4"/>
    <x v="0"/>
    <s v="gas-CT"/>
    <s v="p93"/>
    <s v="none"/>
    <n v="286"/>
    <n v="72.7"/>
    <n v="2052"/>
    <n v="2052"/>
    <n v="2052"/>
    <n v="2052"/>
    <x v="57"/>
    <s v="2002-1"/>
    <b v="1"/>
    <n v="25000"/>
    <s v="Utilities"/>
    <n v="14448"/>
    <s v="KY"/>
    <n v="2002"/>
    <s v="Marshall Energy Faci"/>
    <m/>
    <s v="CTX"/>
    <n v="14448"/>
    <n v="6651"/>
    <n v="6651"/>
    <n v="1"/>
    <n v="18642"/>
    <n v="55232"/>
    <s v="CT4  "/>
    <n v="1"/>
    <s v="ET"/>
    <n v="2"/>
    <n v="0"/>
    <n v="9"/>
    <n v="15"/>
    <n v="15"/>
    <n v="8"/>
    <n v="6"/>
    <n v="9"/>
    <n v="1"/>
    <n v="86"/>
    <n v="92.8"/>
    <n v="0"/>
    <n v="0"/>
    <n v="0"/>
    <n v="0"/>
    <n v="2002"/>
    <n v="6"/>
    <n v="12"/>
    <n v="0"/>
    <n v="0"/>
    <n v="0"/>
    <n v="0"/>
    <n v="0"/>
    <n v="0"/>
    <n v="0"/>
    <n v="0"/>
    <n v="0"/>
    <n v="2E-3"/>
    <n v="3.0000000000000001E-3"/>
    <n v="1E-3"/>
    <n v="2E-3"/>
    <n v="2E-3"/>
    <n v="3.0000000000000001E-3"/>
    <n v="2E-3"/>
    <n v="4.0000000000000001E-3"/>
    <n v="1E-3"/>
    <n v="1E-3"/>
    <n v="1E-3"/>
    <n v="1E-3"/>
    <n v="3.0000000000000001E-3"/>
    <s v="GI"/>
    <s v="DS"/>
    <n v="0"/>
    <n v="0.91"/>
    <n v="0.15"/>
    <n v="0"/>
    <n v="1.4850000000000001"/>
    <n v="1.2290000000000001"/>
    <n v="0"/>
    <n v="1"/>
    <n v="0.31"/>
    <n v="0"/>
    <n v="0"/>
    <n v="247.4"/>
    <n v="1.22"/>
    <n v="0.05"/>
    <n v="0"/>
    <n v="0"/>
    <n v="0"/>
    <n v="1.28"/>
    <n v="0.35"/>
    <n v="0"/>
    <n v="0.8"/>
    <n v="0"/>
    <n v="0.9"/>
    <s v="N "/>
    <s v="N "/>
    <n v="88.396000000000001"/>
    <n v="37.02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653911951451365E-4"/>
    <n v="8.4131059247905286E-4"/>
    <n v="6.9627657788333733E-4"/>
    <x v="0"/>
    <s v="gas-CT"/>
    <s v="p93"/>
    <s v="none"/>
    <n v="286"/>
    <n v="72.7"/>
    <n v="2052"/>
    <n v="2052"/>
    <n v="2052"/>
    <n v="2052"/>
    <x v="57"/>
    <s v="2002-1"/>
    <b v="1"/>
    <n v="25000"/>
    <s v="Utilities"/>
    <n v="14449"/>
    <s v="KY"/>
    <n v="2002"/>
    <s v="Marshall Energy Faci"/>
    <m/>
    <s v="CTX"/>
    <n v="14449"/>
    <n v="6651"/>
    <n v="6651"/>
    <n v="1"/>
    <n v="18642"/>
    <n v="55232"/>
    <s v="CT5  "/>
    <n v="1"/>
    <s v="ET"/>
    <n v="2"/>
    <n v="0"/>
    <n v="9"/>
    <n v="15"/>
    <n v="15"/>
    <n v="8"/>
    <n v="6"/>
    <n v="9"/>
    <n v="1"/>
    <n v="86"/>
    <n v="92.8"/>
    <n v="0"/>
    <n v="0"/>
    <n v="0"/>
    <n v="0"/>
    <n v="2002"/>
    <n v="6"/>
    <n v="12"/>
    <n v="0"/>
    <n v="0"/>
    <n v="0"/>
    <n v="0"/>
    <n v="0"/>
    <n v="0"/>
    <n v="0"/>
    <n v="0"/>
    <n v="0"/>
    <n v="2E-3"/>
    <n v="3.0000000000000001E-3"/>
    <n v="1E-3"/>
    <n v="2E-3"/>
    <n v="2E-3"/>
    <n v="3.0000000000000001E-3"/>
    <n v="2E-3"/>
    <n v="4.0000000000000001E-3"/>
    <n v="1E-3"/>
    <n v="1E-3"/>
    <n v="1E-3"/>
    <n v="1E-3"/>
    <n v="3.0000000000000001E-3"/>
    <s v="GI"/>
    <s v="DS"/>
    <n v="0"/>
    <n v="0.91"/>
    <n v="0.15"/>
    <n v="0"/>
    <n v="1.4850000000000001"/>
    <n v="1.2290000000000001"/>
    <n v="0"/>
    <n v="1"/>
    <n v="0.31"/>
    <n v="0"/>
    <n v="0"/>
    <n v="247.4"/>
    <n v="1.22"/>
    <n v="0.05"/>
    <n v="0"/>
    <n v="0"/>
    <n v="0"/>
    <n v="1.28"/>
    <n v="0.35"/>
    <n v="0"/>
    <n v="0.8"/>
    <n v="0"/>
    <n v="0.9"/>
    <s v="N "/>
    <s v="N "/>
    <n v="88.396000000000001"/>
    <n v="37.02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653911951451365E-4"/>
    <n v="8.4131059247905286E-4"/>
    <n v="6.9627657788333733E-4"/>
    <x v="0"/>
    <s v="gas-CT"/>
    <s v="p93"/>
    <s v="none"/>
    <n v="286"/>
    <n v="72.7"/>
    <n v="2052"/>
    <n v="2052"/>
    <n v="2052"/>
    <n v="2052"/>
    <x v="57"/>
    <s v="2002-1"/>
    <b v="1"/>
    <n v="25000"/>
    <s v="Utilities"/>
    <n v="14450"/>
    <s v="KY"/>
    <n v="2002"/>
    <s v="Marshall Energy Faci"/>
    <m/>
    <s v="CTX"/>
    <n v="14450"/>
    <n v="6651"/>
    <n v="6651"/>
    <n v="2"/>
    <n v="18642"/>
    <n v="55232"/>
    <s v="CT6  "/>
    <n v="1"/>
    <s v="ET"/>
    <n v="2"/>
    <n v="0"/>
    <n v="9"/>
    <n v="15"/>
    <n v="15"/>
    <n v="8"/>
    <n v="6"/>
    <n v="9"/>
    <n v="1"/>
    <n v="86"/>
    <n v="92.8"/>
    <n v="0"/>
    <n v="0"/>
    <n v="0"/>
    <n v="0"/>
    <n v="2002"/>
    <n v="8"/>
    <n v="12"/>
    <n v="0"/>
    <n v="0"/>
    <n v="0"/>
    <n v="0"/>
    <n v="0"/>
    <n v="0"/>
    <n v="0"/>
    <n v="0"/>
    <n v="0"/>
    <n v="2E-3"/>
    <n v="3.0000000000000001E-3"/>
    <n v="1E-3"/>
    <n v="2E-3"/>
    <n v="2E-3"/>
    <n v="3.0000000000000001E-3"/>
    <n v="2E-3"/>
    <n v="4.0000000000000001E-3"/>
    <n v="1E-3"/>
    <n v="1E-3"/>
    <n v="1E-3"/>
    <n v="1E-3"/>
    <n v="3.0000000000000001E-3"/>
    <s v="GI"/>
    <s v="DS"/>
    <n v="0"/>
    <n v="0.91"/>
    <n v="0.15"/>
    <n v="0"/>
    <n v="1.4850000000000001"/>
    <n v="1.2290000000000001"/>
    <n v="0"/>
    <n v="1"/>
    <n v="0.31"/>
    <n v="0"/>
    <n v="0"/>
    <n v="247.4"/>
    <n v="1.22"/>
    <n v="0.05"/>
    <n v="0"/>
    <n v="0"/>
    <n v="0"/>
    <n v="1.28"/>
    <n v="0.35"/>
    <n v="0"/>
    <n v="0.8"/>
    <n v="0"/>
    <n v="0.9"/>
    <s v="N "/>
    <s v="N "/>
    <n v="88.396000000000001"/>
    <n v="37.02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653911951451365E-4"/>
    <n v="8.4131059247905286E-4"/>
    <n v="6.9627657788333733E-4"/>
    <x v="0"/>
    <s v="gas-CT"/>
    <s v="p93"/>
    <s v="none"/>
    <n v="286"/>
    <n v="72.7"/>
    <n v="2052"/>
    <n v="2052"/>
    <n v="2052"/>
    <n v="2052"/>
    <x v="57"/>
    <s v="2002-1"/>
    <b v="1"/>
    <n v="25000"/>
    <s v="Utilities"/>
    <n v="14451"/>
    <s v="KY"/>
    <n v="2002"/>
    <s v="Marshall Energy Faci"/>
    <m/>
    <s v="CTX"/>
    <n v="14451"/>
    <n v="6651"/>
    <n v="6651"/>
    <n v="2"/>
    <n v="18642"/>
    <n v="55232"/>
    <s v="CT7  "/>
    <n v="1"/>
    <s v="ET"/>
    <n v="2"/>
    <n v="0"/>
    <n v="9"/>
    <n v="15"/>
    <n v="15"/>
    <n v="8"/>
    <n v="6"/>
    <n v="9"/>
    <n v="1"/>
    <n v="86"/>
    <n v="92.8"/>
    <n v="0"/>
    <n v="0"/>
    <n v="0"/>
    <n v="0"/>
    <n v="2002"/>
    <n v="8"/>
    <n v="12"/>
    <n v="0"/>
    <n v="0"/>
    <n v="0"/>
    <n v="0"/>
    <n v="0"/>
    <n v="0"/>
    <n v="0"/>
    <n v="0"/>
    <n v="0"/>
    <n v="2E-3"/>
    <n v="3.0000000000000001E-3"/>
    <n v="1E-3"/>
    <n v="2E-3"/>
    <n v="2E-3"/>
    <n v="3.0000000000000001E-3"/>
    <n v="2E-3"/>
    <n v="4.0000000000000001E-3"/>
    <n v="1E-3"/>
    <n v="1E-3"/>
    <n v="1E-3"/>
    <n v="1E-3"/>
    <n v="3.0000000000000001E-3"/>
    <s v="GI"/>
    <s v="DS"/>
    <n v="0"/>
    <n v="0.91"/>
    <n v="0.15"/>
    <n v="0"/>
    <n v="1.4850000000000001"/>
    <n v="1.2290000000000001"/>
    <n v="0"/>
    <n v="1"/>
    <n v="0.31"/>
    <n v="0"/>
    <n v="0"/>
    <n v="247.4"/>
    <n v="1.22"/>
    <n v="0.05"/>
    <n v="0"/>
    <n v="0"/>
    <n v="0"/>
    <n v="1.28"/>
    <n v="0.35"/>
    <n v="0"/>
    <n v="0.8"/>
    <n v="0"/>
    <n v="0.9"/>
    <s v="N "/>
    <s v="N "/>
    <n v="88.396000000000001"/>
    <n v="37.02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653911951451365E-4"/>
    <n v="8.4131059247905286E-4"/>
    <n v="6.9627657788333733E-4"/>
    <x v="0"/>
    <s v="gas-CT"/>
    <s v="p93"/>
    <s v="none"/>
    <n v="286"/>
    <n v="72.7"/>
    <n v="2052"/>
    <n v="2052"/>
    <n v="2052"/>
    <n v="2052"/>
    <x v="57"/>
    <s v="2002-1"/>
    <b v="1"/>
    <n v="25000"/>
    <s v="Utilities"/>
    <n v="14452"/>
    <s v="KY"/>
    <n v="2002"/>
    <s v="Marshall Energy Faci"/>
    <m/>
    <s v="CTX"/>
    <n v="14452"/>
    <n v="6651"/>
    <n v="6651"/>
    <n v="2"/>
    <n v="18642"/>
    <n v="55232"/>
    <s v="CT8  "/>
    <n v="1"/>
    <s v="ET"/>
    <n v="2"/>
    <n v="0"/>
    <n v="9"/>
    <n v="15"/>
    <n v="15"/>
    <n v="8"/>
    <n v="6"/>
    <n v="9"/>
    <n v="1"/>
    <n v="86"/>
    <n v="92.8"/>
    <n v="0"/>
    <n v="0"/>
    <n v="0"/>
    <n v="0"/>
    <n v="2002"/>
    <n v="8"/>
    <n v="12"/>
    <n v="0"/>
    <n v="0"/>
    <n v="0"/>
    <n v="0"/>
    <n v="0"/>
    <n v="0"/>
    <n v="0"/>
    <n v="0"/>
    <n v="0"/>
    <n v="2E-3"/>
    <n v="3.0000000000000001E-3"/>
    <n v="1E-3"/>
    <n v="2E-3"/>
    <n v="2E-3"/>
    <n v="3.0000000000000001E-3"/>
    <n v="2E-3"/>
    <n v="4.0000000000000001E-3"/>
    <n v="1E-3"/>
    <n v="1E-3"/>
    <n v="1E-3"/>
    <n v="1E-3"/>
    <n v="3.0000000000000001E-3"/>
    <s v="GI"/>
    <s v="DS"/>
    <n v="0"/>
    <n v="0.91"/>
    <n v="0.15"/>
    <n v="0"/>
    <n v="1.4850000000000001"/>
    <n v="1.2290000000000001"/>
    <n v="0"/>
    <n v="1"/>
    <n v="0.31"/>
    <n v="0"/>
    <n v="0"/>
    <n v="247.4"/>
    <n v="1.22"/>
    <n v="0.05"/>
    <n v="0"/>
    <n v="0"/>
    <n v="0"/>
    <n v="1.28"/>
    <n v="0.35"/>
    <n v="0"/>
    <n v="0.8"/>
    <n v="0"/>
    <n v="0.9"/>
    <s v="N "/>
    <s v="N "/>
    <n v="88.396000000000001"/>
    <n v="37.02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98350039366694E-4"/>
    <n v="3.5143551544590222E-3"/>
    <n v="3.428707219838167E-4"/>
    <x v="0"/>
    <s v="gas-CT"/>
    <s v="p127"/>
    <s v="none"/>
    <n v="341"/>
    <n v="35.799999999999997"/>
    <n v="2020"/>
    <n v="2020"/>
    <n v="2020"/>
    <n v="2020"/>
    <x v="16"/>
    <s v="1970-1"/>
    <b v="1"/>
    <n v="14089"/>
    <s v="Utilities"/>
    <n v="14496"/>
    <s v="NY"/>
    <n v="1970"/>
    <s v="Astoria Gas Turbines"/>
    <m/>
    <s v="CTX"/>
    <n v="14496"/>
    <n v="6661"/>
    <n v="6661"/>
    <n v="1"/>
    <n v="13582"/>
    <n v="55243"/>
    <d v="2020-02-01T00:00:00"/>
    <n v="1"/>
    <s v="ET"/>
    <n v="3"/>
    <n v="2016"/>
    <n v="9"/>
    <n v="6"/>
    <n v="6"/>
    <n v="2"/>
    <n v="2"/>
    <n v="2"/>
    <n v="1"/>
    <n v="41.9"/>
    <n v="44.6"/>
    <n v="0"/>
    <n v="0"/>
    <n v="0"/>
    <n v="0"/>
    <n v="1970"/>
    <n v="1"/>
    <n v="12"/>
    <n v="0"/>
    <n v="0"/>
    <n v="0"/>
    <n v="0"/>
    <n v="0"/>
    <n v="0"/>
    <n v="0"/>
    <n v="0"/>
    <n v="0"/>
    <n v="7.0000000000000001E-3"/>
    <n v="8.9999999999999993E-3"/>
    <n v="8.0000000000000002E-3"/>
    <n v="8.0000000000000002E-3"/>
    <n v="8.9999999999999993E-3"/>
    <n v="0.01"/>
    <n v="1.7000000000000001E-2"/>
    <n v="0.03"/>
    <n v="1.6E-2"/>
    <n v="1.4E-2"/>
    <n v="1.4999999999999999E-2"/>
    <n v="0.01"/>
    <n v="0.01"/>
    <s v="GI"/>
    <s v="DS"/>
    <n v="0"/>
    <n v="0.91"/>
    <n v="0.15"/>
    <n v="0"/>
    <n v="12.597"/>
    <n v="1.2290000000000001"/>
    <n v="0"/>
    <n v="1"/>
    <n v="0.54800000000000004"/>
    <n v="0"/>
    <n v="0"/>
    <n v="647.79999999999995"/>
    <n v="3.19"/>
    <n v="0.05"/>
    <n v="0"/>
    <n v="0"/>
    <n v="0"/>
    <n v="1.29"/>
    <n v="0.35"/>
    <n v="0"/>
    <n v="1.33"/>
    <n v="0"/>
    <n v="0.9"/>
    <s v="N "/>
    <s v="N "/>
    <n v="73.905000000000001"/>
    <n v="40.7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573568054257104E-4"/>
    <n v="3.3474723677947675E-3"/>
    <n v="3.2658915138681981E-4"/>
    <x v="0"/>
    <s v="gas-CT"/>
    <s v="p127"/>
    <s v="none"/>
    <n v="341"/>
    <n v="34.1"/>
    <n v="2020"/>
    <n v="2020"/>
    <n v="2020"/>
    <n v="2020"/>
    <x v="16"/>
    <s v="1970-1"/>
    <b v="1"/>
    <n v="14094"/>
    <s v="Utilities"/>
    <n v="14497"/>
    <s v="NY"/>
    <n v="1970"/>
    <s v="Astoria Gas Turbines"/>
    <m/>
    <s v="CTX"/>
    <n v="14497"/>
    <n v="6661"/>
    <n v="6661"/>
    <n v="1"/>
    <n v="13582"/>
    <n v="55243"/>
    <d v="2020-02-02T00:00:00"/>
    <n v="1"/>
    <s v="ET"/>
    <n v="3"/>
    <n v="2016"/>
    <n v="9"/>
    <n v="6"/>
    <n v="6"/>
    <n v="2"/>
    <n v="2"/>
    <n v="2"/>
    <n v="1"/>
    <n v="41.9"/>
    <n v="44.6"/>
    <n v="0"/>
    <n v="0"/>
    <n v="0"/>
    <n v="0"/>
    <n v="1970"/>
    <n v="1"/>
    <n v="12"/>
    <n v="0"/>
    <n v="0"/>
    <n v="0"/>
    <n v="0"/>
    <n v="0"/>
    <n v="0"/>
    <n v="0"/>
    <n v="0"/>
    <n v="0"/>
    <n v="7.0000000000000001E-3"/>
    <n v="8.0000000000000002E-3"/>
    <n v="8.0000000000000002E-3"/>
    <n v="7.0000000000000001E-3"/>
    <n v="8.9999999999999993E-3"/>
    <n v="0.01"/>
    <n v="1.7000000000000001E-2"/>
    <n v="0.03"/>
    <n v="1.6E-2"/>
    <n v="1.4E-2"/>
    <n v="1.4E-2"/>
    <n v="8.9999999999999993E-3"/>
    <n v="8.9999999999999993E-3"/>
    <s v="GI"/>
    <s v="DS"/>
    <n v="0"/>
    <n v="0.91"/>
    <n v="0.15"/>
    <n v="0"/>
    <n v="12.597"/>
    <n v="1.2290000000000001"/>
    <n v="0"/>
    <n v="1"/>
    <n v="0.56499999999999995"/>
    <n v="0"/>
    <n v="0"/>
    <n v="692.1"/>
    <n v="3.4"/>
    <n v="0.05"/>
    <n v="0"/>
    <n v="0"/>
    <n v="0"/>
    <n v="1.33"/>
    <n v="0.35"/>
    <n v="0"/>
    <n v="1.38"/>
    <n v="0"/>
    <n v="0.9"/>
    <s v="N "/>
    <s v="N "/>
    <n v="73.905000000000001"/>
    <n v="40.7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664564983170885E-4"/>
    <n v="3.4849052509300362E-3"/>
    <n v="3.3999750364317022E-4"/>
    <x v="0"/>
    <s v="gas-CT"/>
    <s v="p127"/>
    <s v="none"/>
    <n v="341"/>
    <n v="35.5"/>
    <n v="2020"/>
    <n v="2020"/>
    <n v="2020"/>
    <n v="2020"/>
    <x v="16"/>
    <s v="1970-1"/>
    <b v="1"/>
    <n v="14110"/>
    <s v="Utilities"/>
    <n v="14498"/>
    <s v="NY"/>
    <n v="1970"/>
    <s v="Astoria Gas Turbines"/>
    <m/>
    <s v="CTX"/>
    <n v="14498"/>
    <n v="6661"/>
    <n v="6661"/>
    <n v="1"/>
    <n v="13582"/>
    <n v="55243"/>
    <d v="2020-02-03T00:00:00"/>
    <n v="1"/>
    <s v="ET"/>
    <n v="3"/>
    <n v="2016"/>
    <n v="9"/>
    <n v="6"/>
    <n v="6"/>
    <n v="2"/>
    <n v="2"/>
    <n v="2"/>
    <n v="1"/>
    <n v="41.9"/>
    <n v="45.8"/>
    <n v="0"/>
    <n v="0"/>
    <n v="0"/>
    <n v="0"/>
    <n v="1970"/>
    <n v="1"/>
    <n v="12"/>
    <n v="0"/>
    <n v="0"/>
    <n v="0"/>
    <n v="0"/>
    <n v="0"/>
    <n v="0"/>
    <n v="0"/>
    <n v="0"/>
    <n v="0"/>
    <n v="7.0000000000000001E-3"/>
    <n v="8.0000000000000002E-3"/>
    <n v="8.0000000000000002E-3"/>
    <n v="8.0000000000000002E-3"/>
    <n v="8.9999999999999993E-3"/>
    <n v="0.01"/>
    <n v="1.7000000000000001E-2"/>
    <n v="0.03"/>
    <n v="1.6E-2"/>
    <n v="1.4E-2"/>
    <n v="1.4999999999999999E-2"/>
    <n v="0.01"/>
    <n v="8.9999999999999993E-3"/>
    <s v="GI"/>
    <s v="DS"/>
    <n v="0"/>
    <n v="0.91"/>
    <n v="0.15"/>
    <n v="0"/>
    <n v="12.597"/>
    <n v="1.2290000000000001"/>
    <n v="0"/>
    <n v="1"/>
    <n v="0.622"/>
    <n v="0"/>
    <n v="0"/>
    <n v="655.29999999999995"/>
    <n v="3.22"/>
    <n v="0.05"/>
    <n v="0"/>
    <n v="0"/>
    <n v="0"/>
    <n v="1.47"/>
    <n v="0.35"/>
    <n v="0"/>
    <n v="1.33"/>
    <n v="0"/>
    <n v="0.9"/>
    <s v="N "/>
    <s v="N "/>
    <n v="73.905000000000001"/>
    <n v="40.7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430779926975075E-4"/>
    <n v="3.4554553474010503E-3"/>
    <n v="3.3712428530252369E-4"/>
    <x v="0"/>
    <s v="gas-CT"/>
    <s v="p127"/>
    <s v="none"/>
    <n v="341"/>
    <n v="35.200000000000003"/>
    <n v="2020"/>
    <n v="2020"/>
    <n v="2020"/>
    <n v="2020"/>
    <x v="16"/>
    <s v="1970-1"/>
    <b v="1"/>
    <n v="14101"/>
    <s v="Utilities"/>
    <n v="14499"/>
    <s v="NY"/>
    <n v="1970"/>
    <s v="Astoria Gas Turbines"/>
    <m/>
    <s v="CTX"/>
    <n v="14499"/>
    <n v="6661"/>
    <n v="6661"/>
    <n v="1"/>
    <n v="13582"/>
    <n v="55243"/>
    <d v="2020-02-04T00:00:00"/>
    <n v="1"/>
    <s v="ET"/>
    <n v="3"/>
    <n v="2016"/>
    <n v="9"/>
    <n v="6"/>
    <n v="6"/>
    <n v="2"/>
    <n v="2"/>
    <n v="2"/>
    <n v="1"/>
    <n v="41.9"/>
    <n v="45.5"/>
    <n v="0"/>
    <n v="0"/>
    <n v="0"/>
    <n v="0"/>
    <n v="1970"/>
    <n v="1"/>
    <n v="12"/>
    <n v="0"/>
    <n v="0"/>
    <n v="0"/>
    <n v="0"/>
    <n v="0"/>
    <n v="0"/>
    <n v="0"/>
    <n v="0"/>
    <n v="0"/>
    <n v="7.0000000000000001E-3"/>
    <n v="8.0000000000000002E-3"/>
    <n v="8.0000000000000002E-3"/>
    <n v="8.0000000000000002E-3"/>
    <n v="8.9999999999999993E-3"/>
    <n v="0.01"/>
    <n v="1.7000000000000001E-2"/>
    <n v="0.03"/>
    <n v="1.6E-2"/>
    <n v="1.4E-2"/>
    <n v="1.4999999999999999E-2"/>
    <n v="0.01"/>
    <n v="8.9999999999999993E-3"/>
    <s v="GI"/>
    <s v="DS"/>
    <n v="0"/>
    <n v="0.91"/>
    <n v="0.15"/>
    <n v="0"/>
    <n v="12.597"/>
    <n v="1.2290000000000001"/>
    <n v="0"/>
    <n v="1"/>
    <n v="0.57199999999999995"/>
    <n v="0"/>
    <n v="0"/>
    <n v="662.9"/>
    <n v="3.26"/>
    <n v="0.05"/>
    <n v="0"/>
    <n v="0"/>
    <n v="0"/>
    <n v="1.35"/>
    <n v="0.35"/>
    <n v="0"/>
    <n v="1.34"/>
    <n v="0"/>
    <n v="0.9"/>
    <s v="N "/>
    <s v="N "/>
    <n v="73.905000000000001"/>
    <n v="40.7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872212885669676E-4"/>
    <n v="3.2591226572078092E-3"/>
    <n v="3.1796949636488033E-4"/>
    <x v="0"/>
    <s v="gas-CT"/>
    <s v="p127"/>
    <s v="none"/>
    <n v="341"/>
    <n v="33.200000000000003"/>
    <n v="2020"/>
    <n v="2020"/>
    <n v="2020"/>
    <n v="2020"/>
    <x v="16"/>
    <s v="1970-1"/>
    <b v="1"/>
    <n v="14099"/>
    <s v="Utilities"/>
    <n v="14500"/>
    <s v="NY"/>
    <n v="1970"/>
    <s v="Astoria Gas Turbines"/>
    <m/>
    <s v="CTX"/>
    <n v="14500"/>
    <n v="6661"/>
    <n v="6661"/>
    <n v="1"/>
    <n v="13582"/>
    <n v="55243"/>
    <d v="2020-03-01T00:00:00"/>
    <n v="1"/>
    <s v="ET"/>
    <n v="3"/>
    <n v="2016"/>
    <n v="9"/>
    <n v="6"/>
    <n v="6"/>
    <n v="2"/>
    <n v="2"/>
    <n v="2"/>
    <n v="1"/>
    <n v="41.9"/>
    <n v="43.3"/>
    <n v="0"/>
    <n v="0"/>
    <n v="0"/>
    <n v="0"/>
    <n v="1970"/>
    <n v="1"/>
    <n v="12"/>
    <n v="0"/>
    <n v="0"/>
    <n v="0"/>
    <n v="0"/>
    <n v="0"/>
    <n v="0"/>
    <n v="0"/>
    <n v="0"/>
    <n v="0"/>
    <n v="7.0000000000000001E-3"/>
    <n v="8.0000000000000002E-3"/>
    <n v="8.0000000000000002E-3"/>
    <n v="7.0000000000000001E-3"/>
    <n v="8.9999999999999993E-3"/>
    <n v="0.01"/>
    <n v="1.7000000000000001E-2"/>
    <n v="0.03"/>
    <n v="1.6E-2"/>
    <n v="1.4E-2"/>
    <n v="1.4E-2"/>
    <n v="8.9999999999999993E-3"/>
    <n v="8.9999999999999993E-3"/>
    <s v="GI"/>
    <s v="DS"/>
    <n v="0"/>
    <n v="0.91"/>
    <n v="0.15"/>
    <n v="0"/>
    <n v="12.597"/>
    <n v="1.2290000000000001"/>
    <n v="0"/>
    <n v="1"/>
    <n v="0.53"/>
    <n v="0"/>
    <n v="0"/>
    <n v="717.7"/>
    <n v="3.53"/>
    <n v="0.05"/>
    <n v="0"/>
    <n v="0"/>
    <n v="0"/>
    <n v="1.25"/>
    <n v="0.35"/>
    <n v="0"/>
    <n v="1.41"/>
    <n v="0"/>
    <n v="0.9"/>
    <s v="N "/>
    <s v="N "/>
    <n v="73.905000000000001"/>
    <n v="40.7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19066518713989E-4"/>
    <n v="3.416188809362401E-3"/>
    <n v="3.3329332751499496E-4"/>
    <x v="0"/>
    <s v="gas-CT"/>
    <s v="p127"/>
    <s v="none"/>
    <n v="341"/>
    <n v="34.799999999999997"/>
    <n v="2020"/>
    <n v="2020"/>
    <n v="2020"/>
    <n v="2020"/>
    <x v="16"/>
    <s v="1970-1"/>
    <b v="1"/>
    <n v="14093"/>
    <s v="Utilities"/>
    <n v="14501"/>
    <s v="NY"/>
    <n v="1970"/>
    <s v="Astoria Gas Turbines"/>
    <m/>
    <s v="CTX"/>
    <n v="14501"/>
    <n v="6661"/>
    <n v="6661"/>
    <n v="1"/>
    <n v="13582"/>
    <n v="55243"/>
    <d v="2020-03-02T00:00:00"/>
    <n v="1"/>
    <s v="ET"/>
    <n v="3"/>
    <n v="2016"/>
    <n v="9"/>
    <n v="6"/>
    <n v="6"/>
    <n v="2"/>
    <n v="2"/>
    <n v="2"/>
    <n v="1"/>
    <n v="41.9"/>
    <n v="44.3"/>
    <n v="0"/>
    <n v="0"/>
    <n v="0"/>
    <n v="0"/>
    <n v="1970"/>
    <n v="1"/>
    <n v="12"/>
    <n v="0"/>
    <n v="0"/>
    <n v="0"/>
    <n v="0"/>
    <n v="0"/>
    <n v="0"/>
    <n v="0"/>
    <n v="0"/>
    <n v="0"/>
    <n v="7.0000000000000001E-3"/>
    <n v="8.0000000000000002E-3"/>
    <n v="8.0000000000000002E-3"/>
    <n v="8.0000000000000002E-3"/>
    <n v="8.9999999999999993E-3"/>
    <n v="0.01"/>
    <n v="1.7000000000000001E-2"/>
    <n v="0.03"/>
    <n v="1.6E-2"/>
    <n v="1.4E-2"/>
    <n v="1.4E-2"/>
    <n v="0.01"/>
    <n v="8.9999999999999993E-3"/>
    <s v="GI"/>
    <s v="DS"/>
    <n v="0"/>
    <n v="0.91"/>
    <n v="0.15"/>
    <n v="0"/>
    <n v="12.597"/>
    <n v="1.2290000000000001"/>
    <n v="0"/>
    <n v="1"/>
    <n v="0.55100000000000005"/>
    <n v="0"/>
    <n v="0"/>
    <n v="673.2"/>
    <n v="3.31"/>
    <n v="0.05"/>
    <n v="0"/>
    <n v="0"/>
    <n v="0"/>
    <n v="1.3"/>
    <n v="0.35"/>
    <n v="0"/>
    <n v="1.35"/>
    <n v="0"/>
    <n v="0.9"/>
    <s v="N "/>
    <s v="N "/>
    <n v="73.905000000000001"/>
    <n v="40.7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885281462518185E-4"/>
    <n v="3.3867389058334155E-3"/>
    <n v="3.3042010917434854E-4"/>
    <x v="0"/>
    <s v="gas-CT"/>
    <s v="p127"/>
    <s v="none"/>
    <n v="341"/>
    <n v="34.5"/>
    <n v="2020"/>
    <n v="2020"/>
    <n v="2020"/>
    <n v="2020"/>
    <x v="16"/>
    <s v="1970-1"/>
    <b v="1"/>
    <n v="14097"/>
    <s v="Utilities"/>
    <n v="14502"/>
    <s v="NY"/>
    <n v="1970"/>
    <s v="Astoria Gas Turbines"/>
    <m/>
    <s v="CTX"/>
    <n v="14502"/>
    <n v="6661"/>
    <n v="6661"/>
    <n v="1"/>
    <n v="13582"/>
    <n v="55243"/>
    <d v="2020-03-03T00:00:00"/>
    <n v="1"/>
    <s v="ET"/>
    <n v="3"/>
    <n v="2016"/>
    <n v="9"/>
    <n v="6"/>
    <n v="6"/>
    <n v="2"/>
    <n v="2"/>
    <n v="2"/>
    <n v="1"/>
    <n v="41.9"/>
    <n v="44.3"/>
    <n v="0"/>
    <n v="0"/>
    <n v="0"/>
    <n v="0"/>
    <n v="1970"/>
    <n v="1"/>
    <n v="12"/>
    <n v="0"/>
    <n v="0"/>
    <n v="0"/>
    <n v="0"/>
    <n v="0"/>
    <n v="0"/>
    <n v="0"/>
    <n v="0"/>
    <n v="0"/>
    <n v="7.0000000000000001E-3"/>
    <n v="8.0000000000000002E-3"/>
    <n v="8.0000000000000002E-3"/>
    <n v="7.0000000000000001E-3"/>
    <n v="8.9999999999999993E-3"/>
    <n v="0.01"/>
    <n v="1.7000000000000001E-2"/>
    <n v="0.03"/>
    <n v="1.6E-2"/>
    <n v="1.4E-2"/>
    <n v="1.2999999999999999E-2"/>
    <n v="8.9999999999999993E-3"/>
    <n v="8.9999999999999993E-3"/>
    <s v="GI"/>
    <s v="DS"/>
    <n v="0"/>
    <n v="0.91"/>
    <n v="0.15"/>
    <n v="0"/>
    <n v="12.597"/>
    <n v="1.2290000000000001"/>
    <n v="0"/>
    <n v="1"/>
    <n v="0.58299999999999996"/>
    <n v="0"/>
    <n v="0"/>
    <n v="681.2"/>
    <n v="3.35"/>
    <n v="0.05"/>
    <n v="0"/>
    <n v="0"/>
    <n v="0"/>
    <n v="1.38"/>
    <n v="0.35"/>
    <n v="0"/>
    <n v="1.36"/>
    <n v="0"/>
    <n v="0.9"/>
    <s v="N "/>
    <s v="N "/>
    <n v="73.905000000000001"/>
    <n v="40.7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054206743497232E-4"/>
    <n v="3.5339884234783462E-3"/>
    <n v="3.4478620087758098E-4"/>
    <x v="0"/>
    <s v="gas-CT"/>
    <s v="p127"/>
    <s v="none"/>
    <n v="341"/>
    <n v="36"/>
    <n v="2020"/>
    <n v="2020"/>
    <n v="2020"/>
    <n v="2020"/>
    <x v="16"/>
    <s v="1970-1"/>
    <b v="1"/>
    <n v="14099"/>
    <s v="Utilities"/>
    <n v="14503"/>
    <s v="NY"/>
    <n v="1970"/>
    <s v="Astoria Gas Turbines"/>
    <m/>
    <s v="CTX"/>
    <n v="14503"/>
    <n v="6661"/>
    <n v="6661"/>
    <n v="1"/>
    <n v="13582"/>
    <n v="55243"/>
    <d v="2020-03-04T00:00:00"/>
    <n v="1"/>
    <s v="ET"/>
    <n v="3"/>
    <n v="2016"/>
    <n v="9"/>
    <n v="6"/>
    <n v="6"/>
    <n v="2"/>
    <n v="2"/>
    <n v="2"/>
    <n v="1"/>
    <n v="41.9"/>
    <n v="45.1"/>
    <n v="0"/>
    <n v="0"/>
    <n v="0"/>
    <n v="0"/>
    <n v="1970"/>
    <n v="1"/>
    <n v="12"/>
    <n v="0"/>
    <n v="0"/>
    <n v="0"/>
    <n v="0"/>
    <n v="0"/>
    <n v="0"/>
    <n v="0"/>
    <n v="0"/>
    <n v="0"/>
    <n v="7.0000000000000001E-3"/>
    <n v="8.9999999999999993E-3"/>
    <n v="8.0000000000000002E-3"/>
    <n v="8.0000000000000002E-3"/>
    <n v="8.9999999999999993E-3"/>
    <n v="0.01"/>
    <n v="1.7000000000000001E-2"/>
    <n v="0.03"/>
    <n v="1.6E-2"/>
    <n v="1.4E-2"/>
    <n v="1.4E-2"/>
    <n v="0.01"/>
    <n v="0.01"/>
    <s v="GI"/>
    <s v="DS"/>
    <n v="0"/>
    <n v="0.91"/>
    <n v="0.15"/>
    <n v="0"/>
    <n v="12.597"/>
    <n v="1.2290000000000001"/>
    <n v="0"/>
    <n v="1"/>
    <n v="0.59899999999999998"/>
    <n v="0"/>
    <n v="0"/>
    <n v="642.9"/>
    <n v="3.16"/>
    <n v="0.05"/>
    <n v="0"/>
    <n v="0"/>
    <n v="0"/>
    <n v="1.41"/>
    <n v="0.35"/>
    <n v="0"/>
    <n v="1.32"/>
    <n v="0"/>
    <n v="0.9"/>
    <s v="N "/>
    <s v="N "/>
    <n v="73.905000000000001"/>
    <n v="40.7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041138166648723E-4"/>
    <n v="3.4063721748527395E-3"/>
    <n v="3.3233558806811282E-4"/>
    <x v="0"/>
    <s v="gas-CT"/>
    <s v="p127"/>
    <s v="none"/>
    <n v="341"/>
    <n v="34.700000000000003"/>
    <n v="2020"/>
    <n v="2020"/>
    <n v="2020"/>
    <n v="2020"/>
    <x v="16"/>
    <s v="1970-1"/>
    <b v="1"/>
    <n v="14087"/>
    <s v="Utilities"/>
    <n v="14504"/>
    <s v="NY"/>
    <n v="1970"/>
    <s v="Astoria Gas Turbines"/>
    <m/>
    <s v="CTX"/>
    <n v="14504"/>
    <n v="6661"/>
    <n v="6661"/>
    <n v="1"/>
    <n v="13582"/>
    <n v="55243"/>
    <d v="2020-04-01T00:00:00"/>
    <n v="1"/>
    <s v="ET"/>
    <n v="3"/>
    <n v="2016"/>
    <n v="9"/>
    <n v="6"/>
    <n v="6"/>
    <n v="2"/>
    <n v="2"/>
    <n v="2"/>
    <n v="1"/>
    <n v="41.9"/>
    <n v="45.6"/>
    <n v="0"/>
    <n v="0"/>
    <n v="0"/>
    <n v="0"/>
    <n v="1970"/>
    <n v="1"/>
    <n v="12"/>
    <n v="0"/>
    <n v="0"/>
    <n v="0"/>
    <n v="0"/>
    <n v="0"/>
    <n v="0"/>
    <n v="0"/>
    <n v="0"/>
    <n v="0"/>
    <n v="7.0000000000000001E-3"/>
    <n v="8.0000000000000002E-3"/>
    <n v="8.0000000000000002E-3"/>
    <n v="8.0000000000000002E-3"/>
    <n v="8.9999999999999993E-3"/>
    <n v="0.01"/>
    <n v="1.7000000000000001E-2"/>
    <n v="0.03"/>
    <n v="1.6E-2"/>
    <n v="1.4E-2"/>
    <n v="1.4E-2"/>
    <n v="8.9999999999999993E-3"/>
    <n v="8.9999999999999993E-3"/>
    <s v="GI"/>
    <s v="DS"/>
    <n v="0"/>
    <n v="0.91"/>
    <n v="0.15"/>
    <n v="0"/>
    <n v="12.597"/>
    <n v="1.2290000000000001"/>
    <n v="0"/>
    <n v="1"/>
    <n v="0.63400000000000001"/>
    <n v="0"/>
    <n v="0"/>
    <n v="675.9"/>
    <n v="3.32"/>
    <n v="0.05"/>
    <n v="0"/>
    <n v="0"/>
    <n v="0"/>
    <n v="1.49"/>
    <n v="0.35"/>
    <n v="0"/>
    <n v="1.36"/>
    <n v="0"/>
    <n v="0.9"/>
    <s v="N "/>
    <s v="N "/>
    <n v="73.905000000000001"/>
    <n v="40.7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417711350126561E-4"/>
    <n v="3.3278390987754427E-3"/>
    <n v="3.2467367249305548E-4"/>
    <x v="0"/>
    <s v="gas-CT"/>
    <s v="p127"/>
    <s v="none"/>
    <n v="341"/>
    <n v="33.9"/>
    <n v="2020"/>
    <n v="2020"/>
    <n v="2020"/>
    <n v="2020"/>
    <x v="16"/>
    <s v="1970-1"/>
    <b v="1"/>
    <n v="14091"/>
    <s v="Utilities"/>
    <n v="14505"/>
    <s v="NY"/>
    <n v="1970"/>
    <s v="Astoria Gas Turbines"/>
    <m/>
    <s v="CTX"/>
    <n v="14505"/>
    <n v="6661"/>
    <n v="6661"/>
    <n v="1"/>
    <n v="13582"/>
    <n v="55243"/>
    <d v="2020-04-02T00:00:00"/>
    <n v="1"/>
    <s v="ET"/>
    <n v="3"/>
    <n v="2016"/>
    <n v="9"/>
    <n v="6"/>
    <n v="6"/>
    <n v="2"/>
    <n v="2"/>
    <n v="2"/>
    <n v="1"/>
    <n v="41.9"/>
    <n v="44.8"/>
    <n v="0"/>
    <n v="0"/>
    <n v="0"/>
    <n v="0"/>
    <n v="1970"/>
    <n v="1"/>
    <n v="12"/>
    <n v="0"/>
    <n v="0"/>
    <n v="0"/>
    <n v="0"/>
    <n v="0"/>
    <n v="0"/>
    <n v="0"/>
    <n v="0"/>
    <n v="0"/>
    <n v="7.0000000000000001E-3"/>
    <n v="8.0000000000000002E-3"/>
    <n v="8.0000000000000002E-3"/>
    <n v="7.0000000000000001E-3"/>
    <n v="8.9999999999999993E-3"/>
    <n v="0.01"/>
    <n v="1.7000000000000001E-2"/>
    <n v="0.03"/>
    <n v="1.6E-2"/>
    <n v="1.4E-2"/>
    <n v="1.2999999999999999E-2"/>
    <n v="8.9999999999999993E-3"/>
    <n v="8.9999999999999993E-3"/>
    <s v="GI"/>
    <s v="DS"/>
    <n v="0"/>
    <n v="0.91"/>
    <n v="0.15"/>
    <n v="0"/>
    <n v="12.597"/>
    <n v="1.2290000000000001"/>
    <n v="0"/>
    <n v="1"/>
    <n v="0.70699999999999996"/>
    <n v="0"/>
    <n v="0"/>
    <n v="697.7"/>
    <n v="3.43"/>
    <n v="0.05"/>
    <n v="0"/>
    <n v="0"/>
    <n v="0"/>
    <n v="1.67"/>
    <n v="0.35"/>
    <n v="0"/>
    <n v="1.38"/>
    <n v="0"/>
    <n v="0.9"/>
    <s v="N "/>
    <s v="N "/>
    <n v="73.905000000000001"/>
    <n v="40.7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963209814583451E-4"/>
    <n v="3.3965555403430775E-3"/>
    <n v="3.3137784862123063E-4"/>
    <x v="0"/>
    <s v="gas-CT"/>
    <s v="p127"/>
    <s v="none"/>
    <n v="341"/>
    <n v="34.6"/>
    <n v="2020"/>
    <n v="2020"/>
    <n v="2020"/>
    <n v="2020"/>
    <x v="16"/>
    <s v="1970-1"/>
    <b v="1"/>
    <n v="14097"/>
    <s v="Utilities"/>
    <n v="14506"/>
    <s v="NY"/>
    <n v="1970"/>
    <s v="Astoria Gas Turbines"/>
    <m/>
    <s v="CTX"/>
    <n v="14506"/>
    <n v="6661"/>
    <n v="6661"/>
    <n v="1"/>
    <n v="13582"/>
    <n v="55243"/>
    <d v="2020-04-03T00:00:00"/>
    <n v="1"/>
    <s v="ET"/>
    <n v="3"/>
    <n v="2016"/>
    <n v="9"/>
    <n v="6"/>
    <n v="6"/>
    <n v="2"/>
    <n v="2"/>
    <n v="2"/>
    <n v="1"/>
    <n v="41.9"/>
    <n v="44.9"/>
    <n v="0"/>
    <n v="0"/>
    <n v="0"/>
    <n v="0"/>
    <n v="1970"/>
    <n v="1"/>
    <n v="12"/>
    <n v="0"/>
    <n v="0"/>
    <n v="0"/>
    <n v="0"/>
    <n v="0"/>
    <n v="0"/>
    <n v="0"/>
    <n v="0"/>
    <n v="0"/>
    <n v="7.0000000000000001E-3"/>
    <n v="8.0000000000000002E-3"/>
    <n v="8.0000000000000002E-3"/>
    <n v="7.0000000000000001E-3"/>
    <n v="8.9999999999999993E-3"/>
    <n v="0.01"/>
    <n v="1.7000000000000001E-2"/>
    <n v="0.03"/>
    <n v="1.6E-2"/>
    <n v="1.4E-2"/>
    <n v="1.4E-2"/>
    <n v="8.9999999999999993E-3"/>
    <n v="8.9999999999999993E-3"/>
    <s v="GI"/>
    <s v="DS"/>
    <n v="0"/>
    <n v="0.91"/>
    <n v="0.15"/>
    <n v="0"/>
    <n v="12.597"/>
    <n v="1.2290000000000001"/>
    <n v="0"/>
    <n v="1"/>
    <n v="0.65900000000000003"/>
    <n v="0"/>
    <n v="0"/>
    <n v="678.5"/>
    <n v="3.34"/>
    <n v="0.05"/>
    <n v="0"/>
    <n v="0"/>
    <n v="0"/>
    <n v="1.56"/>
    <n v="0.35"/>
    <n v="0"/>
    <n v="1.36"/>
    <n v="0"/>
    <n v="0.9"/>
    <s v="N "/>
    <s v="N "/>
    <n v="73.905000000000001"/>
    <n v="40.7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716356181539133E-4"/>
    <n v="3.2394893881884843E-3"/>
    <n v="3.1605401747111599E-4"/>
    <x v="0"/>
    <s v="gas-CT"/>
    <s v="p127"/>
    <s v="none"/>
    <n v="341"/>
    <n v="33"/>
    <n v="2020"/>
    <n v="2020"/>
    <n v="2020"/>
    <n v="2020"/>
    <x v="16"/>
    <s v="1970-1"/>
    <b v="1"/>
    <n v="14093"/>
    <s v="Utilities"/>
    <n v="14507"/>
    <s v="NY"/>
    <n v="1970"/>
    <s v="Astoria Gas Turbines"/>
    <m/>
    <s v="CTX"/>
    <n v="14507"/>
    <n v="6661"/>
    <n v="6661"/>
    <n v="1"/>
    <n v="13582"/>
    <n v="55243"/>
    <d v="2020-04-04T00:00:00"/>
    <n v="1"/>
    <s v="ET"/>
    <n v="3"/>
    <n v="2016"/>
    <n v="9"/>
    <n v="6"/>
    <n v="6"/>
    <n v="2"/>
    <n v="2"/>
    <n v="2"/>
    <n v="1"/>
    <n v="41.9"/>
    <n v="45.1"/>
    <n v="0"/>
    <n v="0"/>
    <n v="0"/>
    <n v="0"/>
    <n v="1970"/>
    <n v="1"/>
    <n v="12"/>
    <n v="0"/>
    <n v="0"/>
    <n v="0"/>
    <n v="0"/>
    <n v="0"/>
    <n v="0"/>
    <n v="0"/>
    <n v="0"/>
    <n v="0"/>
    <n v="7.0000000000000001E-3"/>
    <n v="8.0000000000000002E-3"/>
    <n v="7.0000000000000001E-3"/>
    <n v="7.0000000000000001E-3"/>
    <n v="8.9999999999999993E-3"/>
    <n v="0.01"/>
    <n v="1.7000000000000001E-2"/>
    <n v="0.03"/>
    <n v="1.6E-2"/>
    <n v="1.4E-2"/>
    <n v="1.4E-2"/>
    <n v="8.9999999999999993E-3"/>
    <n v="8.9999999999999993E-3"/>
    <s v="GI"/>
    <s v="DS"/>
    <n v="0"/>
    <n v="0.91"/>
    <n v="0.15"/>
    <n v="0"/>
    <n v="12.597"/>
    <n v="1.2290000000000001"/>
    <n v="0"/>
    <n v="1"/>
    <n v="0.69399999999999995"/>
    <n v="0"/>
    <n v="0"/>
    <n v="723.6"/>
    <n v="3.56"/>
    <n v="0.05"/>
    <n v="0"/>
    <n v="0"/>
    <n v="0"/>
    <n v="1.64"/>
    <n v="0.35"/>
    <n v="0"/>
    <n v="1.41"/>
    <n v="0"/>
    <n v="0.9"/>
    <s v="N "/>
    <s v="N "/>
    <n v="73.905000000000001"/>
    <n v="40.7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498055247320822E-4"/>
    <n v="5.5085603866137799E-4"/>
    <n v="2.1441011966358251E-3"/>
    <x v="0"/>
    <s v="gas-CT"/>
    <s v="p112"/>
    <s v="none"/>
    <n v="229"/>
    <n v="72.5"/>
    <n v="2051"/>
    <n v="2051"/>
    <n v="2051"/>
    <n v="2051"/>
    <x v="59"/>
    <s v="2001-1"/>
    <b v="1"/>
    <n v="12450"/>
    <s v="Utilities"/>
    <n v="14516"/>
    <s v="OH"/>
    <n v="2001"/>
    <s v="Darby Power, LLC    "/>
    <m/>
    <s v="CTX"/>
    <n v="14516"/>
    <n v="6664"/>
    <n v="6664"/>
    <n v="1"/>
    <n v="61212"/>
    <n v="55247"/>
    <s v="GT1  "/>
    <n v="1"/>
    <s v="ET"/>
    <n v="3"/>
    <n v="0"/>
    <n v="9"/>
    <n v="11"/>
    <n v="11"/>
    <n v="6"/>
    <n v="3"/>
    <n v="3"/>
    <n v="1"/>
    <n v="94"/>
    <n v="84.5"/>
    <n v="0"/>
    <n v="0"/>
    <n v="0"/>
    <n v="0"/>
    <n v="2001"/>
    <n v="5"/>
    <n v="12"/>
    <n v="0"/>
    <n v="0"/>
    <n v="0"/>
    <n v="0"/>
    <n v="0"/>
    <n v="0"/>
    <n v="0"/>
    <n v="0"/>
    <n v="0"/>
    <n v="1.7000000000000001E-2"/>
    <n v="8.9999999999999993E-3"/>
    <n v="6.0000000000000001E-3"/>
    <n v="5.0000000000000001E-3"/>
    <n v="7.0000000000000001E-3"/>
    <n v="3.5000000000000003E-2"/>
    <n v="1.7000000000000001E-2"/>
    <n v="5.8000000000000003E-2"/>
    <n v="2.9000000000000001E-2"/>
    <n v="2.1999999999999999E-2"/>
    <n v="8.9999999999999993E-3"/>
    <n v="7.0000000000000001E-3"/>
    <n v="1.0999999999999999E-2"/>
    <s v="GI"/>
    <s v="DS"/>
    <n v="0"/>
    <n v="0.91"/>
    <n v="0.15"/>
    <n v="0"/>
    <n v="0.97499999999999998"/>
    <n v="3.7949999999999999"/>
    <n v="0"/>
    <n v="1"/>
    <n v="3.5999999999999997E-2"/>
    <n v="0"/>
    <n v="0"/>
    <n v="248.3"/>
    <n v="1.22"/>
    <n v="0.05"/>
    <n v="0"/>
    <n v="0"/>
    <n v="0"/>
    <n v="0.13"/>
    <n v="0.35"/>
    <n v="0"/>
    <n v="0.8"/>
    <n v="0"/>
    <n v="0.9"/>
    <s v="N "/>
    <s v="N "/>
    <n v="83.177999999999997"/>
    <n v="39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498055247320822E-4"/>
    <n v="5.5085603866137799E-4"/>
    <n v="2.1441011966358251E-3"/>
    <x v="0"/>
    <s v="gas-CT"/>
    <s v="p112"/>
    <s v="none"/>
    <n v="229"/>
    <n v="72.5"/>
    <n v="2051"/>
    <n v="2051"/>
    <n v="2051"/>
    <n v="2051"/>
    <x v="59"/>
    <s v="2001-1"/>
    <b v="1"/>
    <n v="12450"/>
    <s v="Utilities"/>
    <n v="14517"/>
    <s v="OH"/>
    <n v="2001"/>
    <s v="Darby Power, LLC    "/>
    <m/>
    <s v="CTX"/>
    <n v="14517"/>
    <n v="6664"/>
    <n v="6664"/>
    <n v="1"/>
    <n v="61212"/>
    <n v="55247"/>
    <s v="GT2  "/>
    <n v="1"/>
    <s v="ET"/>
    <n v="3"/>
    <n v="0"/>
    <n v="9"/>
    <n v="11"/>
    <n v="11"/>
    <n v="6"/>
    <n v="3"/>
    <n v="3"/>
    <n v="1"/>
    <n v="94"/>
    <n v="84.5"/>
    <n v="0"/>
    <n v="0"/>
    <n v="0"/>
    <n v="0"/>
    <n v="2001"/>
    <n v="5"/>
    <n v="12"/>
    <n v="0"/>
    <n v="0"/>
    <n v="0"/>
    <n v="0"/>
    <n v="0"/>
    <n v="0"/>
    <n v="0"/>
    <n v="0"/>
    <n v="0"/>
    <n v="1.7000000000000001E-2"/>
    <n v="8.9999999999999993E-3"/>
    <n v="6.0000000000000001E-3"/>
    <n v="5.0000000000000001E-3"/>
    <n v="7.0000000000000001E-3"/>
    <n v="3.5000000000000003E-2"/>
    <n v="1.7000000000000001E-2"/>
    <n v="5.8000000000000003E-2"/>
    <n v="2.9000000000000001E-2"/>
    <n v="2.1999999999999999E-2"/>
    <n v="8.9999999999999993E-3"/>
    <n v="7.0000000000000001E-3"/>
    <n v="1.0999999999999999E-2"/>
    <s v="GI"/>
    <s v="DS"/>
    <n v="0"/>
    <n v="0.91"/>
    <n v="0.15"/>
    <n v="0"/>
    <n v="0.97499999999999998"/>
    <n v="3.7949999999999999"/>
    <n v="0"/>
    <n v="1"/>
    <n v="3.3000000000000002E-2"/>
    <n v="0"/>
    <n v="0"/>
    <n v="248.3"/>
    <n v="1.22"/>
    <n v="0.05"/>
    <n v="0"/>
    <n v="0"/>
    <n v="0"/>
    <n v="0.12"/>
    <n v="0.35"/>
    <n v="0"/>
    <n v="0.8"/>
    <n v="0"/>
    <n v="0.9"/>
    <s v="N "/>
    <s v="N "/>
    <n v="83.177999999999997"/>
    <n v="39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498055247320822E-4"/>
    <n v="5.5085603866137799E-4"/>
    <n v="2.1441011966358251E-3"/>
    <x v="0"/>
    <s v="gas-CT"/>
    <s v="p112"/>
    <s v="none"/>
    <n v="229"/>
    <n v="72.5"/>
    <n v="2051"/>
    <n v="2051"/>
    <n v="2051"/>
    <n v="2051"/>
    <x v="59"/>
    <s v="2001-1"/>
    <b v="1"/>
    <n v="12450"/>
    <s v="Utilities"/>
    <n v="14518"/>
    <s v="OH"/>
    <n v="2001"/>
    <s v="Darby Power, LLC    "/>
    <m/>
    <s v="CTX"/>
    <n v="14518"/>
    <n v="6664"/>
    <n v="6664"/>
    <n v="1"/>
    <n v="61212"/>
    <n v="55247"/>
    <s v="GT3  "/>
    <n v="1"/>
    <s v="ET"/>
    <n v="3"/>
    <n v="0"/>
    <n v="9"/>
    <n v="11"/>
    <n v="11"/>
    <n v="6"/>
    <n v="3"/>
    <n v="3"/>
    <n v="1"/>
    <n v="94"/>
    <n v="84.5"/>
    <n v="0"/>
    <n v="0"/>
    <n v="0"/>
    <n v="0"/>
    <n v="2001"/>
    <n v="5"/>
    <n v="12"/>
    <n v="0"/>
    <n v="0"/>
    <n v="0"/>
    <n v="0"/>
    <n v="0"/>
    <n v="0"/>
    <n v="0"/>
    <n v="0"/>
    <n v="0"/>
    <n v="1.7000000000000001E-2"/>
    <n v="8.9999999999999993E-3"/>
    <n v="6.0000000000000001E-3"/>
    <n v="5.0000000000000001E-3"/>
    <n v="7.0000000000000001E-3"/>
    <n v="3.5000000000000003E-2"/>
    <n v="1.7000000000000001E-2"/>
    <n v="5.8000000000000003E-2"/>
    <n v="2.9000000000000001E-2"/>
    <n v="2.1999999999999999E-2"/>
    <n v="8.9999999999999993E-3"/>
    <n v="7.0000000000000001E-3"/>
    <n v="1.0999999999999999E-2"/>
    <s v="GI"/>
    <s v="DS"/>
    <n v="0"/>
    <n v="0.91"/>
    <n v="0.15"/>
    <n v="0"/>
    <n v="0.97499999999999998"/>
    <n v="3.7949999999999999"/>
    <n v="0"/>
    <n v="1"/>
    <n v="2.7E-2"/>
    <n v="0"/>
    <n v="0"/>
    <n v="248.3"/>
    <n v="1.22"/>
    <n v="0.05"/>
    <n v="0"/>
    <n v="0"/>
    <n v="0"/>
    <n v="0.09"/>
    <n v="0.35"/>
    <n v="0"/>
    <n v="0.8"/>
    <n v="0"/>
    <n v="0.9"/>
    <s v="N "/>
    <s v="N "/>
    <n v="83.177999999999997"/>
    <n v="39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498055247320822E-4"/>
    <n v="5.5085603866137799E-4"/>
    <n v="2.1441011966358251E-3"/>
    <x v="0"/>
    <s v="gas-CT"/>
    <s v="p112"/>
    <s v="none"/>
    <n v="229"/>
    <n v="72.5"/>
    <n v="2051"/>
    <n v="2051"/>
    <n v="2051"/>
    <n v="2051"/>
    <x v="59"/>
    <s v="2001-1"/>
    <b v="1"/>
    <n v="12450"/>
    <s v="Utilities"/>
    <n v="14519"/>
    <s v="OH"/>
    <n v="2001"/>
    <s v="Darby Power, LLC    "/>
    <m/>
    <s v="CTX"/>
    <n v="14519"/>
    <n v="6664"/>
    <n v="6664"/>
    <n v="1"/>
    <n v="61212"/>
    <n v="55247"/>
    <s v="GT4  "/>
    <n v="1"/>
    <s v="ET"/>
    <n v="3"/>
    <n v="0"/>
    <n v="9"/>
    <n v="11"/>
    <n v="11"/>
    <n v="6"/>
    <n v="3"/>
    <n v="3"/>
    <n v="1"/>
    <n v="94"/>
    <n v="84.5"/>
    <n v="0"/>
    <n v="0"/>
    <n v="0"/>
    <n v="0"/>
    <n v="2001"/>
    <n v="5"/>
    <n v="12"/>
    <n v="0"/>
    <n v="0"/>
    <n v="0"/>
    <n v="0"/>
    <n v="0"/>
    <n v="0"/>
    <n v="0"/>
    <n v="0"/>
    <n v="0"/>
    <n v="1.7000000000000001E-2"/>
    <n v="8.9999999999999993E-3"/>
    <n v="6.0000000000000001E-3"/>
    <n v="5.0000000000000001E-3"/>
    <n v="7.0000000000000001E-3"/>
    <n v="3.5000000000000003E-2"/>
    <n v="1.7000000000000001E-2"/>
    <n v="5.8000000000000003E-2"/>
    <n v="2.9000000000000001E-2"/>
    <n v="2.1999999999999999E-2"/>
    <n v="8.9999999999999993E-3"/>
    <n v="7.0000000000000001E-3"/>
    <n v="1.0999999999999999E-2"/>
    <s v="GI"/>
    <s v="DS"/>
    <n v="0"/>
    <n v="0.91"/>
    <n v="0.15"/>
    <n v="0"/>
    <n v="0.97499999999999998"/>
    <n v="3.7949999999999999"/>
    <n v="0"/>
    <n v="1"/>
    <n v="2.8000000000000001E-2"/>
    <n v="0"/>
    <n v="0"/>
    <n v="248.3"/>
    <n v="1.22"/>
    <n v="0.05"/>
    <n v="0"/>
    <n v="0"/>
    <n v="0"/>
    <n v="0.1"/>
    <n v="0.35"/>
    <n v="0"/>
    <n v="0.8"/>
    <n v="0"/>
    <n v="0.9"/>
    <s v="N "/>
    <s v="N "/>
    <n v="83.177999999999997"/>
    <n v="39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498055247320822E-4"/>
    <n v="5.5085603866137799E-4"/>
    <n v="2.1441011966358251E-3"/>
    <x v="0"/>
    <s v="gas-CT"/>
    <s v="p112"/>
    <s v="none"/>
    <n v="229"/>
    <n v="72.5"/>
    <n v="2052"/>
    <n v="2052"/>
    <n v="2052"/>
    <n v="2052"/>
    <x v="57"/>
    <s v="2002-1"/>
    <b v="1"/>
    <n v="12450"/>
    <s v="Utilities"/>
    <n v="14520"/>
    <s v="OH"/>
    <n v="2002"/>
    <s v="Darby Power, LLC    "/>
    <m/>
    <s v="CTX"/>
    <n v="14520"/>
    <n v="6664"/>
    <n v="6664"/>
    <n v="2"/>
    <n v="61212"/>
    <n v="55247"/>
    <s v="GT5  "/>
    <n v="1"/>
    <s v="ET"/>
    <n v="3"/>
    <n v="0"/>
    <n v="9"/>
    <n v="11"/>
    <n v="11"/>
    <n v="6"/>
    <n v="3"/>
    <n v="3"/>
    <n v="1"/>
    <n v="94"/>
    <n v="84.5"/>
    <n v="0"/>
    <n v="0"/>
    <n v="0"/>
    <n v="0"/>
    <n v="2002"/>
    <n v="5"/>
    <n v="12"/>
    <n v="0"/>
    <n v="0"/>
    <n v="0"/>
    <n v="0"/>
    <n v="0"/>
    <n v="0"/>
    <n v="0"/>
    <n v="0"/>
    <n v="0"/>
    <n v="1.7000000000000001E-2"/>
    <n v="8.9999999999999993E-3"/>
    <n v="6.0000000000000001E-3"/>
    <n v="5.0000000000000001E-3"/>
    <n v="7.0000000000000001E-3"/>
    <n v="3.5000000000000003E-2"/>
    <n v="1.7000000000000001E-2"/>
    <n v="5.8000000000000003E-2"/>
    <n v="2.9000000000000001E-2"/>
    <n v="2.1999999999999999E-2"/>
    <n v="8.9999999999999993E-3"/>
    <n v="7.0000000000000001E-3"/>
    <n v="1.0999999999999999E-2"/>
    <s v="GI"/>
    <s v="DS"/>
    <n v="0"/>
    <n v="0.91"/>
    <n v="0.15"/>
    <n v="0"/>
    <n v="0.97499999999999998"/>
    <n v="3.7949999999999999"/>
    <n v="0"/>
    <n v="1"/>
    <n v="4.1000000000000002E-2"/>
    <n v="0"/>
    <n v="0"/>
    <n v="248.3"/>
    <n v="1.22"/>
    <n v="0.05"/>
    <n v="0"/>
    <n v="0"/>
    <n v="0"/>
    <n v="0.14000000000000001"/>
    <n v="0.35"/>
    <n v="0"/>
    <n v="0.8"/>
    <n v="0"/>
    <n v="0.9"/>
    <s v="N "/>
    <s v="N "/>
    <n v="83.177999999999997"/>
    <n v="39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498055247320822E-4"/>
    <n v="5.5085603866137799E-4"/>
    <n v="2.1441011966358251E-3"/>
    <x v="0"/>
    <s v="gas-CT"/>
    <s v="p112"/>
    <s v="none"/>
    <n v="229"/>
    <n v="72.5"/>
    <n v="2052"/>
    <n v="2052"/>
    <n v="2052"/>
    <n v="2052"/>
    <x v="57"/>
    <s v="2002-1"/>
    <b v="1"/>
    <n v="12450"/>
    <s v="Utilities"/>
    <n v="14521"/>
    <s v="OH"/>
    <n v="2002"/>
    <s v="Darby Power, LLC    "/>
    <m/>
    <s v="CTX"/>
    <n v="14521"/>
    <n v="6664"/>
    <n v="6664"/>
    <n v="2"/>
    <n v="61212"/>
    <n v="55247"/>
    <s v="GT6  "/>
    <n v="1"/>
    <s v="ET"/>
    <n v="3"/>
    <n v="0"/>
    <n v="9"/>
    <n v="11"/>
    <n v="11"/>
    <n v="6"/>
    <n v="3"/>
    <n v="3"/>
    <n v="1"/>
    <n v="94"/>
    <n v="84.5"/>
    <n v="0"/>
    <n v="0"/>
    <n v="0"/>
    <n v="0"/>
    <n v="2002"/>
    <n v="5"/>
    <n v="12"/>
    <n v="0"/>
    <n v="0"/>
    <n v="0"/>
    <n v="0"/>
    <n v="0"/>
    <n v="0"/>
    <n v="0"/>
    <n v="0"/>
    <n v="0"/>
    <n v="1.7000000000000001E-2"/>
    <n v="8.9999999999999993E-3"/>
    <n v="6.0000000000000001E-3"/>
    <n v="5.0000000000000001E-3"/>
    <n v="7.0000000000000001E-3"/>
    <n v="3.5000000000000003E-2"/>
    <n v="1.7000000000000001E-2"/>
    <n v="5.8000000000000003E-2"/>
    <n v="2.9000000000000001E-2"/>
    <n v="2.1999999999999999E-2"/>
    <n v="8.9999999999999993E-3"/>
    <n v="7.0000000000000001E-3"/>
    <n v="1.0999999999999999E-2"/>
    <s v="GI"/>
    <s v="DS"/>
    <n v="0"/>
    <n v="0.91"/>
    <n v="0.15"/>
    <n v="0"/>
    <n v="0.97499999999999998"/>
    <n v="3.7949999999999999"/>
    <n v="0"/>
    <n v="1"/>
    <n v="3.4000000000000002E-2"/>
    <n v="0"/>
    <n v="0"/>
    <n v="248.3"/>
    <n v="1.22"/>
    <n v="0.05"/>
    <n v="0"/>
    <n v="0"/>
    <n v="0"/>
    <n v="0.12"/>
    <n v="0.35"/>
    <n v="0"/>
    <n v="0.8"/>
    <n v="0"/>
    <n v="0.9"/>
    <s v="N "/>
    <s v="N "/>
    <n v="83.177999999999997"/>
    <n v="39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13938173094946E-3"/>
    <n v="1.7543698187045995E-3"/>
    <n v="1.451933001473369E-3"/>
    <x v="0"/>
    <s v="gas-CT"/>
    <s v="p94"/>
    <s v="none"/>
    <n v="275"/>
    <n v="151.6"/>
    <n v="2050"/>
    <n v="2050"/>
    <n v="2050"/>
    <n v="2050"/>
    <x v="36"/>
    <s v="2000-1"/>
    <b v="1"/>
    <n v="11092"/>
    <s v="Utilities"/>
    <n v="14549"/>
    <s v="GA"/>
    <n v="2000"/>
    <s v="Edward L. Addison Ge"/>
    <m/>
    <s v="CTX"/>
    <n v="14549"/>
    <n v="6674"/>
    <n v="6674"/>
    <n v="1"/>
    <n v="17650"/>
    <n v="55267"/>
    <n v="712"/>
    <n v="1"/>
    <s v="ET"/>
    <n v="3"/>
    <n v="2025"/>
    <n v="9"/>
    <n v="14"/>
    <n v="14"/>
    <n v="5"/>
    <n v="5"/>
    <n v="7"/>
    <n v="1"/>
    <n v="175.3"/>
    <n v="172"/>
    <n v="0"/>
    <n v="0"/>
    <n v="0"/>
    <n v="0"/>
    <n v="2000"/>
    <n v="6"/>
    <n v="12"/>
    <n v="0"/>
    <n v="0"/>
    <n v="0"/>
    <n v="0"/>
    <n v="0"/>
    <n v="0"/>
    <n v="0"/>
    <n v="0"/>
    <n v="0"/>
    <n v="5.1999999999999998E-2"/>
    <n v="1.9E-2"/>
    <n v="1.6E-2"/>
    <n v="5.5E-2"/>
    <n v="5.8999999999999997E-2"/>
    <n v="7.5999999999999998E-2"/>
    <n v="9.2999999999999999E-2"/>
    <n v="0.11600000000000001"/>
    <n v="8.8999999999999996E-2"/>
    <n v="0.10100000000000001"/>
    <n v="8.8999999999999996E-2"/>
    <n v="3.6999999999999998E-2"/>
    <n v="0.04"/>
    <s v="GI"/>
    <s v="DS"/>
    <n v="0"/>
    <n v="0.91"/>
    <n v="0.15"/>
    <n v="0"/>
    <n v="1.4850000000000001"/>
    <n v="1.2290000000000001"/>
    <n v="0"/>
    <n v="1"/>
    <n v="3.9E-2"/>
    <n v="0"/>
    <n v="0"/>
    <n v="91.1"/>
    <n v="0.45"/>
    <n v="0.05"/>
    <n v="0"/>
    <n v="0"/>
    <n v="0"/>
    <n v="0.12"/>
    <n v="0.35"/>
    <n v="0"/>
    <n v="0.54"/>
    <n v="0"/>
    <n v="0.9"/>
    <s v="N "/>
    <s v="N "/>
    <n v="84.305999999999997"/>
    <n v="32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580153116899135E-3"/>
    <n v="1.7196527378595216E-3"/>
    <n v="1.4232008180669038E-3"/>
    <x v="0"/>
    <s v="gas-CT"/>
    <s v="p94"/>
    <s v="none"/>
    <n v="275"/>
    <n v="148.6"/>
    <n v="2050"/>
    <n v="2050"/>
    <n v="2050"/>
    <n v="2050"/>
    <x v="36"/>
    <s v="2000-1"/>
    <b v="1"/>
    <n v="11092"/>
    <s v="Utilities"/>
    <n v="14550"/>
    <s v="GA"/>
    <n v="2000"/>
    <s v="Edward L. Addison Ge"/>
    <m/>
    <s v="CTX"/>
    <n v="14550"/>
    <n v="6674"/>
    <n v="6674"/>
    <n v="1"/>
    <n v="17650"/>
    <n v="55267"/>
    <n v="713"/>
    <n v="1"/>
    <s v="ET"/>
    <n v="3"/>
    <n v="2025"/>
    <n v="9"/>
    <n v="14"/>
    <n v="14"/>
    <n v="5"/>
    <n v="5"/>
    <n v="7"/>
    <n v="1"/>
    <n v="175.3"/>
    <n v="172"/>
    <n v="0"/>
    <n v="0"/>
    <n v="0"/>
    <n v="0"/>
    <n v="2000"/>
    <n v="6"/>
    <n v="12"/>
    <n v="0"/>
    <n v="0"/>
    <n v="0"/>
    <n v="0"/>
    <n v="0"/>
    <n v="0"/>
    <n v="0"/>
    <n v="0"/>
    <n v="0"/>
    <n v="5.1999999999999998E-2"/>
    <n v="1.9E-2"/>
    <n v="1.6E-2"/>
    <n v="5.3999999999999999E-2"/>
    <n v="5.8999999999999997E-2"/>
    <n v="7.5999999999999998E-2"/>
    <n v="9.2999999999999999E-2"/>
    <n v="0.11600000000000001"/>
    <n v="8.8999999999999996E-2"/>
    <n v="0.10100000000000001"/>
    <n v="8.7999999999999995E-2"/>
    <n v="3.6999999999999998E-2"/>
    <n v="0.04"/>
    <s v="GI"/>
    <s v="DS"/>
    <n v="0"/>
    <n v="0.91"/>
    <n v="0.15"/>
    <n v="0"/>
    <n v="1.4850000000000001"/>
    <n v="1.2290000000000001"/>
    <n v="0"/>
    <n v="1"/>
    <n v="3.7999999999999999E-2"/>
    <n v="0"/>
    <n v="0"/>
    <n v="93.6"/>
    <n v="0.46"/>
    <n v="0.05"/>
    <n v="0"/>
    <n v="0"/>
    <n v="0"/>
    <n v="0.12"/>
    <n v="0.35"/>
    <n v="0"/>
    <n v="0.54"/>
    <n v="0"/>
    <n v="0.9"/>
    <s v="N "/>
    <s v="N "/>
    <n v="84.305999999999997"/>
    <n v="32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28216985823149E-3"/>
    <n v="1.7416402223947379E-3"/>
    <n v="1.4413978675576651E-3"/>
    <x v="0"/>
    <s v="gas-CT"/>
    <s v="p94"/>
    <s v="none"/>
    <n v="275"/>
    <n v="150.5"/>
    <n v="2050"/>
    <n v="2050"/>
    <n v="2050"/>
    <n v="2050"/>
    <x v="36"/>
    <s v="2000-1"/>
    <b v="1"/>
    <n v="11093"/>
    <s v="Utilities"/>
    <n v="14551"/>
    <s v="GA"/>
    <n v="2000"/>
    <s v="Edward L. Addison Ge"/>
    <m/>
    <s v="CTX"/>
    <n v="14551"/>
    <n v="6674"/>
    <n v="6674"/>
    <n v="1"/>
    <n v="17650"/>
    <n v="55267"/>
    <n v="714"/>
    <n v="1"/>
    <s v="ET"/>
    <n v="3"/>
    <n v="2025"/>
    <n v="9"/>
    <n v="14"/>
    <n v="14"/>
    <n v="5"/>
    <n v="5"/>
    <n v="7"/>
    <n v="1"/>
    <n v="175.3"/>
    <n v="172"/>
    <n v="0"/>
    <n v="0"/>
    <n v="0"/>
    <n v="0"/>
    <n v="2000"/>
    <n v="6"/>
    <n v="12"/>
    <n v="0"/>
    <n v="0"/>
    <n v="0"/>
    <n v="0"/>
    <n v="0"/>
    <n v="0"/>
    <n v="0"/>
    <n v="0"/>
    <n v="0"/>
    <n v="5.1999999999999998E-2"/>
    <n v="1.9E-2"/>
    <n v="1.6E-2"/>
    <n v="5.3999999999999999E-2"/>
    <n v="5.8999999999999997E-2"/>
    <n v="7.5999999999999998E-2"/>
    <n v="9.2999999999999999E-2"/>
    <n v="0.11600000000000001"/>
    <n v="8.8999999999999996E-2"/>
    <n v="0.10100000000000001"/>
    <n v="8.8999999999999996E-2"/>
    <n v="3.6999999999999998E-2"/>
    <n v="0.04"/>
    <s v="GI"/>
    <s v="DS"/>
    <n v="0"/>
    <n v="0.91"/>
    <n v="0.15"/>
    <n v="0"/>
    <n v="1.4850000000000001"/>
    <n v="1.2290000000000001"/>
    <n v="0"/>
    <n v="1"/>
    <n v="3.6999999999999998E-2"/>
    <n v="0"/>
    <n v="0"/>
    <n v="92"/>
    <n v="0.45"/>
    <n v="0.05"/>
    <n v="0"/>
    <n v="0"/>
    <n v="0"/>
    <n v="0.11"/>
    <n v="0.35"/>
    <n v="0"/>
    <n v="0.54"/>
    <n v="0"/>
    <n v="0.9"/>
    <s v="N "/>
    <s v="N "/>
    <n v="84.305999999999997"/>
    <n v="32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52854038225001E-3"/>
    <n v="1.6710488246764127E-3"/>
    <n v="1.3829757612978527E-3"/>
    <x v="0"/>
    <s v="gas-CT"/>
    <s v="p94"/>
    <s v="none"/>
    <n v="275"/>
    <n v="144.4"/>
    <n v="2050"/>
    <n v="2050"/>
    <n v="2050"/>
    <n v="2050"/>
    <x v="36"/>
    <s v="2000-1"/>
    <b v="1"/>
    <n v="11092"/>
    <s v="Utilities"/>
    <n v="14552"/>
    <s v="GA"/>
    <n v="2000"/>
    <s v="Edward L. Addison Ge"/>
    <m/>
    <s v="CTX"/>
    <n v="14552"/>
    <n v="6674"/>
    <n v="6674"/>
    <n v="1"/>
    <n v="17650"/>
    <n v="55267"/>
    <n v="715"/>
    <n v="1"/>
    <s v="ET"/>
    <n v="3"/>
    <n v="2025"/>
    <n v="9"/>
    <n v="14"/>
    <n v="14"/>
    <n v="5"/>
    <n v="5"/>
    <n v="7"/>
    <n v="1"/>
    <n v="175.3"/>
    <n v="172"/>
    <n v="0"/>
    <n v="0"/>
    <n v="0"/>
    <n v="0"/>
    <n v="2000"/>
    <n v="6"/>
    <n v="12"/>
    <n v="0"/>
    <n v="0"/>
    <n v="0"/>
    <n v="0"/>
    <n v="0"/>
    <n v="0"/>
    <n v="0"/>
    <n v="0"/>
    <n v="0"/>
    <n v="5.0999999999999997E-2"/>
    <n v="1.7999999999999999E-2"/>
    <n v="1.4999999999999999E-2"/>
    <n v="5.2999999999999999E-2"/>
    <n v="5.8999999999999997E-2"/>
    <n v="7.5999999999999998E-2"/>
    <n v="9.2999999999999999E-2"/>
    <n v="0.11600000000000001"/>
    <n v="8.8999999999999996E-2"/>
    <n v="0.10100000000000001"/>
    <n v="8.7999999999999995E-2"/>
    <n v="3.5999999999999997E-2"/>
    <n v="0.04"/>
    <s v="GI"/>
    <s v="DS"/>
    <n v="0"/>
    <n v="0.91"/>
    <n v="0.15"/>
    <n v="0"/>
    <n v="1.4850000000000001"/>
    <n v="1.2290000000000001"/>
    <n v="0"/>
    <n v="1"/>
    <n v="3.9E-2"/>
    <n v="0"/>
    <n v="0"/>
    <n v="97.3"/>
    <n v="0.48"/>
    <n v="0.05"/>
    <n v="0"/>
    <n v="0"/>
    <n v="0"/>
    <n v="0.12"/>
    <n v="0.35"/>
    <n v="0"/>
    <n v="0.55000000000000004"/>
    <n v="0"/>
    <n v="0.9"/>
    <s v="N "/>
    <s v="N "/>
    <n v="84.305999999999997"/>
    <n v="32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78894570116865E-3"/>
    <n v="7.6072878002596015E-3"/>
    <n v="4.5839404893593498E-3"/>
    <x v="0"/>
    <s v="gas-CT"/>
    <s v="p102"/>
    <s v="none"/>
    <n v="313"/>
    <n v="155"/>
    <n v="2052"/>
    <n v="2052"/>
    <n v="2052"/>
    <n v="2052"/>
    <x v="57"/>
    <s v="2002-1"/>
    <b v="1"/>
    <n v="10905"/>
    <s v="Utilities"/>
    <n v="14622"/>
    <s v="FL"/>
    <n v="2002"/>
    <s v="Oleander Power Proje"/>
    <m/>
    <s v="CTX"/>
    <n v="14622"/>
    <n v="6687"/>
    <n v="6687"/>
    <n v="1"/>
    <n v="17650"/>
    <n v="55286"/>
    <s v="OG1  "/>
    <n v="1"/>
    <s v="ET"/>
    <n v="3"/>
    <n v="2027"/>
    <n v="9"/>
    <n v="2"/>
    <n v="2"/>
    <n v="5"/>
    <n v="5"/>
    <n v="8"/>
    <n v="1"/>
    <n v="198.9"/>
    <n v="155"/>
    <n v="0"/>
    <n v="0"/>
    <n v="0"/>
    <n v="0"/>
    <n v="2002"/>
    <n v="6"/>
    <n v="12"/>
    <n v="0"/>
    <n v="0"/>
    <n v="0"/>
    <n v="0"/>
    <n v="0"/>
    <n v="0"/>
    <n v="0"/>
    <n v="0"/>
    <n v="0"/>
    <n v="2.3E-2"/>
    <n v="8.0000000000000002E-3"/>
    <n v="7.0000000000000001E-3"/>
    <n v="7.0000000000000001E-3"/>
    <n v="2.1000000000000001E-2"/>
    <n v="2.5000000000000001E-2"/>
    <n v="3.3000000000000002E-2"/>
    <n v="4.8000000000000001E-2"/>
    <n v="3.9E-2"/>
    <n v="2.1000000000000001E-2"/>
    <n v="1.4999999999999999E-2"/>
    <n v="2.3E-2"/>
    <n v="6.0000000000000001E-3"/>
    <s v="GI"/>
    <s v="DS"/>
    <n v="0"/>
    <n v="0.91"/>
    <n v="0.15"/>
    <n v="0"/>
    <n v="6.298"/>
    <n v="3.7949999999999999"/>
    <n v="0"/>
    <n v="1"/>
    <n v="3.3000000000000002E-2"/>
    <n v="0"/>
    <n v="0"/>
    <n v="88.4"/>
    <n v="0.43"/>
    <n v="0.05"/>
    <n v="0"/>
    <n v="0"/>
    <n v="0"/>
    <n v="0.1"/>
    <n v="0.35"/>
    <n v="0"/>
    <n v="0.53"/>
    <n v="0"/>
    <n v="0.9"/>
    <s v="N "/>
    <s v="N "/>
    <n v="80.795000000000002"/>
    <n v="28.3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78894570116865E-3"/>
    <n v="7.6072878002596015E-3"/>
    <n v="4.5839404893593498E-3"/>
    <x v="0"/>
    <s v="gas-CT"/>
    <s v="p102"/>
    <s v="none"/>
    <n v="313"/>
    <n v="155"/>
    <n v="2052"/>
    <n v="2052"/>
    <n v="2052"/>
    <n v="2052"/>
    <x v="57"/>
    <s v="2002-1"/>
    <b v="1"/>
    <n v="10907"/>
    <s v="Utilities"/>
    <n v="14623"/>
    <s v="FL"/>
    <n v="2002"/>
    <s v="Oleander Power Proje"/>
    <m/>
    <s v="CTX"/>
    <n v="14623"/>
    <n v="6687"/>
    <n v="6687"/>
    <n v="1"/>
    <n v="17650"/>
    <n v="55286"/>
    <s v="OG2  "/>
    <n v="1"/>
    <s v="ET"/>
    <n v="3"/>
    <n v="2027"/>
    <n v="9"/>
    <n v="2"/>
    <n v="2"/>
    <n v="5"/>
    <n v="5"/>
    <n v="8"/>
    <n v="1"/>
    <n v="198.9"/>
    <n v="155"/>
    <n v="0"/>
    <n v="0"/>
    <n v="0"/>
    <n v="0"/>
    <n v="2002"/>
    <n v="6"/>
    <n v="12"/>
    <n v="0"/>
    <n v="0"/>
    <n v="0"/>
    <n v="0"/>
    <n v="0"/>
    <n v="0"/>
    <n v="0"/>
    <n v="0"/>
    <n v="0"/>
    <n v="2.3E-2"/>
    <n v="8.0000000000000002E-3"/>
    <n v="7.0000000000000001E-3"/>
    <n v="7.0000000000000001E-3"/>
    <n v="2.1000000000000001E-2"/>
    <n v="2.5000000000000001E-2"/>
    <n v="3.3000000000000002E-2"/>
    <n v="4.8000000000000001E-2"/>
    <n v="3.9E-2"/>
    <n v="2.1000000000000001E-2"/>
    <n v="1.4999999999999999E-2"/>
    <n v="2.3E-2"/>
    <n v="6.0000000000000001E-3"/>
    <s v="GI"/>
    <s v="DS"/>
    <n v="0"/>
    <n v="0.91"/>
    <n v="0.15"/>
    <n v="0"/>
    <n v="6.298"/>
    <n v="3.7949999999999999"/>
    <n v="0"/>
    <n v="1"/>
    <n v="3.7999999999999999E-2"/>
    <n v="0"/>
    <n v="0"/>
    <n v="88.4"/>
    <n v="0.43"/>
    <n v="0.05"/>
    <n v="0"/>
    <n v="0"/>
    <n v="0"/>
    <n v="0.11"/>
    <n v="0.35"/>
    <n v="0"/>
    <n v="0.53"/>
    <n v="0"/>
    <n v="0.9"/>
    <s v="N "/>
    <s v="N "/>
    <n v="80.795000000000002"/>
    <n v="28.3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78894570116865E-3"/>
    <n v="7.6072878002596015E-3"/>
    <n v="4.5839404893593498E-3"/>
    <x v="0"/>
    <s v="gas-CT"/>
    <s v="p102"/>
    <s v="none"/>
    <n v="313"/>
    <n v="155"/>
    <n v="2052"/>
    <n v="2052"/>
    <n v="2052"/>
    <n v="2052"/>
    <x v="57"/>
    <s v="2002-1"/>
    <b v="1"/>
    <n v="10907"/>
    <s v="Utilities"/>
    <n v="14624"/>
    <s v="FL"/>
    <n v="2002"/>
    <s v="Oleander Power Proje"/>
    <m/>
    <s v="CTX"/>
    <n v="14624"/>
    <n v="6687"/>
    <n v="6687"/>
    <n v="2"/>
    <n v="17650"/>
    <n v="55286"/>
    <s v="OG3  "/>
    <n v="1"/>
    <s v="ET"/>
    <n v="3"/>
    <n v="2027"/>
    <n v="9"/>
    <n v="2"/>
    <n v="2"/>
    <n v="5"/>
    <n v="5"/>
    <n v="8"/>
    <n v="1"/>
    <n v="198.9"/>
    <n v="155"/>
    <n v="0"/>
    <n v="0"/>
    <n v="0"/>
    <n v="0"/>
    <n v="2002"/>
    <n v="7"/>
    <n v="12"/>
    <n v="0"/>
    <n v="0"/>
    <n v="0"/>
    <n v="0"/>
    <n v="0"/>
    <n v="0"/>
    <n v="0"/>
    <n v="0"/>
    <n v="0"/>
    <n v="2.3E-2"/>
    <n v="8.0000000000000002E-3"/>
    <n v="7.0000000000000001E-3"/>
    <n v="7.0000000000000001E-3"/>
    <n v="2.1000000000000001E-2"/>
    <n v="2.5000000000000001E-2"/>
    <n v="3.3000000000000002E-2"/>
    <n v="4.8000000000000001E-2"/>
    <n v="3.9E-2"/>
    <n v="2.1000000000000001E-2"/>
    <n v="1.4999999999999999E-2"/>
    <n v="2.3E-2"/>
    <n v="6.0000000000000001E-3"/>
    <s v="GI"/>
    <s v="DS"/>
    <n v="0"/>
    <n v="0.91"/>
    <n v="0.15"/>
    <n v="0"/>
    <n v="6.298"/>
    <n v="3.7949999999999999"/>
    <n v="0"/>
    <n v="1"/>
    <n v="2.9000000000000001E-2"/>
    <n v="0"/>
    <n v="0"/>
    <n v="88.4"/>
    <n v="0.43"/>
    <n v="0.05"/>
    <n v="0"/>
    <n v="0"/>
    <n v="0"/>
    <n v="0.09"/>
    <n v="0.35"/>
    <n v="0"/>
    <n v="0.53"/>
    <n v="0"/>
    <n v="0.9"/>
    <s v="N "/>
    <s v="N "/>
    <n v="80.795000000000002"/>
    <n v="28.3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56822922182134E-3"/>
    <n v="7.656367076390308E-3"/>
    <n v="4.6135142989681202E-3"/>
    <x v="0"/>
    <s v="gas-CT"/>
    <s v="p102"/>
    <s v="none"/>
    <n v="313"/>
    <n v="156"/>
    <n v="2052"/>
    <n v="2052"/>
    <n v="2052"/>
    <n v="2052"/>
    <x v="57"/>
    <s v="2002-1"/>
    <b v="1"/>
    <n v="10907"/>
    <s v="Utilities"/>
    <n v="14625"/>
    <s v="FL"/>
    <n v="2002"/>
    <s v="Oleander Power Proje"/>
    <m/>
    <s v="CTX"/>
    <n v="14625"/>
    <n v="6687"/>
    <n v="6687"/>
    <n v="3"/>
    <n v="17650"/>
    <n v="55286"/>
    <s v="OG4  "/>
    <n v="1"/>
    <s v="ET"/>
    <n v="3"/>
    <n v="2027"/>
    <n v="9"/>
    <n v="2"/>
    <n v="2"/>
    <n v="5"/>
    <n v="5"/>
    <n v="8"/>
    <n v="1"/>
    <n v="198.9"/>
    <n v="156"/>
    <n v="0"/>
    <n v="0"/>
    <n v="0"/>
    <n v="0"/>
    <n v="2002"/>
    <n v="8"/>
    <n v="12"/>
    <n v="0"/>
    <n v="0"/>
    <n v="0"/>
    <n v="0"/>
    <n v="0"/>
    <n v="0"/>
    <n v="0"/>
    <n v="0"/>
    <n v="0"/>
    <n v="2.3E-2"/>
    <n v="8.0000000000000002E-3"/>
    <n v="7.0000000000000001E-3"/>
    <n v="7.0000000000000001E-3"/>
    <n v="2.1000000000000001E-2"/>
    <n v="2.5000000000000001E-2"/>
    <n v="3.3000000000000002E-2"/>
    <n v="4.8000000000000001E-2"/>
    <n v="3.9E-2"/>
    <n v="2.1000000000000001E-2"/>
    <n v="1.4999999999999999E-2"/>
    <n v="2.3E-2"/>
    <n v="6.0000000000000001E-3"/>
    <s v="GI"/>
    <s v="DS"/>
    <n v="0"/>
    <n v="0.91"/>
    <n v="0.15"/>
    <n v="0"/>
    <n v="6.298"/>
    <n v="3.7949999999999999"/>
    <n v="0"/>
    <n v="1"/>
    <n v="4.3999999999999997E-2"/>
    <n v="0"/>
    <n v="0"/>
    <n v="87.6"/>
    <n v="0.43"/>
    <n v="0.05"/>
    <n v="0"/>
    <n v="0"/>
    <n v="0"/>
    <n v="0.13"/>
    <n v="0.35"/>
    <n v="0"/>
    <n v="0.53"/>
    <n v="0"/>
    <n v="0.9"/>
    <s v="N "/>
    <s v="N "/>
    <n v="80.795000000000002"/>
    <n v="28.3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234751274247406E-3"/>
    <n v="7.7054463525210162E-3"/>
    <n v="4.6430881085768906E-3"/>
    <x v="0"/>
    <s v="gas-CT"/>
    <s v="p102"/>
    <s v="none"/>
    <n v="313"/>
    <n v="157"/>
    <n v="2057"/>
    <n v="2057"/>
    <n v="2057"/>
    <n v="2057"/>
    <x v="50"/>
    <s v="2007-1"/>
    <b v="1"/>
    <n v="10906"/>
    <s v="Utilities"/>
    <n v="14626"/>
    <s v="FL"/>
    <n v="2007"/>
    <s v="Oleander Power Proje"/>
    <m/>
    <s v="CTX"/>
    <n v="14626"/>
    <n v="6687"/>
    <n v="6687"/>
    <n v="4"/>
    <n v="17650"/>
    <n v="55286"/>
    <s v="OG5  "/>
    <n v="1"/>
    <s v="ET"/>
    <n v="3"/>
    <n v="2032"/>
    <n v="9"/>
    <n v="2"/>
    <n v="2"/>
    <n v="5"/>
    <n v="5"/>
    <n v="8"/>
    <n v="1"/>
    <n v="198.8"/>
    <n v="157"/>
    <n v="0"/>
    <n v="0"/>
    <n v="0"/>
    <n v="0"/>
    <n v="2007"/>
    <n v="12"/>
    <n v="12"/>
    <n v="0"/>
    <n v="0"/>
    <n v="0"/>
    <n v="0"/>
    <n v="0"/>
    <n v="0"/>
    <n v="0"/>
    <n v="0"/>
    <n v="0"/>
    <n v="2.3E-2"/>
    <n v="7.0000000000000001E-3"/>
    <n v="7.0000000000000001E-3"/>
    <n v="6.0000000000000001E-3"/>
    <n v="2.1000000000000001E-2"/>
    <n v="2.5000000000000001E-2"/>
    <n v="3.3000000000000002E-2"/>
    <n v="4.8000000000000001E-2"/>
    <n v="3.9E-2"/>
    <n v="2.1000000000000001E-2"/>
    <n v="1.4E-2"/>
    <n v="2.1999999999999999E-2"/>
    <n v="6.0000000000000001E-3"/>
    <s v="GI"/>
    <s v="DS"/>
    <n v="0"/>
    <n v="0.91"/>
    <n v="0.15"/>
    <n v="0"/>
    <n v="6.298"/>
    <n v="3.7949999999999999"/>
    <n v="0"/>
    <n v="1"/>
    <n v="0.08"/>
    <n v="0"/>
    <n v="0"/>
    <n v="86.9"/>
    <n v="0.43"/>
    <n v="0.05"/>
    <n v="0"/>
    <n v="0"/>
    <n v="0"/>
    <n v="0.24"/>
    <n v="0.35"/>
    <n v="0"/>
    <n v="0.53"/>
    <n v="0"/>
    <n v="0.9"/>
    <s v="N "/>
    <s v="N "/>
    <n v="80.795000000000002"/>
    <n v="28.3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20180132788526E-4"/>
    <n v="4.7009421171501466E-4"/>
    <n v="2.782342192885594E-4"/>
    <x v="0"/>
    <s v="gas-CT"/>
    <s v="p94"/>
    <s v="none"/>
    <n v="275"/>
    <n v="31.85"/>
    <n v="2050"/>
    <n v="2050"/>
    <n v="2050"/>
    <n v="2050"/>
    <x v="36"/>
    <s v="2000-1"/>
    <b v="1"/>
    <n v="10745"/>
    <s v="Utilities"/>
    <n v="14666"/>
    <s v="GA"/>
    <n v="2000"/>
    <s v="Baconton Power Plant"/>
    <m/>
    <s v="CTX"/>
    <n v="14666"/>
    <n v="6699"/>
    <n v="6699"/>
    <n v="1"/>
    <n v="34616"/>
    <n v="55304"/>
    <s v="CT1  "/>
    <n v="1"/>
    <s v="ET"/>
    <n v="3"/>
    <n v="2025"/>
    <n v="9"/>
    <n v="14"/>
    <n v="14"/>
    <n v="5"/>
    <n v="5"/>
    <n v="7"/>
    <n v="0.65"/>
    <n v="39.325000000000003"/>
    <n v="31.85"/>
    <n v="0"/>
    <n v="0"/>
    <n v="0"/>
    <n v="0"/>
    <n v="2000"/>
    <n v="6"/>
    <n v="12"/>
    <n v="0"/>
    <n v="0"/>
    <n v="0"/>
    <n v="0"/>
    <n v="0"/>
    <n v="0"/>
    <n v="0"/>
    <n v="0"/>
    <n v="0"/>
    <n v="0"/>
    <n v="1.0999999999999999E-2"/>
    <n v="1.0999999999999999E-2"/>
    <n v="2E-3"/>
    <n v="5.0999999999999997E-2"/>
    <n v="3.4000000000000002E-2"/>
    <n v="9.6000000000000002E-2"/>
    <n v="0.107"/>
    <n v="6.9000000000000006E-2"/>
    <n v="5.5E-2"/>
    <n v="0.03"/>
    <n v="1.7999999999999999E-2"/>
    <n v="1.2999999999999999E-2"/>
    <s v="GI"/>
    <s v="DS"/>
    <n v="0"/>
    <n v="0.91"/>
    <n v="0.15"/>
    <n v="0"/>
    <n v="1.8939999999999999"/>
    <n v="1.121"/>
    <n v="0"/>
    <n v="1"/>
    <n v="9.7000000000000003E-2"/>
    <n v="0"/>
    <n v="0"/>
    <n v="422.9"/>
    <n v="2.08"/>
    <n v="0.05"/>
    <n v="0"/>
    <n v="0"/>
    <n v="0"/>
    <n v="0.28999999999999998"/>
    <n v="0.35"/>
    <n v="0"/>
    <n v="1.05"/>
    <n v="0"/>
    <n v="0.9"/>
    <s v="N "/>
    <s v="N "/>
    <n v="84.08"/>
    <n v="31.3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20180132788526E-4"/>
    <n v="4.7009421171501466E-4"/>
    <n v="2.782342192885594E-4"/>
    <x v="0"/>
    <s v="gas-CT"/>
    <s v="p94"/>
    <s v="none"/>
    <n v="275"/>
    <n v="31.85"/>
    <n v="2050"/>
    <n v="2050"/>
    <n v="2050"/>
    <n v="2050"/>
    <x v="36"/>
    <s v="2000-1"/>
    <b v="1"/>
    <n v="10745"/>
    <s v="Utilities"/>
    <n v="14668"/>
    <s v="GA"/>
    <n v="2000"/>
    <s v="Baconton Power Plant"/>
    <m/>
    <s v="CTX"/>
    <n v="14668"/>
    <n v="6699"/>
    <n v="6699"/>
    <n v="2"/>
    <n v="34616"/>
    <n v="55304"/>
    <s v="CT4  "/>
    <n v="1"/>
    <s v="ET"/>
    <n v="3"/>
    <n v="2025"/>
    <n v="9"/>
    <n v="14"/>
    <n v="14"/>
    <n v="5"/>
    <n v="5"/>
    <n v="7"/>
    <n v="0.65"/>
    <n v="39.325000000000003"/>
    <n v="31.85"/>
    <n v="0"/>
    <n v="0"/>
    <n v="0"/>
    <n v="0"/>
    <n v="2000"/>
    <n v="7"/>
    <n v="12"/>
    <n v="0"/>
    <n v="0"/>
    <n v="0"/>
    <n v="0"/>
    <n v="0"/>
    <n v="0"/>
    <n v="0"/>
    <n v="0"/>
    <n v="0"/>
    <n v="0"/>
    <n v="1.0999999999999999E-2"/>
    <n v="1.0999999999999999E-2"/>
    <n v="2E-3"/>
    <n v="5.0999999999999997E-2"/>
    <n v="3.4000000000000002E-2"/>
    <n v="9.6000000000000002E-2"/>
    <n v="0.107"/>
    <n v="6.9000000000000006E-2"/>
    <n v="5.5E-2"/>
    <n v="0.03"/>
    <n v="1.7999999999999999E-2"/>
    <n v="1.2999999999999999E-2"/>
    <s v="GI"/>
    <s v="DS"/>
    <n v="0"/>
    <n v="0.91"/>
    <n v="0.15"/>
    <n v="0"/>
    <n v="1.8939999999999999"/>
    <n v="1.121"/>
    <n v="0"/>
    <n v="1"/>
    <n v="9.1999999999999998E-2"/>
    <n v="0"/>
    <n v="0"/>
    <n v="422.9"/>
    <n v="2.08"/>
    <n v="0.05"/>
    <n v="0"/>
    <n v="0"/>
    <n v="0"/>
    <n v="0.28000000000000003"/>
    <n v="0.35"/>
    <n v="0"/>
    <n v="1.05"/>
    <n v="0"/>
    <n v="0.9"/>
    <s v="N "/>
    <s v="N "/>
    <n v="84.08"/>
    <n v="31.3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20180132788526E-4"/>
    <n v="4.7009421171501466E-4"/>
    <n v="2.782342192885594E-4"/>
    <x v="0"/>
    <s v="gas-CT"/>
    <s v="p94"/>
    <s v="none"/>
    <n v="275"/>
    <n v="31.85"/>
    <n v="2050"/>
    <n v="2050"/>
    <n v="2050"/>
    <n v="2050"/>
    <x v="36"/>
    <s v="2000-1"/>
    <b v="1"/>
    <n v="10745"/>
    <s v="Utilities"/>
    <n v="14670"/>
    <s v="GA"/>
    <n v="2000"/>
    <s v="Baconton Power Plant"/>
    <m/>
    <s v="CTX"/>
    <n v="14670"/>
    <n v="6699"/>
    <n v="6699"/>
    <n v="2"/>
    <n v="34616"/>
    <n v="55304"/>
    <s v="CT5  "/>
    <n v="1"/>
    <s v="ET"/>
    <n v="3"/>
    <n v="2025"/>
    <n v="9"/>
    <n v="14"/>
    <n v="14"/>
    <n v="5"/>
    <n v="5"/>
    <n v="7"/>
    <n v="0.65"/>
    <n v="39.325000000000003"/>
    <n v="31.85"/>
    <n v="0"/>
    <n v="0"/>
    <n v="0"/>
    <n v="0"/>
    <n v="2000"/>
    <n v="7"/>
    <n v="12"/>
    <n v="0"/>
    <n v="0"/>
    <n v="0"/>
    <n v="0"/>
    <n v="0"/>
    <n v="0"/>
    <n v="0"/>
    <n v="0"/>
    <n v="0"/>
    <n v="0"/>
    <n v="1.0999999999999999E-2"/>
    <n v="1.0999999999999999E-2"/>
    <n v="2E-3"/>
    <n v="5.0999999999999997E-2"/>
    <n v="3.4000000000000002E-2"/>
    <n v="9.6000000000000002E-2"/>
    <n v="0.107"/>
    <n v="6.9000000000000006E-2"/>
    <n v="5.5E-2"/>
    <n v="0.03"/>
    <n v="1.7999999999999999E-2"/>
    <n v="1.2999999999999999E-2"/>
    <s v="GI"/>
    <s v="DS"/>
    <n v="0"/>
    <n v="0.91"/>
    <n v="0.15"/>
    <n v="0"/>
    <n v="1.8939999999999999"/>
    <n v="1.121"/>
    <n v="0"/>
    <n v="1"/>
    <n v="9.0999999999999998E-2"/>
    <n v="0"/>
    <n v="0"/>
    <n v="422.9"/>
    <n v="2.08"/>
    <n v="0.05"/>
    <n v="0"/>
    <n v="0"/>
    <n v="0"/>
    <n v="0.27"/>
    <n v="0.35"/>
    <n v="0"/>
    <n v="1.05"/>
    <n v="0"/>
    <n v="0.9"/>
    <s v="N "/>
    <s v="N "/>
    <n v="84.08"/>
    <n v="31.3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20180132788526E-4"/>
    <n v="4.7009421171501466E-4"/>
    <n v="2.782342192885594E-4"/>
    <x v="0"/>
    <s v="gas-CT"/>
    <s v="p94"/>
    <s v="none"/>
    <n v="275"/>
    <n v="31.85"/>
    <n v="2050"/>
    <n v="2050"/>
    <n v="2050"/>
    <n v="2050"/>
    <x v="36"/>
    <s v="2000-1"/>
    <b v="1"/>
    <n v="10745"/>
    <s v="Utilities"/>
    <n v="14672"/>
    <s v="GA"/>
    <n v="2000"/>
    <s v="Baconton Power Plant"/>
    <m/>
    <s v="CTX"/>
    <n v="14672"/>
    <n v="6699"/>
    <n v="6699"/>
    <n v="3"/>
    <n v="34616"/>
    <n v="55304"/>
    <s v="CT6  "/>
    <n v="1"/>
    <s v="ET"/>
    <n v="3"/>
    <n v="2025"/>
    <n v="9"/>
    <n v="14"/>
    <n v="14"/>
    <n v="5"/>
    <n v="5"/>
    <n v="7"/>
    <n v="0.65"/>
    <n v="39.325000000000003"/>
    <n v="31.85"/>
    <n v="0"/>
    <n v="0"/>
    <n v="0"/>
    <n v="0"/>
    <n v="2000"/>
    <n v="8"/>
    <n v="12"/>
    <n v="0"/>
    <n v="0"/>
    <n v="0"/>
    <n v="0"/>
    <n v="0"/>
    <n v="0"/>
    <n v="0"/>
    <n v="0"/>
    <n v="0"/>
    <n v="0"/>
    <n v="1.0999999999999999E-2"/>
    <n v="1.0999999999999999E-2"/>
    <n v="2E-3"/>
    <n v="5.0999999999999997E-2"/>
    <n v="3.4000000000000002E-2"/>
    <n v="9.6000000000000002E-2"/>
    <n v="0.107"/>
    <n v="6.9000000000000006E-2"/>
    <n v="5.5E-2"/>
    <n v="0.03"/>
    <n v="1.7999999999999999E-2"/>
    <n v="1.2999999999999999E-2"/>
    <s v="GI"/>
    <s v="DS"/>
    <n v="0"/>
    <n v="0.91"/>
    <n v="0.15"/>
    <n v="0"/>
    <n v="1.8939999999999999"/>
    <n v="1.121"/>
    <n v="0"/>
    <n v="1"/>
    <n v="9.0999999999999998E-2"/>
    <n v="0"/>
    <n v="0"/>
    <n v="422.9"/>
    <n v="2.08"/>
    <n v="0.05"/>
    <n v="0"/>
    <n v="0"/>
    <n v="0"/>
    <n v="0.27"/>
    <n v="0.35"/>
    <n v="0"/>
    <n v="1.05"/>
    <n v="0"/>
    <n v="0.9"/>
    <s v="N "/>
    <s v="N "/>
    <n v="84.08"/>
    <n v="31.3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64712379193821E-4"/>
    <n v="2.5312765246193096E-4"/>
    <n v="1.4981842577076274E-4"/>
    <x v="0"/>
    <s v="gas-CT"/>
    <s v="p94"/>
    <s v="none"/>
    <n v="275"/>
    <n v="17.149999999999999"/>
    <n v="2050"/>
    <n v="2050"/>
    <n v="2050"/>
    <n v="2050"/>
    <x v="36"/>
    <s v="2000-1"/>
    <b v="1"/>
    <n v="10745"/>
    <s v="Utilities"/>
    <n v="14667"/>
    <s v="GA"/>
    <n v="2000"/>
    <s v="Baconton Power Plant"/>
    <m/>
    <s v="CTX"/>
    <n v="14667"/>
    <n v="6699"/>
    <n v="6699"/>
    <n v="1"/>
    <n v="34623"/>
    <n v="55304"/>
    <s v="CT1  "/>
    <n v="1"/>
    <s v="ET"/>
    <n v="3"/>
    <n v="2025"/>
    <n v="9"/>
    <n v="14"/>
    <n v="14"/>
    <n v="5"/>
    <n v="5"/>
    <n v="7"/>
    <n v="0.35"/>
    <n v="21.175000000000001"/>
    <n v="17.149999999999999"/>
    <n v="0"/>
    <n v="0"/>
    <n v="0"/>
    <n v="0"/>
    <n v="2000"/>
    <n v="6"/>
    <n v="12"/>
    <n v="0"/>
    <n v="0"/>
    <n v="0"/>
    <n v="0"/>
    <n v="0"/>
    <n v="0"/>
    <n v="0"/>
    <n v="0"/>
    <n v="0"/>
    <n v="0"/>
    <n v="1.0999999999999999E-2"/>
    <n v="1.0999999999999999E-2"/>
    <n v="2E-3"/>
    <n v="5.0999999999999997E-2"/>
    <n v="3.4000000000000002E-2"/>
    <n v="9.6000000000000002E-2"/>
    <n v="0.107"/>
    <n v="6.9000000000000006E-2"/>
    <n v="5.5E-2"/>
    <n v="0.03"/>
    <n v="1.7999999999999999E-2"/>
    <n v="1.2999999999999999E-2"/>
    <s v="GI"/>
    <s v="DS"/>
    <n v="0"/>
    <n v="0.91"/>
    <n v="0.15"/>
    <n v="0"/>
    <n v="1.8939999999999999"/>
    <n v="1.121"/>
    <n v="0"/>
    <n v="1"/>
    <n v="9.7000000000000003E-2"/>
    <n v="0"/>
    <n v="0"/>
    <n v="422.9"/>
    <n v="2.08"/>
    <n v="0.05"/>
    <n v="0"/>
    <n v="0"/>
    <n v="0"/>
    <n v="0.28999999999999998"/>
    <n v="0.35"/>
    <n v="0"/>
    <n v="1.05"/>
    <n v="0"/>
    <n v="0.9"/>
    <s v="N "/>
    <s v="N "/>
    <n v="84.08"/>
    <n v="31.3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64712379193821E-4"/>
    <n v="2.5312765246193096E-4"/>
    <n v="1.4981842577076274E-4"/>
    <x v="0"/>
    <s v="gas-CT"/>
    <s v="p94"/>
    <s v="none"/>
    <n v="275"/>
    <n v="17.149999999999999"/>
    <n v="2050"/>
    <n v="2050"/>
    <n v="2050"/>
    <n v="2050"/>
    <x v="36"/>
    <s v="2000-1"/>
    <b v="1"/>
    <n v="10745"/>
    <s v="Utilities"/>
    <n v="14669"/>
    <s v="GA"/>
    <n v="2000"/>
    <s v="Baconton Power Plant"/>
    <m/>
    <s v="CTX"/>
    <n v="14669"/>
    <n v="6699"/>
    <n v="6699"/>
    <n v="2"/>
    <n v="34623"/>
    <n v="55304"/>
    <s v="CT4  "/>
    <n v="1"/>
    <s v="ET"/>
    <n v="3"/>
    <n v="2025"/>
    <n v="9"/>
    <n v="14"/>
    <n v="14"/>
    <n v="5"/>
    <n v="5"/>
    <n v="7"/>
    <n v="0.35"/>
    <n v="21.175000000000001"/>
    <n v="17.149999999999999"/>
    <n v="0"/>
    <n v="0"/>
    <n v="0"/>
    <n v="0"/>
    <n v="2000"/>
    <n v="7"/>
    <n v="12"/>
    <n v="0"/>
    <n v="0"/>
    <n v="0"/>
    <n v="0"/>
    <n v="0"/>
    <n v="0"/>
    <n v="0"/>
    <n v="0"/>
    <n v="0"/>
    <n v="0"/>
    <n v="1.0999999999999999E-2"/>
    <n v="1.0999999999999999E-2"/>
    <n v="2E-3"/>
    <n v="5.0999999999999997E-2"/>
    <n v="3.4000000000000002E-2"/>
    <n v="9.6000000000000002E-2"/>
    <n v="0.107"/>
    <n v="6.9000000000000006E-2"/>
    <n v="5.5E-2"/>
    <n v="0.03"/>
    <n v="1.7999999999999999E-2"/>
    <n v="1.2999999999999999E-2"/>
    <s v="GI"/>
    <s v="DS"/>
    <n v="0"/>
    <n v="0.91"/>
    <n v="0.15"/>
    <n v="0"/>
    <n v="1.8939999999999999"/>
    <n v="1.121"/>
    <n v="0"/>
    <n v="1"/>
    <n v="9.1999999999999998E-2"/>
    <n v="0"/>
    <n v="0"/>
    <n v="422.9"/>
    <n v="2.08"/>
    <n v="0.05"/>
    <n v="0"/>
    <n v="0"/>
    <n v="0"/>
    <n v="0.28000000000000003"/>
    <n v="0.35"/>
    <n v="0"/>
    <n v="1.05"/>
    <n v="0"/>
    <n v="0.9"/>
    <s v="N "/>
    <s v="N "/>
    <n v="84.08"/>
    <n v="31.3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64712379193821E-4"/>
    <n v="2.5312765246193096E-4"/>
    <n v="1.4981842577076274E-4"/>
    <x v="0"/>
    <s v="gas-CT"/>
    <s v="p94"/>
    <s v="none"/>
    <n v="275"/>
    <n v="17.149999999999999"/>
    <n v="2050"/>
    <n v="2050"/>
    <n v="2050"/>
    <n v="2050"/>
    <x v="36"/>
    <s v="2000-1"/>
    <b v="1"/>
    <n v="10745"/>
    <s v="Utilities"/>
    <n v="14671"/>
    <s v="GA"/>
    <n v="2000"/>
    <s v="Baconton Power Plant"/>
    <m/>
    <s v="CTX"/>
    <n v="14671"/>
    <n v="6699"/>
    <n v="6699"/>
    <n v="2"/>
    <n v="34623"/>
    <n v="55304"/>
    <s v="CT5  "/>
    <n v="1"/>
    <s v="ET"/>
    <n v="3"/>
    <n v="2025"/>
    <n v="9"/>
    <n v="14"/>
    <n v="14"/>
    <n v="5"/>
    <n v="5"/>
    <n v="7"/>
    <n v="0.35"/>
    <n v="21.175000000000001"/>
    <n v="17.149999999999999"/>
    <n v="0"/>
    <n v="0"/>
    <n v="0"/>
    <n v="0"/>
    <n v="2000"/>
    <n v="7"/>
    <n v="12"/>
    <n v="0"/>
    <n v="0"/>
    <n v="0"/>
    <n v="0"/>
    <n v="0"/>
    <n v="0"/>
    <n v="0"/>
    <n v="0"/>
    <n v="0"/>
    <n v="0"/>
    <n v="1.0999999999999999E-2"/>
    <n v="1.0999999999999999E-2"/>
    <n v="2E-3"/>
    <n v="5.0999999999999997E-2"/>
    <n v="3.4000000000000002E-2"/>
    <n v="9.6000000000000002E-2"/>
    <n v="0.107"/>
    <n v="6.9000000000000006E-2"/>
    <n v="5.5E-2"/>
    <n v="0.03"/>
    <n v="1.7999999999999999E-2"/>
    <n v="1.2999999999999999E-2"/>
    <s v="GI"/>
    <s v="DS"/>
    <n v="0"/>
    <n v="0.91"/>
    <n v="0.15"/>
    <n v="0"/>
    <n v="1.8939999999999999"/>
    <n v="1.121"/>
    <n v="0"/>
    <n v="1"/>
    <n v="9.0999999999999998E-2"/>
    <n v="0"/>
    <n v="0"/>
    <n v="422.9"/>
    <n v="2.08"/>
    <n v="0.05"/>
    <n v="0"/>
    <n v="0"/>
    <n v="0"/>
    <n v="0.27"/>
    <n v="0.35"/>
    <n v="0"/>
    <n v="1.05"/>
    <n v="0"/>
    <n v="0.9"/>
    <s v="N "/>
    <s v="N "/>
    <n v="84.08"/>
    <n v="31.3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64712379193821E-4"/>
    <n v="2.5312765246193096E-4"/>
    <n v="1.4981842577076274E-4"/>
    <x v="0"/>
    <s v="gas-CT"/>
    <s v="p94"/>
    <s v="none"/>
    <n v="275"/>
    <n v="17.149999999999999"/>
    <n v="2050"/>
    <n v="2050"/>
    <n v="2050"/>
    <n v="2050"/>
    <x v="36"/>
    <s v="2000-1"/>
    <b v="1"/>
    <n v="10745"/>
    <s v="Utilities"/>
    <n v="14673"/>
    <s v="GA"/>
    <n v="2000"/>
    <s v="Baconton Power Plant"/>
    <m/>
    <s v="CTX"/>
    <n v="14673"/>
    <n v="6699"/>
    <n v="6699"/>
    <n v="3"/>
    <n v="34623"/>
    <n v="55304"/>
    <s v="CT6  "/>
    <n v="1"/>
    <s v="ET"/>
    <n v="3"/>
    <n v="2025"/>
    <n v="9"/>
    <n v="14"/>
    <n v="14"/>
    <n v="5"/>
    <n v="5"/>
    <n v="7"/>
    <n v="0.35"/>
    <n v="21.175000000000001"/>
    <n v="17.149999999999999"/>
    <n v="0"/>
    <n v="0"/>
    <n v="0"/>
    <n v="0"/>
    <n v="2000"/>
    <n v="8"/>
    <n v="12"/>
    <n v="0"/>
    <n v="0"/>
    <n v="0"/>
    <n v="0"/>
    <n v="0"/>
    <n v="0"/>
    <n v="0"/>
    <n v="0"/>
    <n v="0"/>
    <n v="0"/>
    <n v="1.0999999999999999E-2"/>
    <n v="1.0999999999999999E-2"/>
    <n v="2E-3"/>
    <n v="5.0999999999999997E-2"/>
    <n v="3.4000000000000002E-2"/>
    <n v="9.6000000000000002E-2"/>
    <n v="0.107"/>
    <n v="6.9000000000000006E-2"/>
    <n v="5.5E-2"/>
    <n v="0.03"/>
    <n v="1.7999999999999999E-2"/>
    <n v="1.2999999999999999E-2"/>
    <s v="GI"/>
    <s v="DS"/>
    <n v="0"/>
    <n v="0.91"/>
    <n v="0.15"/>
    <n v="0"/>
    <n v="1.8939999999999999"/>
    <n v="1.121"/>
    <n v="0"/>
    <n v="1"/>
    <n v="9.0999999999999998E-2"/>
    <n v="0"/>
    <n v="0"/>
    <n v="422.9"/>
    <n v="2.08"/>
    <n v="0.05"/>
    <n v="0"/>
    <n v="0"/>
    <n v="0"/>
    <n v="0.27"/>
    <n v="0.35"/>
    <n v="0"/>
    <n v="1.05"/>
    <n v="0"/>
    <n v="0.9"/>
    <s v="N "/>
    <s v="N "/>
    <n v="84.08"/>
    <n v="31.3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10065910942974E-3"/>
    <n v="1.7983447877750317E-3"/>
    <n v="1.4883271004548916E-3"/>
    <x v="0"/>
    <s v="gas-CT"/>
    <s v="p115"/>
    <s v="none"/>
    <n v="252"/>
    <n v="155.4"/>
    <n v="2052"/>
    <n v="2052"/>
    <n v="2052"/>
    <n v="2052"/>
    <x v="57"/>
    <s v="2002-1"/>
    <b v="1"/>
    <n v="10745"/>
    <s v="Utilities"/>
    <n v="14732"/>
    <s v="PA"/>
    <n v="2002"/>
    <s v="Armstrong           "/>
    <m/>
    <s v="CTX"/>
    <n v="14732"/>
    <n v="6718"/>
    <n v="6718"/>
    <n v="1"/>
    <n v="56412"/>
    <n v="55347"/>
    <n v="1"/>
    <n v="1"/>
    <s v="ET"/>
    <n v="3"/>
    <n v="0"/>
    <n v="9"/>
    <n v="9"/>
    <n v="11"/>
    <n v="2"/>
    <n v="2"/>
    <n v="2"/>
    <n v="1"/>
    <n v="172"/>
    <n v="169"/>
    <n v="0"/>
    <n v="0"/>
    <n v="0"/>
    <n v="0"/>
    <n v="2002"/>
    <n v="5"/>
    <n v="12"/>
    <n v="0"/>
    <n v="0"/>
    <n v="0"/>
    <n v="0"/>
    <n v="0"/>
    <n v="0"/>
    <n v="0"/>
    <n v="0"/>
    <n v="0"/>
    <n v="0.17100000000000001"/>
    <n v="6.6000000000000003E-2"/>
    <n v="6.3E-2"/>
    <n v="7.2999999999999995E-2"/>
    <n v="7.3999999999999996E-2"/>
    <n v="0.13500000000000001"/>
    <n v="0.16200000000000001"/>
    <n v="0.32100000000000001"/>
    <n v="0.28100000000000003"/>
    <n v="0.216"/>
    <n v="0.24399999999999999"/>
    <n v="0.112"/>
    <n v="0.05"/>
    <s v="GI"/>
    <s v="DS"/>
    <n v="0"/>
    <n v="0.91"/>
    <n v="0.15"/>
    <n v="0"/>
    <n v="1.4850000000000001"/>
    <n v="1.2290000000000001"/>
    <n v="0"/>
    <n v="1"/>
    <n v="0.159"/>
    <n v="0"/>
    <n v="0"/>
    <n v="88.1"/>
    <n v="0.43"/>
    <n v="0.05"/>
    <n v="0"/>
    <n v="0"/>
    <n v="0"/>
    <n v="0.48"/>
    <n v="0.35"/>
    <n v="0"/>
    <n v="0.53"/>
    <n v="0"/>
    <n v="0.9"/>
    <s v="N "/>
    <s v="N "/>
    <n v="79.352000000000004"/>
    <n v="40.6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02273075736446E-3"/>
    <n v="1.7971875517468624E-3"/>
    <n v="1.4873693610080094E-3"/>
    <x v="0"/>
    <s v="gas-CT"/>
    <s v="p115"/>
    <s v="none"/>
    <n v="252"/>
    <n v="155.30000000000001"/>
    <n v="2052"/>
    <n v="2052"/>
    <n v="2052"/>
    <n v="2052"/>
    <x v="57"/>
    <s v="2002-1"/>
    <b v="1"/>
    <n v="10745"/>
    <s v="Utilities"/>
    <n v="14733"/>
    <s v="PA"/>
    <n v="2002"/>
    <s v="Armstrong           "/>
    <m/>
    <s v="CTX"/>
    <n v="14733"/>
    <n v="6718"/>
    <n v="6718"/>
    <n v="1"/>
    <n v="56412"/>
    <n v="55347"/>
    <n v="2"/>
    <n v="1"/>
    <s v="ET"/>
    <n v="3"/>
    <n v="0"/>
    <n v="9"/>
    <n v="9"/>
    <n v="11"/>
    <n v="2"/>
    <n v="2"/>
    <n v="2"/>
    <n v="1"/>
    <n v="172"/>
    <n v="169"/>
    <n v="0"/>
    <n v="0"/>
    <n v="0"/>
    <n v="0"/>
    <n v="2002"/>
    <n v="5"/>
    <n v="12"/>
    <n v="0"/>
    <n v="0"/>
    <n v="0"/>
    <n v="0"/>
    <n v="0"/>
    <n v="0"/>
    <n v="0"/>
    <n v="0"/>
    <n v="0"/>
    <n v="0.17100000000000001"/>
    <n v="6.6000000000000003E-2"/>
    <n v="6.3E-2"/>
    <n v="7.2999999999999995E-2"/>
    <n v="7.3999999999999996E-2"/>
    <n v="0.13500000000000001"/>
    <n v="0.16200000000000001"/>
    <n v="0.32100000000000001"/>
    <n v="0.28100000000000003"/>
    <n v="0.216"/>
    <n v="0.24399999999999999"/>
    <n v="0.112"/>
    <n v="0.05"/>
    <s v="GI"/>
    <s v="DS"/>
    <n v="0"/>
    <n v="0.91"/>
    <n v="0.15"/>
    <n v="0"/>
    <n v="1.4850000000000001"/>
    <n v="1.2290000000000001"/>
    <n v="0"/>
    <n v="1"/>
    <n v="0.13500000000000001"/>
    <n v="0"/>
    <n v="0"/>
    <n v="88.2"/>
    <n v="0.43"/>
    <n v="0.05"/>
    <n v="0"/>
    <n v="0"/>
    <n v="0"/>
    <n v="0.4"/>
    <n v="0.35"/>
    <n v="0"/>
    <n v="0.53"/>
    <n v="0"/>
    <n v="0.9"/>
    <s v="N "/>
    <s v="N "/>
    <n v="79.352000000000004"/>
    <n v="40.6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08710742355542E-3"/>
    <n v="1.6941935452397981E-3"/>
    <n v="1.4021305502354962E-3"/>
    <x v="0"/>
    <s v="gas-CT"/>
    <s v="p115"/>
    <s v="none"/>
    <n v="252"/>
    <n v="146.4"/>
    <n v="2052"/>
    <n v="2052"/>
    <n v="2052"/>
    <n v="2052"/>
    <x v="57"/>
    <s v="2002-1"/>
    <b v="1"/>
    <n v="10745"/>
    <s v="Utilities"/>
    <n v="14734"/>
    <s v="PA"/>
    <n v="2002"/>
    <s v="Armstrong           "/>
    <m/>
    <s v="CTX"/>
    <n v="14734"/>
    <n v="6718"/>
    <n v="6718"/>
    <n v="1"/>
    <n v="56412"/>
    <n v="55347"/>
    <n v="3"/>
    <n v="1"/>
    <s v="ET"/>
    <n v="3"/>
    <n v="0"/>
    <n v="9"/>
    <n v="9"/>
    <n v="11"/>
    <n v="2"/>
    <n v="2"/>
    <n v="2"/>
    <n v="1"/>
    <n v="172"/>
    <n v="169"/>
    <n v="0"/>
    <n v="0"/>
    <n v="0"/>
    <n v="0"/>
    <n v="2002"/>
    <n v="5"/>
    <n v="12"/>
    <n v="0"/>
    <n v="0"/>
    <n v="0"/>
    <n v="0"/>
    <n v="0"/>
    <n v="0"/>
    <n v="0"/>
    <n v="0"/>
    <n v="0"/>
    <n v="0.16600000000000001"/>
    <n v="6.2E-2"/>
    <n v="5.8999999999999997E-2"/>
    <n v="6.9000000000000006E-2"/>
    <n v="7.3999999999999996E-2"/>
    <n v="0.13500000000000001"/>
    <n v="0.16200000000000001"/>
    <n v="0.32100000000000001"/>
    <n v="0.28100000000000003"/>
    <n v="0.216"/>
    <n v="0.23"/>
    <n v="0.106"/>
    <n v="4.7E-2"/>
    <s v="GI"/>
    <s v="DS"/>
    <n v="0"/>
    <n v="0.91"/>
    <n v="0.15"/>
    <n v="0"/>
    <n v="1.4850000000000001"/>
    <n v="1.2290000000000001"/>
    <n v="0"/>
    <n v="1"/>
    <n v="0.14399999999999999"/>
    <n v="0"/>
    <n v="0"/>
    <n v="95.5"/>
    <n v="0.47"/>
    <n v="0.05"/>
    <n v="0"/>
    <n v="0"/>
    <n v="0"/>
    <n v="0.43"/>
    <n v="0.35"/>
    <n v="0"/>
    <n v="0.55000000000000004"/>
    <n v="0"/>
    <n v="0.9"/>
    <s v="N "/>
    <s v="N "/>
    <n v="79.352000000000004"/>
    <n v="40.6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77539401529434E-3"/>
    <n v="1.6895646011271211E-3"/>
    <n v="1.3982995924479674E-3"/>
    <x v="0"/>
    <s v="gas-CT"/>
    <s v="p115"/>
    <s v="none"/>
    <n v="252"/>
    <n v="146"/>
    <n v="2052"/>
    <n v="2052"/>
    <n v="2052"/>
    <n v="2052"/>
    <x v="57"/>
    <s v="2002-1"/>
    <b v="1"/>
    <n v="10745"/>
    <s v="Utilities"/>
    <n v="14735"/>
    <s v="PA"/>
    <n v="2002"/>
    <s v="Armstrong           "/>
    <m/>
    <s v="CTX"/>
    <n v="14735"/>
    <n v="6718"/>
    <n v="6718"/>
    <n v="1"/>
    <n v="56412"/>
    <n v="55347"/>
    <n v="4"/>
    <n v="1"/>
    <s v="ET"/>
    <n v="3"/>
    <n v="0"/>
    <n v="9"/>
    <n v="9"/>
    <n v="11"/>
    <n v="2"/>
    <n v="2"/>
    <n v="2"/>
    <n v="1"/>
    <n v="172"/>
    <n v="169"/>
    <n v="0"/>
    <n v="0"/>
    <n v="0"/>
    <n v="0"/>
    <n v="2002"/>
    <n v="5"/>
    <n v="12"/>
    <n v="0"/>
    <n v="0"/>
    <n v="0"/>
    <n v="0"/>
    <n v="0"/>
    <n v="0"/>
    <n v="0"/>
    <n v="0"/>
    <n v="0"/>
    <n v="0.16600000000000001"/>
    <n v="6.2E-2"/>
    <n v="5.8999999999999997E-2"/>
    <n v="6.9000000000000006E-2"/>
    <n v="7.3999999999999996E-2"/>
    <n v="0.13500000000000001"/>
    <n v="0.16200000000000001"/>
    <n v="0.32100000000000001"/>
    <n v="0.28100000000000003"/>
    <n v="0.216"/>
    <n v="0.22900000000000001"/>
    <n v="0.106"/>
    <n v="4.7E-2"/>
    <s v="GI"/>
    <s v="DS"/>
    <n v="0"/>
    <n v="0.91"/>
    <n v="0.15"/>
    <n v="0"/>
    <n v="1.4850000000000001"/>
    <n v="1.2290000000000001"/>
    <n v="0"/>
    <n v="1"/>
    <n v="0.105"/>
    <n v="0"/>
    <n v="0"/>
    <n v="95.9"/>
    <n v="0.47"/>
    <n v="0.05"/>
    <n v="0"/>
    <n v="0"/>
    <n v="0"/>
    <n v="0.32"/>
    <n v="0.35"/>
    <n v="0"/>
    <n v="0.55000000000000004"/>
    <n v="0"/>
    <n v="0.9"/>
    <s v="N "/>
    <s v="N "/>
    <n v="79.352000000000004"/>
    <n v="40.6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55467753594703E-3"/>
    <n v="1.7011369614088135E-3"/>
    <n v="4.3473500124891901E-3"/>
    <x v="0"/>
    <s v="gas-CT"/>
    <s v="p111"/>
    <s v="none"/>
    <n v="227"/>
    <n v="147"/>
    <n v="2052"/>
    <n v="2052"/>
    <n v="2052"/>
    <n v="2052"/>
    <x v="57"/>
    <s v="2002-1"/>
    <b v="1"/>
    <n v="10745"/>
    <s v="Utilities"/>
    <n v="14736"/>
    <s v="OH"/>
    <n v="2002"/>
    <s v="Troy Energy LLC     "/>
    <m/>
    <s v="CTX"/>
    <n v="14736"/>
    <n v="6719"/>
    <n v="6719"/>
    <n v="1"/>
    <n v="56490"/>
    <n v="55348"/>
    <n v="1"/>
    <n v="1"/>
    <s v="ET"/>
    <n v="3"/>
    <n v="0"/>
    <n v="9"/>
    <n v="11"/>
    <n v="11"/>
    <n v="6"/>
    <n v="3"/>
    <n v="3"/>
    <n v="1"/>
    <n v="198.9"/>
    <n v="176"/>
    <n v="0"/>
    <n v="0"/>
    <n v="0"/>
    <n v="0"/>
    <n v="2002"/>
    <n v="6"/>
    <n v="12"/>
    <n v="0"/>
    <n v="0"/>
    <n v="0"/>
    <n v="0"/>
    <n v="0"/>
    <n v="0"/>
    <n v="0"/>
    <n v="0"/>
    <n v="0"/>
    <n v="3.6999999999999998E-2"/>
    <n v="8.9999999999999993E-3"/>
    <n v="0.01"/>
    <n v="1.6E-2"/>
    <n v="2.1999999999999999E-2"/>
    <n v="2.3E-2"/>
    <n v="3.1E-2"/>
    <n v="9.6000000000000002E-2"/>
    <n v="8.7999999999999995E-2"/>
    <n v="9.1999999999999998E-2"/>
    <n v="1.2E-2"/>
    <n v="1.7000000000000001E-2"/>
    <n v="8.0000000000000002E-3"/>
    <s v="GI"/>
    <s v="DS"/>
    <n v="0"/>
    <n v="0.91"/>
    <n v="0.15"/>
    <n v="0"/>
    <n v="1.4850000000000001"/>
    <n v="3.7949999999999999"/>
    <n v="0"/>
    <n v="1"/>
    <n v="7.2999999999999995E-2"/>
    <n v="0"/>
    <n v="0"/>
    <n v="95"/>
    <n v="0.47"/>
    <n v="0.05"/>
    <n v="0"/>
    <n v="0"/>
    <n v="0"/>
    <n v="0.22"/>
    <n v="0.35"/>
    <n v="0"/>
    <n v="0.55000000000000004"/>
    <n v="0"/>
    <n v="0.9"/>
    <s v="N "/>
    <s v="N "/>
    <n v="83.46"/>
    <n v="41.4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55467753594703E-3"/>
    <n v="1.7011369614088135E-3"/>
    <n v="4.3473500124891901E-3"/>
    <x v="0"/>
    <s v="gas-CT"/>
    <s v="p111"/>
    <s v="none"/>
    <n v="227"/>
    <n v="147"/>
    <n v="2052"/>
    <n v="2052"/>
    <n v="2052"/>
    <n v="2052"/>
    <x v="57"/>
    <s v="2002-1"/>
    <b v="1"/>
    <n v="10745"/>
    <s v="Utilities"/>
    <n v="14737"/>
    <s v="OH"/>
    <n v="2002"/>
    <s v="Troy Energy LLC     "/>
    <m/>
    <s v="CTX"/>
    <n v="14737"/>
    <n v="6719"/>
    <n v="6719"/>
    <n v="1"/>
    <n v="56490"/>
    <n v="55348"/>
    <n v="2"/>
    <n v="1"/>
    <s v="ET"/>
    <n v="3"/>
    <n v="0"/>
    <n v="9"/>
    <n v="11"/>
    <n v="11"/>
    <n v="6"/>
    <n v="3"/>
    <n v="3"/>
    <n v="1"/>
    <n v="198.9"/>
    <n v="176"/>
    <n v="0"/>
    <n v="0"/>
    <n v="0"/>
    <n v="0"/>
    <n v="2002"/>
    <n v="6"/>
    <n v="12"/>
    <n v="0"/>
    <n v="0"/>
    <n v="0"/>
    <n v="0"/>
    <n v="0"/>
    <n v="0"/>
    <n v="0"/>
    <n v="0"/>
    <n v="0"/>
    <n v="3.6999999999999998E-2"/>
    <n v="8.9999999999999993E-3"/>
    <n v="0.01"/>
    <n v="1.6E-2"/>
    <n v="2.1999999999999999E-2"/>
    <n v="2.3E-2"/>
    <n v="3.1E-2"/>
    <n v="9.6000000000000002E-2"/>
    <n v="8.7999999999999995E-2"/>
    <n v="9.1999999999999998E-2"/>
    <n v="1.2E-2"/>
    <n v="1.7000000000000001E-2"/>
    <n v="8.0000000000000002E-3"/>
    <s v="GI"/>
    <s v="DS"/>
    <n v="0"/>
    <n v="0.91"/>
    <n v="0.15"/>
    <n v="0"/>
    <n v="1.4850000000000001"/>
    <n v="3.7949999999999999"/>
    <n v="0"/>
    <n v="1"/>
    <n v="5.6000000000000001E-2"/>
    <n v="0"/>
    <n v="0"/>
    <n v="95"/>
    <n v="0.47"/>
    <n v="0.05"/>
    <n v="0"/>
    <n v="0"/>
    <n v="0"/>
    <n v="0.17"/>
    <n v="0.35"/>
    <n v="0"/>
    <n v="0.55000000000000004"/>
    <n v="0"/>
    <n v="0.9"/>
    <s v="N "/>
    <s v="N "/>
    <n v="83.46"/>
    <n v="41.4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55467753594703E-3"/>
    <n v="1.7011369614088135E-3"/>
    <n v="4.3473500124891901E-3"/>
    <x v="0"/>
    <s v="gas-CT"/>
    <s v="p111"/>
    <s v="none"/>
    <n v="227"/>
    <n v="147"/>
    <n v="2052"/>
    <n v="2052"/>
    <n v="2052"/>
    <n v="2052"/>
    <x v="57"/>
    <s v="2002-1"/>
    <b v="1"/>
    <n v="10745"/>
    <s v="Utilities"/>
    <n v="14738"/>
    <s v="OH"/>
    <n v="2002"/>
    <s v="Troy Energy LLC     "/>
    <m/>
    <s v="CTX"/>
    <n v="14738"/>
    <n v="6719"/>
    <n v="6719"/>
    <n v="1"/>
    <n v="56490"/>
    <n v="55348"/>
    <n v="3"/>
    <n v="1"/>
    <s v="ET"/>
    <n v="3"/>
    <n v="0"/>
    <n v="9"/>
    <n v="11"/>
    <n v="11"/>
    <n v="6"/>
    <n v="3"/>
    <n v="3"/>
    <n v="1"/>
    <n v="198.9"/>
    <n v="176"/>
    <n v="0"/>
    <n v="0"/>
    <n v="0"/>
    <n v="0"/>
    <n v="2002"/>
    <n v="6"/>
    <n v="12"/>
    <n v="0"/>
    <n v="0"/>
    <n v="0"/>
    <n v="0"/>
    <n v="0"/>
    <n v="0"/>
    <n v="0"/>
    <n v="0"/>
    <n v="0"/>
    <n v="3.6999999999999998E-2"/>
    <n v="8.9999999999999993E-3"/>
    <n v="0.01"/>
    <n v="1.6E-2"/>
    <n v="2.1999999999999999E-2"/>
    <n v="2.3E-2"/>
    <n v="3.1E-2"/>
    <n v="9.6000000000000002E-2"/>
    <n v="8.7999999999999995E-2"/>
    <n v="9.1999999999999998E-2"/>
    <n v="1.2E-2"/>
    <n v="1.7000000000000001E-2"/>
    <n v="8.0000000000000002E-3"/>
    <s v="GI"/>
    <s v="DS"/>
    <n v="0"/>
    <n v="0.91"/>
    <n v="0.15"/>
    <n v="0"/>
    <n v="1.4850000000000001"/>
    <n v="3.7949999999999999"/>
    <n v="0"/>
    <n v="1"/>
    <n v="6.8000000000000005E-2"/>
    <n v="0"/>
    <n v="0"/>
    <n v="95"/>
    <n v="0.47"/>
    <n v="0.05"/>
    <n v="0"/>
    <n v="0"/>
    <n v="0"/>
    <n v="0.21"/>
    <n v="0.35"/>
    <n v="0"/>
    <n v="0.55000000000000004"/>
    <n v="0"/>
    <n v="0.9"/>
    <s v="N "/>
    <s v="N "/>
    <n v="83.46"/>
    <n v="41.4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55467753594703E-3"/>
    <n v="1.7011369614088135E-3"/>
    <n v="4.3473500124891901E-3"/>
    <x v="0"/>
    <s v="gas-CT"/>
    <s v="p111"/>
    <s v="none"/>
    <n v="227"/>
    <n v="147"/>
    <n v="2052"/>
    <n v="2052"/>
    <n v="2052"/>
    <n v="2052"/>
    <x v="57"/>
    <s v="2002-1"/>
    <b v="1"/>
    <n v="10745"/>
    <s v="Utilities"/>
    <n v="14739"/>
    <s v="OH"/>
    <n v="2002"/>
    <s v="Troy Energy LLC     "/>
    <m/>
    <s v="CTX"/>
    <n v="14739"/>
    <n v="6719"/>
    <n v="6719"/>
    <n v="1"/>
    <n v="56490"/>
    <n v="55348"/>
    <n v="4"/>
    <n v="1"/>
    <s v="ET"/>
    <n v="3"/>
    <n v="0"/>
    <n v="9"/>
    <n v="11"/>
    <n v="11"/>
    <n v="6"/>
    <n v="3"/>
    <n v="3"/>
    <n v="1"/>
    <n v="198.9"/>
    <n v="176"/>
    <n v="0"/>
    <n v="0"/>
    <n v="0"/>
    <n v="0"/>
    <n v="2002"/>
    <n v="6"/>
    <n v="12"/>
    <n v="0"/>
    <n v="0"/>
    <n v="0"/>
    <n v="0"/>
    <n v="0"/>
    <n v="0"/>
    <n v="0"/>
    <n v="0"/>
    <n v="0"/>
    <n v="3.6999999999999998E-2"/>
    <n v="8.9999999999999993E-3"/>
    <n v="0.01"/>
    <n v="1.6E-2"/>
    <n v="2.1999999999999999E-2"/>
    <n v="2.3E-2"/>
    <n v="3.1E-2"/>
    <n v="9.6000000000000002E-2"/>
    <n v="8.7999999999999995E-2"/>
    <n v="9.1999999999999998E-2"/>
    <n v="1.2E-2"/>
    <n v="1.7000000000000001E-2"/>
    <n v="8.0000000000000002E-3"/>
    <s v="GI"/>
    <s v="DS"/>
    <n v="0"/>
    <n v="0.91"/>
    <n v="0.15"/>
    <n v="0"/>
    <n v="1.4850000000000001"/>
    <n v="3.7949999999999999"/>
    <n v="0"/>
    <n v="1"/>
    <n v="4.4999999999999998E-2"/>
    <n v="0"/>
    <n v="0"/>
    <n v="95"/>
    <n v="0.47"/>
    <n v="0.05"/>
    <n v="0"/>
    <n v="0"/>
    <n v="0"/>
    <n v="0.13"/>
    <n v="0.35"/>
    <n v="0"/>
    <n v="0.55000000000000004"/>
    <n v="0"/>
    <n v="0.9"/>
    <s v="N "/>
    <s v="N "/>
    <n v="83.46"/>
    <n v="41.4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84122000856268E-3"/>
    <n v="1.8538921171271561E-3"/>
    <n v="1.5342985939052354E-3"/>
    <x v="0"/>
    <s v="gas-CT"/>
    <s v="p116"/>
    <s v="none"/>
    <n v="249"/>
    <n v="160.19999999999999"/>
    <n v="2052"/>
    <n v="2052"/>
    <n v="2052"/>
    <n v="2052"/>
    <x v="57"/>
    <s v="2002-1"/>
    <b v="1"/>
    <n v="10745"/>
    <s v="Utilities"/>
    <n v="14740"/>
    <s v="WV"/>
    <n v="2002"/>
    <s v="Pleasants Energy LLC"/>
    <m/>
    <s v="CTX"/>
    <n v="14740"/>
    <n v="6720"/>
    <n v="6720"/>
    <n v="1"/>
    <n v="59385"/>
    <n v="55349"/>
    <n v="1"/>
    <n v="1"/>
    <s v="ET"/>
    <n v="3"/>
    <n v="0"/>
    <n v="9"/>
    <n v="11"/>
    <n v="11"/>
    <n v="3"/>
    <n v="5"/>
    <n v="6"/>
    <n v="1"/>
    <n v="172"/>
    <n v="160.19999999999999"/>
    <n v="0"/>
    <n v="0"/>
    <n v="0"/>
    <n v="0"/>
    <n v="2002"/>
    <n v="3"/>
    <n v="12"/>
    <n v="0"/>
    <n v="0"/>
    <n v="0"/>
    <n v="0"/>
    <n v="0"/>
    <n v="0"/>
    <n v="0"/>
    <n v="0"/>
    <n v="0"/>
    <n v="0.18"/>
    <n v="2.4E-2"/>
    <n v="2.5000000000000001E-2"/>
    <n v="4.2000000000000003E-2"/>
    <n v="0.106"/>
    <n v="0.14899999999999999"/>
    <n v="0.21"/>
    <n v="0.26800000000000002"/>
    <n v="0.23699999999999999"/>
    <n v="0.30099999999999999"/>
    <n v="0.36099999999999999"/>
    <n v="8.8999999999999996E-2"/>
    <n v="3.9E-2"/>
    <s v="GI"/>
    <s v="DS"/>
    <n v="0"/>
    <n v="0.91"/>
    <n v="0.15"/>
    <n v="0"/>
    <n v="1.4850000000000001"/>
    <n v="1.2290000000000001"/>
    <n v="0"/>
    <n v="1"/>
    <n v="0.215"/>
    <n v="0"/>
    <n v="0"/>
    <n v="84.5"/>
    <n v="0.42"/>
    <n v="0.05"/>
    <n v="0"/>
    <n v="0"/>
    <n v="0"/>
    <n v="0.65"/>
    <n v="0.35"/>
    <n v="0"/>
    <n v="0.53"/>
    <n v="0"/>
    <n v="0.9"/>
    <s v="N "/>
    <s v="N "/>
    <n v="81.364000000000004"/>
    <n v="39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554257517715013E-3"/>
    <n v="1.8643072413806795E-3"/>
    <n v="1.5429182489271752E-3"/>
    <x v="0"/>
    <s v="gas-CT"/>
    <s v="p116"/>
    <s v="none"/>
    <n v="249"/>
    <n v="161.1"/>
    <n v="2052"/>
    <n v="2052"/>
    <n v="2052"/>
    <n v="2052"/>
    <x v="57"/>
    <s v="2002-1"/>
    <b v="1"/>
    <n v="10745"/>
    <s v="Utilities"/>
    <n v="14741"/>
    <s v="WV"/>
    <n v="2002"/>
    <s v="Pleasants Energy LLC"/>
    <m/>
    <s v="CTX"/>
    <n v="14741"/>
    <n v="6720"/>
    <n v="6720"/>
    <n v="1"/>
    <n v="59385"/>
    <n v="55349"/>
    <n v="2"/>
    <n v="1"/>
    <s v="ET"/>
    <n v="3"/>
    <n v="0"/>
    <n v="9"/>
    <n v="11"/>
    <n v="11"/>
    <n v="3"/>
    <n v="5"/>
    <n v="6"/>
    <n v="1"/>
    <n v="172"/>
    <n v="161.1"/>
    <n v="0"/>
    <n v="0"/>
    <n v="0"/>
    <n v="0"/>
    <n v="2002"/>
    <n v="3"/>
    <n v="12"/>
    <n v="0"/>
    <n v="0"/>
    <n v="0"/>
    <n v="0"/>
    <n v="0"/>
    <n v="0"/>
    <n v="0"/>
    <n v="0"/>
    <n v="0"/>
    <n v="0.18"/>
    <n v="2.4E-2"/>
    <n v="2.5000000000000001E-2"/>
    <n v="4.2000000000000003E-2"/>
    <n v="0.106"/>
    <n v="0.14899999999999999"/>
    <n v="0.21"/>
    <n v="0.26800000000000002"/>
    <n v="0.23699999999999999"/>
    <n v="0.30099999999999999"/>
    <n v="0.36099999999999999"/>
    <n v="8.8999999999999996E-2"/>
    <n v="3.9E-2"/>
    <s v="GI"/>
    <s v="DS"/>
    <n v="0"/>
    <n v="0.91"/>
    <n v="0.15"/>
    <n v="0"/>
    <n v="1.4850000000000001"/>
    <n v="1.2290000000000001"/>
    <n v="0"/>
    <n v="1"/>
    <n v="4.3999999999999997E-2"/>
    <n v="0"/>
    <n v="0"/>
    <n v="83.9"/>
    <n v="0.41"/>
    <n v="0.05"/>
    <n v="0"/>
    <n v="0"/>
    <n v="0"/>
    <n v="0.13"/>
    <n v="0.35"/>
    <n v="0"/>
    <n v="0.52"/>
    <n v="0"/>
    <n v="0.9"/>
    <s v="N "/>
    <s v="N "/>
    <n v="81.364000000000004"/>
    <n v="39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234751274247406E-3"/>
    <n v="1.8168605642257399E-3"/>
    <n v="1.5036509316050063E-3"/>
    <x v="0"/>
    <s v="gas-CT"/>
    <s v="p78"/>
    <s v="none"/>
    <n v="195"/>
    <n v="157"/>
    <n v="2051"/>
    <n v="2051"/>
    <n v="2051"/>
    <n v="2051"/>
    <x v="59"/>
    <s v="2001-1"/>
    <b v="1"/>
    <n v="11221"/>
    <s v="Utilities"/>
    <n v="14811"/>
    <s v="WI"/>
    <n v="2001"/>
    <s v="RockGen Energy Cente"/>
    <m/>
    <s v="CTX"/>
    <n v="14811"/>
    <n v="6743"/>
    <n v="6743"/>
    <n v="1"/>
    <n v="56085"/>
    <n v="55391"/>
    <n v="1"/>
    <n v="1"/>
    <s v="ET"/>
    <n v="3"/>
    <n v="0"/>
    <n v="9"/>
    <n v="3"/>
    <n v="3"/>
    <n v="7"/>
    <n v="3"/>
    <n v="4"/>
    <n v="1"/>
    <n v="187"/>
    <n v="157"/>
    <n v="0"/>
    <n v="0"/>
    <n v="0"/>
    <n v="0"/>
    <n v="2001"/>
    <n v="6"/>
    <n v="12"/>
    <n v="0"/>
    <n v="0"/>
    <n v="0"/>
    <n v="0"/>
    <n v="0"/>
    <n v="0"/>
    <n v="0"/>
    <n v="0"/>
    <n v="0"/>
    <n v="5.6000000000000001E-2"/>
    <n v="0.01"/>
    <n v="1.2E-2"/>
    <n v="4.2000000000000003E-2"/>
    <n v="5.0999999999999997E-2"/>
    <n v="5.1999999999999998E-2"/>
    <n v="8.6999999999999994E-2"/>
    <n v="0.16600000000000001"/>
    <n v="0.11700000000000001"/>
    <n v="8.7999999999999995E-2"/>
    <n v="0.02"/>
    <n v="2.5999999999999999E-2"/>
    <n v="1.4E-2"/>
    <s v="GI"/>
    <s v="DS"/>
    <n v="0"/>
    <n v="0.91"/>
    <n v="0.15"/>
    <n v="0"/>
    <n v="1.4850000000000001"/>
    <n v="1.2290000000000001"/>
    <n v="0"/>
    <n v="1"/>
    <n v="2.5000000000000001E-2"/>
    <n v="0"/>
    <n v="0"/>
    <n v="86.9"/>
    <n v="0.43"/>
    <n v="0.05"/>
    <n v="0"/>
    <n v="0"/>
    <n v="0"/>
    <n v="7.0000000000000007E-2"/>
    <n v="0.35"/>
    <n v="0"/>
    <n v="0.53"/>
    <n v="0"/>
    <n v="0.9"/>
    <s v="N "/>
    <s v="N "/>
    <n v="89.049000000000007"/>
    <n v="42.9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234751274247406E-3"/>
    <n v="1.8168605642257399E-3"/>
    <n v="1.5036509316050063E-3"/>
    <x v="0"/>
    <s v="gas-CT"/>
    <s v="p78"/>
    <s v="none"/>
    <n v="195"/>
    <n v="157"/>
    <n v="2051"/>
    <n v="2051"/>
    <n v="2051"/>
    <n v="2051"/>
    <x v="59"/>
    <s v="2001-1"/>
    <b v="1"/>
    <n v="11221"/>
    <s v="Utilities"/>
    <n v="14812"/>
    <s v="WI"/>
    <n v="2001"/>
    <s v="RockGen Energy Cente"/>
    <m/>
    <s v="CTX"/>
    <n v="14812"/>
    <n v="6743"/>
    <n v="6743"/>
    <n v="1"/>
    <n v="56085"/>
    <n v="55391"/>
    <n v="2"/>
    <n v="1"/>
    <s v="ET"/>
    <n v="3"/>
    <n v="0"/>
    <n v="9"/>
    <n v="3"/>
    <n v="3"/>
    <n v="7"/>
    <n v="3"/>
    <n v="4"/>
    <n v="1"/>
    <n v="187"/>
    <n v="157"/>
    <n v="0"/>
    <n v="0"/>
    <n v="0"/>
    <n v="0"/>
    <n v="2001"/>
    <n v="6"/>
    <n v="12"/>
    <n v="0"/>
    <n v="0"/>
    <n v="0"/>
    <n v="0"/>
    <n v="0"/>
    <n v="0"/>
    <n v="0"/>
    <n v="0"/>
    <n v="0"/>
    <n v="5.6000000000000001E-2"/>
    <n v="0.01"/>
    <n v="1.2E-2"/>
    <n v="4.2000000000000003E-2"/>
    <n v="5.0999999999999997E-2"/>
    <n v="5.1999999999999998E-2"/>
    <n v="8.6999999999999994E-2"/>
    <n v="0.16600000000000001"/>
    <n v="0.11700000000000001"/>
    <n v="8.7999999999999995E-2"/>
    <n v="0.02"/>
    <n v="2.5999999999999999E-2"/>
    <n v="1.4E-2"/>
    <s v="GI"/>
    <s v="DS"/>
    <n v="0"/>
    <n v="0.91"/>
    <n v="0.15"/>
    <n v="0"/>
    <n v="1.4850000000000001"/>
    <n v="1.2290000000000001"/>
    <n v="0"/>
    <n v="1"/>
    <n v="2.1999999999999999E-2"/>
    <n v="0"/>
    <n v="0"/>
    <n v="86.9"/>
    <n v="0.43"/>
    <n v="0.05"/>
    <n v="0"/>
    <n v="0"/>
    <n v="0"/>
    <n v="7.0000000000000007E-2"/>
    <n v="0.35"/>
    <n v="0"/>
    <n v="0.53"/>
    <n v="0"/>
    <n v="0.9"/>
    <s v="N "/>
    <s v="N "/>
    <n v="89.049000000000007"/>
    <n v="42.9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234751274247406E-3"/>
    <n v="1.8168605642257399E-3"/>
    <n v="1.5036509316050063E-3"/>
    <x v="0"/>
    <s v="gas-CT"/>
    <s v="p78"/>
    <s v="none"/>
    <n v="195"/>
    <n v="157"/>
    <n v="2051"/>
    <n v="2051"/>
    <n v="2051"/>
    <n v="2051"/>
    <x v="59"/>
    <s v="2001-1"/>
    <b v="1"/>
    <n v="11221"/>
    <s v="Utilities"/>
    <n v="14813"/>
    <s v="WI"/>
    <n v="2001"/>
    <s v="RockGen Energy Cente"/>
    <m/>
    <s v="CTX"/>
    <n v="14813"/>
    <n v="6743"/>
    <n v="6743"/>
    <n v="1"/>
    <n v="56085"/>
    <n v="55391"/>
    <n v="3"/>
    <n v="1"/>
    <s v="ET"/>
    <n v="3"/>
    <n v="0"/>
    <n v="9"/>
    <n v="3"/>
    <n v="3"/>
    <n v="7"/>
    <n v="3"/>
    <n v="4"/>
    <n v="1"/>
    <n v="187"/>
    <n v="157"/>
    <n v="0"/>
    <n v="0"/>
    <n v="0"/>
    <n v="0"/>
    <n v="2001"/>
    <n v="6"/>
    <n v="12"/>
    <n v="0"/>
    <n v="0"/>
    <n v="0"/>
    <n v="0"/>
    <n v="0"/>
    <n v="0"/>
    <n v="0"/>
    <n v="0"/>
    <n v="0"/>
    <n v="5.6000000000000001E-2"/>
    <n v="0.01"/>
    <n v="1.2E-2"/>
    <n v="4.2000000000000003E-2"/>
    <n v="5.0999999999999997E-2"/>
    <n v="5.1999999999999998E-2"/>
    <n v="8.6999999999999994E-2"/>
    <n v="0.16600000000000001"/>
    <n v="0.11700000000000001"/>
    <n v="8.7999999999999995E-2"/>
    <n v="0.02"/>
    <n v="2.5999999999999999E-2"/>
    <n v="1.4E-2"/>
    <s v="GI"/>
    <s v="DS"/>
    <n v="0"/>
    <n v="0.91"/>
    <n v="0.15"/>
    <n v="0"/>
    <n v="1.4850000000000001"/>
    <n v="1.2290000000000001"/>
    <n v="0"/>
    <n v="1"/>
    <n v="2.4E-2"/>
    <n v="0"/>
    <n v="0"/>
    <n v="86.9"/>
    <n v="0.43"/>
    <n v="0.05"/>
    <n v="0"/>
    <n v="0"/>
    <n v="0"/>
    <n v="7.0000000000000007E-2"/>
    <n v="0.35"/>
    <n v="0"/>
    <n v="0.53"/>
    <n v="0"/>
    <n v="0.9"/>
    <s v="N "/>
    <s v="N "/>
    <n v="89.049000000000007"/>
    <n v="42.9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45109513921055E-3"/>
    <n v="1.7589987628172767E-3"/>
    <n v="1.4557639592608976E-3"/>
    <x v="0"/>
    <s v="gas-CT"/>
    <s v="p80"/>
    <s v="none"/>
    <n v="206"/>
    <n v="152"/>
    <n v="2052"/>
    <n v="2052"/>
    <n v="2052"/>
    <n v="2052"/>
    <x v="57"/>
    <s v="2002-1"/>
    <b v="1"/>
    <n v="11157"/>
    <s v="Utilities"/>
    <n v="14814"/>
    <s v="IL"/>
    <n v="2002"/>
    <s v="Zion Energy Center  "/>
    <m/>
    <s v="CTX"/>
    <n v="14814"/>
    <n v="6744"/>
    <n v="6744"/>
    <n v="1"/>
    <n v="21191"/>
    <n v="55392"/>
    <s v="CTG1 "/>
    <n v="1"/>
    <s v="ET"/>
    <n v="3"/>
    <n v="0"/>
    <n v="9"/>
    <n v="11"/>
    <n v="11"/>
    <n v="7"/>
    <n v="3"/>
    <n v="4"/>
    <n v="1"/>
    <n v="198.9"/>
    <n v="181"/>
    <n v="0"/>
    <n v="0"/>
    <n v="0"/>
    <n v="0"/>
    <n v="2002"/>
    <n v="6"/>
    <n v="12"/>
    <n v="0"/>
    <n v="0"/>
    <n v="0"/>
    <n v="0"/>
    <n v="0"/>
    <n v="0"/>
    <n v="0"/>
    <n v="0"/>
    <n v="0"/>
    <n v="5.5E-2"/>
    <n v="1.4999999999999999E-2"/>
    <n v="1.9E-2"/>
    <n v="3.1E-2"/>
    <n v="4.8000000000000001E-2"/>
    <n v="5.7000000000000002E-2"/>
    <n v="8.4000000000000005E-2"/>
    <n v="0.11700000000000001"/>
    <n v="0.1"/>
    <n v="0.06"/>
    <n v="3.4000000000000002E-2"/>
    <n v="2.5000000000000001E-2"/>
    <n v="2.5000000000000001E-2"/>
    <s v="GI"/>
    <s v="DS"/>
    <n v="0"/>
    <n v="0.91"/>
    <n v="0.15"/>
    <n v="0"/>
    <n v="1.4850000000000001"/>
    <n v="1.2290000000000001"/>
    <n v="0"/>
    <n v="1"/>
    <n v="4.1000000000000002E-2"/>
    <n v="0"/>
    <n v="0"/>
    <n v="90.8"/>
    <n v="0.45"/>
    <n v="0.05"/>
    <n v="0"/>
    <n v="0"/>
    <n v="0"/>
    <n v="0.13"/>
    <n v="0.35"/>
    <n v="0"/>
    <n v="0.54"/>
    <n v="0"/>
    <n v="0.9"/>
    <s v="N "/>
    <s v="N "/>
    <n v="87.894999999999996"/>
    <n v="42.47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45109513921055E-3"/>
    <n v="1.7589987628172767E-3"/>
    <n v="1.4557639592608976E-3"/>
    <x v="0"/>
    <s v="gas-CT"/>
    <s v="p80"/>
    <s v="none"/>
    <n v="206"/>
    <n v="152"/>
    <n v="2052"/>
    <n v="2052"/>
    <n v="2052"/>
    <n v="2052"/>
    <x v="57"/>
    <s v="2002-1"/>
    <b v="1"/>
    <n v="11157"/>
    <s v="Utilities"/>
    <n v="14815"/>
    <s v="IL"/>
    <n v="2002"/>
    <s v="Zion Energy Center  "/>
    <m/>
    <s v="CTX"/>
    <n v="14815"/>
    <n v="6744"/>
    <n v="6744"/>
    <n v="1"/>
    <n v="21191"/>
    <n v="55392"/>
    <s v="CTG2 "/>
    <n v="1"/>
    <s v="ET"/>
    <n v="3"/>
    <n v="0"/>
    <n v="9"/>
    <n v="11"/>
    <n v="11"/>
    <n v="7"/>
    <n v="3"/>
    <n v="4"/>
    <n v="1"/>
    <n v="198.9"/>
    <n v="181"/>
    <n v="0"/>
    <n v="0"/>
    <n v="0"/>
    <n v="0"/>
    <n v="2002"/>
    <n v="6"/>
    <n v="12"/>
    <n v="0"/>
    <n v="0"/>
    <n v="0"/>
    <n v="0"/>
    <n v="0"/>
    <n v="0"/>
    <n v="0"/>
    <n v="0"/>
    <n v="0"/>
    <n v="5.5E-2"/>
    <n v="1.4999999999999999E-2"/>
    <n v="1.9E-2"/>
    <n v="3.1E-2"/>
    <n v="4.8000000000000001E-2"/>
    <n v="5.7000000000000002E-2"/>
    <n v="8.4000000000000005E-2"/>
    <n v="0.11700000000000001"/>
    <n v="0.1"/>
    <n v="0.06"/>
    <n v="3.4000000000000002E-2"/>
    <n v="2.5000000000000001E-2"/>
    <n v="2.5000000000000001E-2"/>
    <s v="GI"/>
    <s v="DS"/>
    <n v="0"/>
    <n v="0.91"/>
    <n v="0.15"/>
    <n v="0"/>
    <n v="1.4850000000000001"/>
    <n v="1.2290000000000001"/>
    <n v="0"/>
    <n v="1"/>
    <n v="4.2999999999999997E-2"/>
    <n v="0"/>
    <n v="0"/>
    <n v="90.8"/>
    <n v="0.45"/>
    <n v="0.05"/>
    <n v="0"/>
    <n v="0"/>
    <n v="0"/>
    <n v="0.13"/>
    <n v="0.35"/>
    <n v="0"/>
    <n v="0.54"/>
    <n v="0"/>
    <n v="0.9"/>
    <s v="N "/>
    <s v="N "/>
    <n v="87.894999999999996"/>
    <n v="42.47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45109513921055E-3"/>
    <n v="1.7589987628172767E-3"/>
    <n v="1.4557639592608976E-3"/>
    <x v="0"/>
    <s v="gas-CT"/>
    <s v="p80"/>
    <s v="none"/>
    <n v="206"/>
    <n v="152"/>
    <n v="2053"/>
    <n v="2053"/>
    <n v="2053"/>
    <n v="2053"/>
    <x v="37"/>
    <s v="2003-1"/>
    <b v="1"/>
    <n v="11157"/>
    <s v="Utilities"/>
    <n v="14816"/>
    <s v="IL"/>
    <n v="2003"/>
    <s v="Zion Energy Center  "/>
    <m/>
    <s v="CTX"/>
    <n v="14816"/>
    <n v="6744"/>
    <n v="6744"/>
    <n v="2"/>
    <n v="21191"/>
    <n v="55392"/>
    <s v="CTG3 "/>
    <n v="1"/>
    <s v="ET"/>
    <n v="3"/>
    <n v="0"/>
    <n v="9"/>
    <n v="11"/>
    <n v="11"/>
    <n v="7"/>
    <n v="3"/>
    <n v="4"/>
    <n v="1"/>
    <n v="198.9"/>
    <n v="181"/>
    <n v="0"/>
    <n v="0"/>
    <n v="0"/>
    <n v="0"/>
    <n v="2003"/>
    <n v="6"/>
    <n v="12"/>
    <n v="0"/>
    <n v="0"/>
    <n v="0"/>
    <n v="0"/>
    <n v="0"/>
    <n v="0"/>
    <n v="0"/>
    <n v="0"/>
    <n v="0"/>
    <n v="5.5E-2"/>
    <n v="1.4999999999999999E-2"/>
    <n v="1.9E-2"/>
    <n v="3.1E-2"/>
    <n v="4.8000000000000001E-2"/>
    <n v="5.7000000000000002E-2"/>
    <n v="8.4000000000000005E-2"/>
    <n v="0.11700000000000001"/>
    <n v="0.1"/>
    <n v="0.06"/>
    <n v="3.4000000000000002E-2"/>
    <n v="2.5000000000000001E-2"/>
    <n v="2.5000000000000001E-2"/>
    <s v="GI"/>
    <s v="DS"/>
    <n v="0"/>
    <n v="0.91"/>
    <n v="0.15"/>
    <n v="0"/>
    <n v="1.4850000000000001"/>
    <n v="1.2290000000000001"/>
    <n v="0"/>
    <n v="1"/>
    <n v="3.5999999999999997E-2"/>
    <n v="0"/>
    <n v="0"/>
    <n v="90.8"/>
    <n v="0.45"/>
    <n v="0.05"/>
    <n v="0"/>
    <n v="0"/>
    <n v="0"/>
    <n v="0.11"/>
    <n v="0.35"/>
    <n v="0"/>
    <n v="0.54"/>
    <n v="0"/>
    <n v="0.9"/>
    <s v="N "/>
    <s v="N "/>
    <n v="87.894999999999996"/>
    <n v="42.47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312679626312675E-3"/>
    <n v="1.8284329245074325E-3"/>
    <n v="1.5132283260738278E-3"/>
    <x v="0"/>
    <s v="gas-CT"/>
    <s v="p90"/>
    <s v="none"/>
    <n v="267"/>
    <n v="158"/>
    <n v="2053"/>
    <n v="2053"/>
    <n v="2053"/>
    <n v="2053"/>
    <x v="37"/>
    <s v="2003-1"/>
    <b v="1"/>
    <n v="10745"/>
    <s v="Utilities"/>
    <n v="14853"/>
    <s v="AL"/>
    <n v="2003"/>
    <s v="Calhoun Energy Cente"/>
    <m/>
    <s v="CTX"/>
    <n v="14853"/>
    <n v="6756"/>
    <n v="6756"/>
    <n v="1"/>
    <n v="61184"/>
    <n v="55409"/>
    <s v="CAL1 "/>
    <n v="1"/>
    <s v="ET"/>
    <n v="3"/>
    <n v="2028"/>
    <n v="9"/>
    <n v="14"/>
    <n v="14"/>
    <n v="9"/>
    <n v="6"/>
    <n v="10"/>
    <n v="1"/>
    <n v="187"/>
    <n v="188"/>
    <n v="0"/>
    <n v="0"/>
    <n v="0"/>
    <n v="0"/>
    <n v="2003"/>
    <n v="1"/>
    <n v="12"/>
    <n v="0"/>
    <n v="0"/>
    <n v="0"/>
    <n v="0"/>
    <n v="0"/>
    <n v="0"/>
    <n v="0"/>
    <n v="0"/>
    <n v="0"/>
    <n v="2.5999999999999999E-2"/>
    <n v="6.0000000000000001E-3"/>
    <n v="1E-3"/>
    <n v="4.0000000000000001E-3"/>
    <n v="1.0999999999999999E-2"/>
    <n v="7.0000000000000001E-3"/>
    <n v="3.6999999999999998E-2"/>
    <n v="6.3E-2"/>
    <n v="4.5999999999999999E-2"/>
    <n v="4.8000000000000001E-2"/>
    <n v="0.01"/>
    <n v="7.0000000000000001E-3"/>
    <n v="2E-3"/>
    <s v="GI"/>
    <s v="DS"/>
    <n v="0"/>
    <n v="0.91"/>
    <n v="0.15"/>
    <n v="0"/>
    <n v="1.4850000000000001"/>
    <n v="1.2290000000000001"/>
    <n v="0"/>
    <n v="1"/>
    <n v="3.5999999999999997E-2"/>
    <n v="0"/>
    <n v="0"/>
    <n v="86.1"/>
    <n v="0.42"/>
    <n v="0.05"/>
    <n v="0"/>
    <n v="0"/>
    <n v="0"/>
    <n v="0.11"/>
    <n v="0.35"/>
    <n v="0"/>
    <n v="0.53"/>
    <n v="0"/>
    <n v="0.9"/>
    <s v="N "/>
    <s v="N "/>
    <n v="85.972999999999999"/>
    <n v="33.5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312679626312675E-3"/>
    <n v="1.8284329245074325E-3"/>
    <n v="1.5132283260738278E-3"/>
    <x v="0"/>
    <s v="gas-CT"/>
    <s v="p90"/>
    <s v="none"/>
    <n v="267"/>
    <n v="158"/>
    <n v="2053"/>
    <n v="2053"/>
    <n v="2053"/>
    <n v="2053"/>
    <x v="37"/>
    <s v="2003-1"/>
    <b v="1"/>
    <n v="10745"/>
    <s v="Utilities"/>
    <n v="14854"/>
    <s v="AL"/>
    <n v="2003"/>
    <s v="Calhoun Energy Cente"/>
    <m/>
    <s v="CTX"/>
    <n v="14854"/>
    <n v="6756"/>
    <n v="6756"/>
    <n v="2"/>
    <n v="61184"/>
    <n v="55409"/>
    <s v="CAL2 "/>
    <n v="1"/>
    <s v="ET"/>
    <n v="3"/>
    <n v="2028"/>
    <n v="9"/>
    <n v="14"/>
    <n v="14"/>
    <n v="9"/>
    <n v="6"/>
    <n v="10"/>
    <n v="1"/>
    <n v="187"/>
    <n v="188"/>
    <n v="0"/>
    <n v="0"/>
    <n v="0"/>
    <n v="0"/>
    <n v="2003"/>
    <n v="2"/>
    <n v="12"/>
    <n v="0"/>
    <n v="0"/>
    <n v="0"/>
    <n v="0"/>
    <n v="0"/>
    <n v="0"/>
    <n v="0"/>
    <n v="0"/>
    <n v="0"/>
    <n v="2.5999999999999999E-2"/>
    <n v="6.0000000000000001E-3"/>
    <n v="1E-3"/>
    <n v="4.0000000000000001E-3"/>
    <n v="1.0999999999999999E-2"/>
    <n v="7.0000000000000001E-3"/>
    <n v="3.6999999999999998E-2"/>
    <n v="6.3E-2"/>
    <n v="4.5999999999999999E-2"/>
    <n v="4.8000000000000001E-2"/>
    <n v="0.01"/>
    <n v="7.0000000000000001E-3"/>
    <n v="2E-3"/>
    <s v="GI"/>
    <s v="DS"/>
    <n v="0"/>
    <n v="0.91"/>
    <n v="0.15"/>
    <n v="0"/>
    <n v="1.4850000000000001"/>
    <n v="1.2290000000000001"/>
    <n v="0"/>
    <n v="1"/>
    <n v="4.2000000000000003E-2"/>
    <n v="0"/>
    <n v="0"/>
    <n v="86.1"/>
    <n v="0.42"/>
    <n v="0.05"/>
    <n v="0"/>
    <n v="0"/>
    <n v="0"/>
    <n v="0.13"/>
    <n v="0.35"/>
    <n v="0"/>
    <n v="0.53"/>
    <n v="0"/>
    <n v="0.9"/>
    <s v="N "/>
    <s v="N "/>
    <n v="85.972999999999999"/>
    <n v="33.5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312679626312675E-3"/>
    <n v="1.8284329245074325E-3"/>
    <n v="1.5132283260738278E-3"/>
    <x v="0"/>
    <s v="gas-CT"/>
    <s v="p90"/>
    <s v="none"/>
    <n v="267"/>
    <n v="158"/>
    <n v="2053"/>
    <n v="2053"/>
    <n v="2053"/>
    <n v="2053"/>
    <x v="37"/>
    <s v="2003-1"/>
    <b v="1"/>
    <n v="10745"/>
    <s v="Utilities"/>
    <n v="14855"/>
    <s v="AL"/>
    <n v="2003"/>
    <s v="Calhoun Energy Cente"/>
    <m/>
    <s v="CTX"/>
    <n v="14855"/>
    <n v="6756"/>
    <n v="6756"/>
    <n v="3"/>
    <n v="61184"/>
    <n v="55409"/>
    <s v="CAL3 "/>
    <n v="1"/>
    <s v="ET"/>
    <n v="3"/>
    <n v="2028"/>
    <n v="9"/>
    <n v="14"/>
    <n v="14"/>
    <n v="9"/>
    <n v="6"/>
    <n v="10"/>
    <n v="1"/>
    <n v="187"/>
    <n v="188"/>
    <n v="0"/>
    <n v="0"/>
    <n v="0"/>
    <n v="0"/>
    <n v="2003"/>
    <n v="3"/>
    <n v="12"/>
    <n v="0"/>
    <n v="0"/>
    <n v="0"/>
    <n v="0"/>
    <n v="0"/>
    <n v="0"/>
    <n v="0"/>
    <n v="0"/>
    <n v="0"/>
    <n v="2.5999999999999999E-2"/>
    <n v="6.0000000000000001E-3"/>
    <n v="1E-3"/>
    <n v="4.0000000000000001E-3"/>
    <n v="1.0999999999999999E-2"/>
    <n v="7.0000000000000001E-3"/>
    <n v="3.6999999999999998E-2"/>
    <n v="6.3E-2"/>
    <n v="4.5999999999999999E-2"/>
    <n v="4.8000000000000001E-2"/>
    <n v="0.01"/>
    <n v="7.0000000000000001E-3"/>
    <n v="2E-3"/>
    <s v="GI"/>
    <s v="DS"/>
    <n v="0"/>
    <n v="0.91"/>
    <n v="0.15"/>
    <n v="0"/>
    <n v="1.4850000000000001"/>
    <n v="1.2290000000000001"/>
    <n v="0"/>
    <n v="1"/>
    <n v="4.1000000000000002E-2"/>
    <n v="0"/>
    <n v="0"/>
    <n v="86.1"/>
    <n v="0.42"/>
    <n v="0.05"/>
    <n v="0"/>
    <n v="0"/>
    <n v="0"/>
    <n v="0.12"/>
    <n v="0.35"/>
    <n v="0"/>
    <n v="0.53"/>
    <n v="0"/>
    <n v="0.9"/>
    <s v="N "/>
    <s v="N "/>
    <n v="85.972999999999999"/>
    <n v="33.5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312679626312675E-3"/>
    <n v="1.8284329245074325E-3"/>
    <n v="1.5132283260738278E-3"/>
    <x v="0"/>
    <s v="gas-CT"/>
    <s v="p90"/>
    <s v="none"/>
    <n v="267"/>
    <n v="158"/>
    <n v="2053"/>
    <n v="2053"/>
    <n v="2053"/>
    <n v="2053"/>
    <x v="37"/>
    <s v="2003-1"/>
    <b v="1"/>
    <n v="10745"/>
    <s v="Utilities"/>
    <n v="14856"/>
    <s v="AL"/>
    <n v="2003"/>
    <s v="Calhoun Energy Cente"/>
    <m/>
    <s v="CTX"/>
    <n v="14856"/>
    <n v="6756"/>
    <n v="6756"/>
    <n v="4"/>
    <n v="61184"/>
    <n v="55409"/>
    <s v="CAL4 "/>
    <n v="1"/>
    <s v="ET"/>
    <n v="3"/>
    <n v="2028"/>
    <n v="9"/>
    <n v="14"/>
    <n v="14"/>
    <n v="9"/>
    <n v="6"/>
    <n v="10"/>
    <n v="1"/>
    <n v="187"/>
    <n v="188"/>
    <n v="0"/>
    <n v="0"/>
    <n v="0"/>
    <n v="0"/>
    <n v="2003"/>
    <n v="4"/>
    <n v="12"/>
    <n v="0"/>
    <n v="0"/>
    <n v="0"/>
    <n v="0"/>
    <n v="0"/>
    <n v="0"/>
    <n v="0"/>
    <n v="0"/>
    <n v="0"/>
    <n v="2.5999999999999999E-2"/>
    <n v="6.0000000000000001E-3"/>
    <n v="1E-3"/>
    <n v="4.0000000000000001E-3"/>
    <n v="1.0999999999999999E-2"/>
    <n v="7.0000000000000001E-3"/>
    <n v="3.6999999999999998E-2"/>
    <n v="6.3E-2"/>
    <n v="4.5999999999999999E-2"/>
    <n v="4.8000000000000001E-2"/>
    <n v="0.01"/>
    <n v="7.0000000000000001E-3"/>
    <n v="2E-3"/>
    <s v="GI"/>
    <s v="DS"/>
    <n v="0"/>
    <n v="0.91"/>
    <n v="0.15"/>
    <n v="0"/>
    <n v="1.4850000000000001"/>
    <n v="1.2290000000000001"/>
    <n v="0"/>
    <n v="1"/>
    <n v="4.2000000000000003E-2"/>
    <n v="0"/>
    <n v="0"/>
    <n v="86.1"/>
    <n v="0.42"/>
    <n v="0.05"/>
    <n v="0"/>
    <n v="0"/>
    <n v="0"/>
    <n v="0.13"/>
    <n v="0.35"/>
    <n v="0"/>
    <n v="0.53"/>
    <n v="0"/>
    <n v="0.9"/>
    <s v="N "/>
    <s v="N "/>
    <n v="85.972999999999999"/>
    <n v="33.5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32137558877704E-3"/>
    <n v="1.7867724274933392E-3"/>
    <n v="1.4787497059860699E-3"/>
    <x v="0"/>
    <s v="gas-CT"/>
    <s v="p101"/>
    <s v="none"/>
    <n v="311"/>
    <n v="154.4"/>
    <n v="2052"/>
    <n v="2052"/>
    <n v="2052"/>
    <n v="2052"/>
    <x v="57"/>
    <s v="2002-1"/>
    <b v="1"/>
    <n v="10870"/>
    <s v="Utilities"/>
    <n v="14863"/>
    <s v="FL"/>
    <n v="2002"/>
    <s v="Shady Hills Generati"/>
    <m/>
    <s v="CTX"/>
    <n v="14863"/>
    <n v="6759"/>
    <n v="6759"/>
    <n v="1"/>
    <n v="40192"/>
    <n v="55414"/>
    <s v="G101 "/>
    <n v="1"/>
    <s v="ET"/>
    <n v="3"/>
    <n v="2027"/>
    <n v="9"/>
    <n v="2"/>
    <n v="2"/>
    <n v="5"/>
    <n v="5"/>
    <n v="8"/>
    <n v="1"/>
    <n v="180.4"/>
    <n v="170.2"/>
    <n v="0"/>
    <n v="0"/>
    <n v="0"/>
    <n v="0"/>
    <n v="2002"/>
    <n v="1"/>
    <n v="12"/>
    <n v="0"/>
    <n v="0"/>
    <n v="0"/>
    <n v="0"/>
    <n v="0"/>
    <n v="0"/>
    <n v="0"/>
    <n v="0"/>
    <n v="0"/>
    <n v="0.127"/>
    <n v="4.4999999999999998E-2"/>
    <n v="5.8999999999999997E-2"/>
    <n v="0.10199999999999999"/>
    <n v="0.17699999999999999"/>
    <n v="0.26600000000000001"/>
    <n v="0.22"/>
    <n v="0.21"/>
    <n v="0.193"/>
    <n v="0.14299999999999999"/>
    <n v="0.11600000000000001"/>
    <n v="9.8000000000000004E-2"/>
    <n v="3.7999999999999999E-2"/>
    <s v="GI"/>
    <s v="DS"/>
    <n v="0"/>
    <n v="0.91"/>
    <n v="0.15"/>
    <n v="0"/>
    <n v="1.4850000000000001"/>
    <n v="1.2290000000000001"/>
    <n v="0"/>
    <n v="1"/>
    <n v="3.7999999999999999E-2"/>
    <n v="0"/>
    <n v="0"/>
    <n v="88.9"/>
    <n v="0.44"/>
    <n v="0.05"/>
    <n v="0"/>
    <n v="0"/>
    <n v="0"/>
    <n v="0.12"/>
    <n v="0.35"/>
    <n v="0"/>
    <n v="0.53"/>
    <n v="0"/>
    <n v="0.9"/>
    <s v="N "/>
    <s v="N "/>
    <n v="82.558999999999997"/>
    <n v="28.36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32137558877704E-3"/>
    <n v="1.7867724274933392E-3"/>
    <n v="1.4787497059860699E-3"/>
    <x v="0"/>
    <s v="gas-CT"/>
    <s v="p101"/>
    <s v="none"/>
    <n v="311"/>
    <n v="154.4"/>
    <n v="2052"/>
    <n v="2052"/>
    <n v="2052"/>
    <n v="2052"/>
    <x v="57"/>
    <s v="2002-1"/>
    <b v="1"/>
    <n v="10870"/>
    <s v="Utilities"/>
    <n v="14864"/>
    <s v="FL"/>
    <n v="2002"/>
    <s v="Shady Hills Generati"/>
    <m/>
    <s v="CTX"/>
    <n v="14864"/>
    <n v="6759"/>
    <n v="6759"/>
    <n v="1"/>
    <n v="40192"/>
    <n v="55414"/>
    <s v="G201 "/>
    <n v="1"/>
    <s v="ET"/>
    <n v="3"/>
    <n v="2027"/>
    <n v="9"/>
    <n v="2"/>
    <n v="2"/>
    <n v="5"/>
    <n v="5"/>
    <n v="8"/>
    <n v="1"/>
    <n v="180.4"/>
    <n v="170.2"/>
    <n v="0"/>
    <n v="0"/>
    <n v="0"/>
    <n v="0"/>
    <n v="2002"/>
    <n v="1"/>
    <n v="12"/>
    <n v="0"/>
    <n v="0"/>
    <n v="0"/>
    <n v="0"/>
    <n v="0"/>
    <n v="0"/>
    <n v="0"/>
    <n v="0"/>
    <n v="0"/>
    <n v="0.127"/>
    <n v="4.4999999999999998E-2"/>
    <n v="5.8999999999999997E-2"/>
    <n v="0.10199999999999999"/>
    <n v="0.17699999999999999"/>
    <n v="0.26600000000000001"/>
    <n v="0.22"/>
    <n v="0.21"/>
    <n v="0.193"/>
    <n v="0.14299999999999999"/>
    <n v="0.11600000000000001"/>
    <n v="9.8000000000000004E-2"/>
    <n v="3.7999999999999999E-2"/>
    <s v="GI"/>
    <s v="DS"/>
    <n v="0"/>
    <n v="0.91"/>
    <n v="0.15"/>
    <n v="0"/>
    <n v="1.4850000000000001"/>
    <n v="1.2290000000000001"/>
    <n v="0"/>
    <n v="1"/>
    <n v="4.1000000000000002E-2"/>
    <n v="0"/>
    <n v="0"/>
    <n v="88.9"/>
    <n v="0.44"/>
    <n v="0.05"/>
    <n v="0"/>
    <n v="0"/>
    <n v="0"/>
    <n v="0.12"/>
    <n v="0.35"/>
    <n v="0"/>
    <n v="0.53"/>
    <n v="0"/>
    <n v="0.9"/>
    <s v="N "/>
    <s v="N "/>
    <n v="82.558999999999997"/>
    <n v="28.36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32137558877704E-3"/>
    <n v="1.7867724274933392E-3"/>
    <n v="1.4787497059860699E-3"/>
    <x v="0"/>
    <s v="gas-CT"/>
    <s v="p101"/>
    <s v="none"/>
    <n v="311"/>
    <n v="154.4"/>
    <n v="2052"/>
    <n v="2052"/>
    <n v="2052"/>
    <n v="2052"/>
    <x v="57"/>
    <s v="2002-1"/>
    <b v="1"/>
    <n v="10870"/>
    <s v="Utilities"/>
    <n v="14865"/>
    <s v="FL"/>
    <n v="2002"/>
    <s v="Shady Hills Generati"/>
    <m/>
    <s v="CTX"/>
    <n v="14865"/>
    <n v="6759"/>
    <n v="6759"/>
    <n v="1"/>
    <n v="40192"/>
    <n v="55414"/>
    <s v="G301 "/>
    <n v="1"/>
    <s v="ET"/>
    <n v="3"/>
    <n v="2027"/>
    <n v="9"/>
    <n v="2"/>
    <n v="2"/>
    <n v="5"/>
    <n v="5"/>
    <n v="8"/>
    <n v="1"/>
    <n v="180.4"/>
    <n v="170.2"/>
    <n v="0"/>
    <n v="0"/>
    <n v="0"/>
    <n v="0"/>
    <n v="2002"/>
    <n v="1"/>
    <n v="12"/>
    <n v="0"/>
    <n v="0"/>
    <n v="0"/>
    <n v="0"/>
    <n v="0"/>
    <n v="0"/>
    <n v="0"/>
    <n v="0"/>
    <n v="0"/>
    <n v="0.127"/>
    <n v="4.4999999999999998E-2"/>
    <n v="5.8999999999999997E-2"/>
    <n v="0.10199999999999999"/>
    <n v="0.17699999999999999"/>
    <n v="0.26600000000000001"/>
    <n v="0.22"/>
    <n v="0.21"/>
    <n v="0.193"/>
    <n v="0.14299999999999999"/>
    <n v="0.11600000000000001"/>
    <n v="9.8000000000000004E-2"/>
    <n v="3.7999999999999999E-2"/>
    <s v="GI"/>
    <s v="DS"/>
    <n v="0"/>
    <n v="0.91"/>
    <n v="0.15"/>
    <n v="0"/>
    <n v="1.4850000000000001"/>
    <n v="1.2290000000000001"/>
    <n v="0"/>
    <n v="1"/>
    <n v="0.04"/>
    <n v="0"/>
    <n v="0"/>
    <n v="88.9"/>
    <n v="0.44"/>
    <n v="0.05"/>
    <n v="0"/>
    <n v="0"/>
    <n v="0"/>
    <n v="0.12"/>
    <n v="0.35"/>
    <n v="0"/>
    <n v="0.53"/>
    <n v="0"/>
    <n v="0.9"/>
    <s v="N "/>
    <s v="N "/>
    <n v="82.558999999999997"/>
    <n v="28.36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585428858541119E-3"/>
    <n v="1.8689361854933564E-3"/>
    <n v="1.5467492067147038E-3"/>
    <x v="0"/>
    <s v="gas-CT"/>
    <s v="p101"/>
    <s v="none"/>
    <n v="312"/>
    <n v="161.5"/>
    <n v="2052"/>
    <n v="2052"/>
    <n v="2052"/>
    <n v="2052"/>
    <x v="57"/>
    <s v="2002-1"/>
    <b v="1"/>
    <n v="10745"/>
    <s v="Utilities"/>
    <n v="14866"/>
    <s v="FL"/>
    <n v="2002"/>
    <s v="Vandolah Power Stati"/>
    <m/>
    <s v="CTX"/>
    <n v="14866"/>
    <n v="6760"/>
    <n v="6760"/>
    <n v="1"/>
    <n v="49901"/>
    <n v="55415"/>
    <s v="G101 "/>
    <n v="1"/>
    <s v="ET"/>
    <n v="3"/>
    <n v="2027"/>
    <n v="9"/>
    <n v="2"/>
    <n v="2"/>
    <n v="5"/>
    <n v="5"/>
    <n v="8"/>
    <n v="1"/>
    <n v="182"/>
    <n v="171.5"/>
    <n v="0"/>
    <n v="0"/>
    <n v="0"/>
    <n v="0"/>
    <n v="2002"/>
    <n v="6"/>
    <n v="12"/>
    <n v="0"/>
    <n v="0"/>
    <n v="0"/>
    <n v="0"/>
    <n v="0"/>
    <n v="0"/>
    <n v="0"/>
    <n v="0"/>
    <n v="0"/>
    <n v="0.192"/>
    <n v="1.2999999999999999E-2"/>
    <n v="1.2E-2"/>
    <n v="0.08"/>
    <n v="0.224"/>
    <n v="0.23599999999999999"/>
    <n v="0.215"/>
    <n v="0.20300000000000001"/>
    <n v="0.186"/>
    <n v="0.154"/>
    <n v="9.8000000000000004E-2"/>
    <n v="0.122"/>
    <n v="3.5000000000000003E-2"/>
    <s v="GI"/>
    <s v="DS"/>
    <n v="0"/>
    <n v="0.91"/>
    <n v="0.15"/>
    <n v="0"/>
    <n v="1.4850000000000001"/>
    <n v="1.2290000000000001"/>
    <n v="0"/>
    <n v="1"/>
    <n v="3.3000000000000002E-2"/>
    <n v="0"/>
    <n v="0"/>
    <n v="83.6"/>
    <n v="0.41"/>
    <n v="0.05"/>
    <n v="0"/>
    <n v="0"/>
    <n v="0"/>
    <n v="0.1"/>
    <n v="0.35"/>
    <n v="0"/>
    <n v="0.52"/>
    <n v="0"/>
    <n v="0.9"/>
    <s v="N "/>
    <s v="N "/>
    <n v="81.924000000000007"/>
    <n v="27.5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585428858541119E-3"/>
    <n v="1.8689361854933564E-3"/>
    <n v="1.5467492067147038E-3"/>
    <x v="0"/>
    <s v="gas-CT"/>
    <s v="p101"/>
    <s v="none"/>
    <n v="312"/>
    <n v="161.5"/>
    <n v="2052"/>
    <n v="2052"/>
    <n v="2052"/>
    <n v="2052"/>
    <x v="57"/>
    <s v="2002-1"/>
    <b v="1"/>
    <n v="10745"/>
    <s v="Utilities"/>
    <n v="14867"/>
    <s v="FL"/>
    <n v="2002"/>
    <s v="Vandolah Power Stati"/>
    <m/>
    <s v="CTX"/>
    <n v="14867"/>
    <n v="6760"/>
    <n v="6760"/>
    <n v="1"/>
    <n v="49901"/>
    <n v="55415"/>
    <s v="G201 "/>
    <n v="1"/>
    <s v="ET"/>
    <n v="3"/>
    <n v="2027"/>
    <n v="9"/>
    <n v="2"/>
    <n v="2"/>
    <n v="5"/>
    <n v="5"/>
    <n v="8"/>
    <n v="1"/>
    <n v="182"/>
    <n v="171.5"/>
    <n v="0"/>
    <n v="0"/>
    <n v="0"/>
    <n v="0"/>
    <n v="2002"/>
    <n v="6"/>
    <n v="12"/>
    <n v="0"/>
    <n v="0"/>
    <n v="0"/>
    <n v="0"/>
    <n v="0"/>
    <n v="0"/>
    <n v="0"/>
    <n v="0"/>
    <n v="0"/>
    <n v="0.192"/>
    <n v="1.2999999999999999E-2"/>
    <n v="1.2E-2"/>
    <n v="0.08"/>
    <n v="0.224"/>
    <n v="0.23599999999999999"/>
    <n v="0.215"/>
    <n v="0.20300000000000001"/>
    <n v="0.186"/>
    <n v="0.154"/>
    <n v="9.8000000000000004E-2"/>
    <n v="0.122"/>
    <n v="3.5000000000000003E-2"/>
    <s v="GI"/>
    <s v="DS"/>
    <n v="0"/>
    <n v="0.91"/>
    <n v="0.15"/>
    <n v="0"/>
    <n v="1.4850000000000001"/>
    <n v="1.2290000000000001"/>
    <n v="0"/>
    <n v="1"/>
    <n v="3.2000000000000001E-2"/>
    <n v="0"/>
    <n v="0"/>
    <n v="83.6"/>
    <n v="0.41"/>
    <n v="0.05"/>
    <n v="0"/>
    <n v="0"/>
    <n v="0"/>
    <n v="0.1"/>
    <n v="0.35"/>
    <n v="0"/>
    <n v="0.52"/>
    <n v="0"/>
    <n v="0.9"/>
    <s v="N "/>
    <s v="N "/>
    <n v="81.924000000000007"/>
    <n v="27.5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585428858541119E-3"/>
    <n v="1.8689361854933564E-3"/>
    <n v="1.5467492067147038E-3"/>
    <x v="0"/>
    <s v="gas-CT"/>
    <s v="p101"/>
    <s v="none"/>
    <n v="312"/>
    <n v="161.5"/>
    <n v="2052"/>
    <n v="2052"/>
    <n v="2052"/>
    <n v="2052"/>
    <x v="57"/>
    <s v="2002-1"/>
    <b v="1"/>
    <n v="10745"/>
    <s v="Utilities"/>
    <n v="14868"/>
    <s v="FL"/>
    <n v="2002"/>
    <s v="Vandolah Power Stati"/>
    <m/>
    <s v="CTX"/>
    <n v="14868"/>
    <n v="6760"/>
    <n v="6760"/>
    <n v="1"/>
    <n v="49901"/>
    <n v="55415"/>
    <s v="G301 "/>
    <n v="1"/>
    <s v="ET"/>
    <n v="3"/>
    <n v="2027"/>
    <n v="9"/>
    <n v="2"/>
    <n v="2"/>
    <n v="5"/>
    <n v="5"/>
    <n v="8"/>
    <n v="1"/>
    <n v="182"/>
    <n v="171.5"/>
    <n v="0"/>
    <n v="0"/>
    <n v="0"/>
    <n v="0"/>
    <n v="2002"/>
    <n v="6"/>
    <n v="12"/>
    <n v="0"/>
    <n v="0"/>
    <n v="0"/>
    <n v="0"/>
    <n v="0"/>
    <n v="0"/>
    <n v="0"/>
    <n v="0"/>
    <n v="0"/>
    <n v="0.192"/>
    <n v="1.2999999999999999E-2"/>
    <n v="1.2E-2"/>
    <n v="0.08"/>
    <n v="0.224"/>
    <n v="0.23599999999999999"/>
    <n v="0.215"/>
    <n v="0.20300000000000001"/>
    <n v="0.186"/>
    <n v="0.154"/>
    <n v="9.8000000000000004E-2"/>
    <n v="0.122"/>
    <n v="3.5000000000000003E-2"/>
    <s v="GI"/>
    <s v="DS"/>
    <n v="0"/>
    <n v="0.91"/>
    <n v="0.15"/>
    <n v="0"/>
    <n v="1.4850000000000001"/>
    <n v="1.2290000000000001"/>
    <n v="0"/>
    <n v="1"/>
    <n v="0.04"/>
    <n v="0"/>
    <n v="0"/>
    <n v="83.6"/>
    <n v="0.41"/>
    <n v="0.05"/>
    <n v="0"/>
    <n v="0"/>
    <n v="0"/>
    <n v="0.12"/>
    <n v="0.35"/>
    <n v="0"/>
    <n v="0.52"/>
    <n v="0"/>
    <n v="0.9"/>
    <s v="N "/>
    <s v="N "/>
    <n v="81.924000000000007"/>
    <n v="27.5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585428858541119E-3"/>
    <n v="1.8689361854933564E-3"/>
    <n v="1.5467492067147038E-3"/>
    <x v="0"/>
    <s v="gas-CT"/>
    <s v="p101"/>
    <s v="none"/>
    <n v="312"/>
    <n v="161.5"/>
    <n v="2052"/>
    <n v="2052"/>
    <n v="2052"/>
    <n v="2052"/>
    <x v="57"/>
    <s v="2002-1"/>
    <b v="1"/>
    <n v="10745"/>
    <s v="Utilities"/>
    <n v="14869"/>
    <s v="FL"/>
    <n v="2002"/>
    <s v="Vandolah Power Stati"/>
    <m/>
    <s v="CTX"/>
    <n v="14869"/>
    <n v="6760"/>
    <n v="6760"/>
    <n v="1"/>
    <n v="49901"/>
    <n v="55415"/>
    <s v="G401 "/>
    <n v="1"/>
    <s v="ET"/>
    <n v="3"/>
    <n v="2027"/>
    <n v="9"/>
    <n v="2"/>
    <n v="2"/>
    <n v="5"/>
    <n v="5"/>
    <n v="8"/>
    <n v="1"/>
    <n v="182"/>
    <n v="171.5"/>
    <n v="0"/>
    <n v="0"/>
    <n v="0"/>
    <n v="0"/>
    <n v="2002"/>
    <n v="6"/>
    <n v="12"/>
    <n v="0"/>
    <n v="0"/>
    <n v="0"/>
    <n v="0"/>
    <n v="0"/>
    <n v="0"/>
    <n v="0"/>
    <n v="0"/>
    <n v="0"/>
    <n v="0.192"/>
    <n v="1.2999999999999999E-2"/>
    <n v="1.2E-2"/>
    <n v="0.08"/>
    <n v="0.224"/>
    <n v="0.23599999999999999"/>
    <n v="0.215"/>
    <n v="0.20300000000000001"/>
    <n v="0.186"/>
    <n v="0.154"/>
    <n v="9.8000000000000004E-2"/>
    <n v="0.122"/>
    <n v="3.5000000000000003E-2"/>
    <s v="GI"/>
    <s v="DS"/>
    <n v="0"/>
    <n v="0.91"/>
    <n v="0.15"/>
    <n v="0"/>
    <n v="1.4850000000000001"/>
    <n v="1.2290000000000001"/>
    <n v="0"/>
    <n v="1"/>
    <n v="3.1E-2"/>
    <n v="0"/>
    <n v="0"/>
    <n v="83.6"/>
    <n v="0.41"/>
    <n v="0.05"/>
    <n v="0"/>
    <n v="0"/>
    <n v="0"/>
    <n v="0.09"/>
    <n v="0.35"/>
    <n v="0"/>
    <n v="0.52"/>
    <n v="0"/>
    <n v="0.9"/>
    <s v="N "/>
    <s v="N "/>
    <n v="81.924000000000007"/>
    <n v="27.5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211995883730961E-4"/>
    <n v="9.1318780800645459E-4"/>
    <n v="5.8529647385662409E-4"/>
    <x v="0"/>
    <s v="gas-CT"/>
    <s v="p34"/>
    <s v="none"/>
    <n v="86"/>
    <n v="67"/>
    <n v="2052"/>
    <n v="2052"/>
    <n v="2052"/>
    <n v="2052"/>
    <x v="57"/>
    <s v="2002-1"/>
    <b v="1"/>
    <n v="12735"/>
    <s v="Utilities"/>
    <n v="15041"/>
    <s v="CO"/>
    <n v="2002"/>
    <s v="Limon Generating Sta"/>
    <m/>
    <s v="CTX"/>
    <n v="15041"/>
    <n v="6814"/>
    <n v="6814"/>
    <n v="1"/>
    <n v="30151"/>
    <n v="55504"/>
    <s v="L1   "/>
    <n v="1"/>
    <s v="ET"/>
    <n v="2"/>
    <n v="0"/>
    <n v="9"/>
    <n v="22"/>
    <n v="22"/>
    <n v="14"/>
    <n v="8"/>
    <n v="13"/>
    <n v="1"/>
    <n v="77.099999999999994"/>
    <n v="75"/>
    <n v="0"/>
    <n v="0"/>
    <n v="0"/>
    <n v="0"/>
    <n v="2002"/>
    <n v="2"/>
    <n v="12"/>
    <n v="0"/>
    <n v="0"/>
    <n v="0"/>
    <n v="0"/>
    <n v="0"/>
    <n v="0"/>
    <n v="0"/>
    <n v="0"/>
    <n v="0"/>
    <n v="3.1E-2"/>
    <n v="3.9E-2"/>
    <n v="3.5999999999999997E-2"/>
    <n v="3.6999999999999998E-2"/>
    <n v="4.1000000000000002E-2"/>
    <n v="4.5999999999999999E-2"/>
    <n v="5.5E-2"/>
    <n v="6.6000000000000003E-2"/>
    <n v="6.0999999999999999E-2"/>
    <n v="5.1999999999999998E-2"/>
    <n v="3.1E-2"/>
    <n v="3.6999999999999998E-2"/>
    <n v="0.04"/>
    <s v="GI"/>
    <s v="DS"/>
    <n v="0"/>
    <n v="0.91"/>
    <n v="0.15"/>
    <n v="0"/>
    <n v="1.7490000000000001"/>
    <n v="1.121"/>
    <n v="0"/>
    <n v="1"/>
    <n v="4.7E-2"/>
    <n v="0"/>
    <n v="0"/>
    <n v="276.39999999999998"/>
    <n v="1.36"/>
    <n v="0.05"/>
    <n v="0"/>
    <n v="0"/>
    <n v="0"/>
    <n v="0.17"/>
    <n v="0.35"/>
    <n v="0"/>
    <n v="0.85"/>
    <n v="0"/>
    <n v="0.9"/>
    <s v="N "/>
    <s v="N "/>
    <n v="103.70099999999999"/>
    <n v="39.2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211995883730961E-4"/>
    <n v="9.1318780800645459E-4"/>
    <n v="5.8529647385662409E-4"/>
    <x v="0"/>
    <s v="gas-CT"/>
    <s v="p34"/>
    <s v="none"/>
    <n v="86"/>
    <n v="67"/>
    <n v="2052"/>
    <n v="2052"/>
    <n v="2052"/>
    <n v="2052"/>
    <x v="57"/>
    <s v="2002-1"/>
    <b v="1"/>
    <n v="12735"/>
    <s v="Utilities"/>
    <n v="15042"/>
    <s v="CO"/>
    <n v="2002"/>
    <s v="Limon Generating Sta"/>
    <m/>
    <s v="CTX"/>
    <n v="15042"/>
    <n v="6814"/>
    <n v="6814"/>
    <n v="1"/>
    <n v="30151"/>
    <n v="55504"/>
    <s v="L2   "/>
    <n v="1"/>
    <s v="ET"/>
    <n v="2"/>
    <n v="0"/>
    <n v="9"/>
    <n v="22"/>
    <n v="22"/>
    <n v="14"/>
    <n v="8"/>
    <n v="13"/>
    <n v="1"/>
    <n v="77.099999999999994"/>
    <n v="75"/>
    <n v="0"/>
    <n v="0"/>
    <n v="0"/>
    <n v="0"/>
    <n v="2002"/>
    <n v="2"/>
    <n v="12"/>
    <n v="0"/>
    <n v="0"/>
    <n v="0"/>
    <n v="0"/>
    <n v="0"/>
    <n v="0"/>
    <n v="0"/>
    <n v="0"/>
    <n v="0"/>
    <n v="3.1E-2"/>
    <n v="3.9E-2"/>
    <n v="3.5999999999999997E-2"/>
    <n v="3.6999999999999998E-2"/>
    <n v="4.1000000000000002E-2"/>
    <n v="4.5999999999999999E-2"/>
    <n v="5.5E-2"/>
    <n v="6.6000000000000003E-2"/>
    <n v="6.0999999999999999E-2"/>
    <n v="5.1999999999999998E-2"/>
    <n v="3.1E-2"/>
    <n v="3.6999999999999998E-2"/>
    <n v="0.04"/>
    <s v="GI"/>
    <s v="DS"/>
    <n v="0"/>
    <n v="0.91"/>
    <n v="0.15"/>
    <n v="0"/>
    <n v="1.7490000000000001"/>
    <n v="1.121"/>
    <n v="0"/>
    <n v="1"/>
    <n v="3.1E-2"/>
    <n v="0"/>
    <n v="0"/>
    <n v="276.39999999999998"/>
    <n v="1.36"/>
    <n v="0.05"/>
    <n v="0"/>
    <n v="0"/>
    <n v="0"/>
    <n v="0.11"/>
    <n v="0.35"/>
    <n v="0"/>
    <n v="0.85"/>
    <n v="0"/>
    <n v="0.9"/>
    <s v="N "/>
    <s v="N "/>
    <n v="103.70099999999999"/>
    <n v="39.2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211995883730961E-4"/>
    <n v="9.1318780800645459E-4"/>
    <n v="5.8529647385662409E-4"/>
    <x v="0"/>
    <s v="gas-CT"/>
    <s v="p33"/>
    <s v="none"/>
    <n v="82"/>
    <n v="67"/>
    <n v="2052"/>
    <n v="2052"/>
    <n v="2052"/>
    <n v="2052"/>
    <x v="57"/>
    <s v="2002-1"/>
    <b v="1"/>
    <n v="12900"/>
    <s v="Utilities"/>
    <n v="15043"/>
    <s v="CO"/>
    <n v="2002"/>
    <s v="Frank Knutson       "/>
    <m/>
    <s v="CTX"/>
    <n v="15043"/>
    <n v="6815"/>
    <n v="6815"/>
    <n v="1"/>
    <n v="30151"/>
    <n v="55505"/>
    <s v="BR1  "/>
    <n v="1"/>
    <s v="ET"/>
    <n v="2"/>
    <n v="0"/>
    <n v="9"/>
    <n v="22"/>
    <n v="22"/>
    <n v="14"/>
    <n v="8"/>
    <n v="13"/>
    <n v="1"/>
    <n v="77.099999999999994"/>
    <n v="75"/>
    <n v="0"/>
    <n v="0"/>
    <n v="0"/>
    <n v="0"/>
    <n v="2002"/>
    <n v="5"/>
    <n v="12"/>
    <n v="0"/>
    <n v="0"/>
    <n v="0"/>
    <n v="0"/>
    <n v="0"/>
    <n v="0"/>
    <n v="0"/>
    <n v="0"/>
    <n v="0"/>
    <n v="0.02"/>
    <n v="1.2E-2"/>
    <n v="1.0999999999999999E-2"/>
    <n v="1.2E-2"/>
    <n v="1.2999999999999999E-2"/>
    <n v="1.2999999999999999E-2"/>
    <n v="1.7999999999999999E-2"/>
    <n v="2.1000000000000001E-2"/>
    <n v="0.02"/>
    <n v="1.7999999999999999E-2"/>
    <n v="0.01"/>
    <n v="1.0999999999999999E-2"/>
    <n v="1.4999999999999999E-2"/>
    <s v="GI"/>
    <s v="DS"/>
    <n v="0"/>
    <n v="0.91"/>
    <n v="0.15"/>
    <n v="0"/>
    <n v="1.7490000000000001"/>
    <n v="1.121"/>
    <n v="0"/>
    <n v="1"/>
    <n v="3.3000000000000002E-2"/>
    <n v="0"/>
    <n v="0"/>
    <n v="276.39999999999998"/>
    <n v="1.36"/>
    <n v="0.05"/>
    <n v="0"/>
    <n v="0"/>
    <n v="0"/>
    <n v="0.12"/>
    <n v="0.35"/>
    <n v="0"/>
    <n v="0.85"/>
    <n v="0"/>
    <n v="0.9"/>
    <s v="N "/>
    <s v="N "/>
    <n v="104.682"/>
    <n v="39.9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211995883730961E-4"/>
    <n v="9.1318780800645459E-4"/>
    <n v="5.8529647385662409E-4"/>
    <x v="0"/>
    <s v="gas-CT"/>
    <s v="p33"/>
    <s v="none"/>
    <n v="82"/>
    <n v="67"/>
    <n v="2052"/>
    <n v="2052"/>
    <n v="2052"/>
    <n v="2052"/>
    <x v="57"/>
    <s v="2002-1"/>
    <b v="1"/>
    <n v="12901"/>
    <s v="Utilities"/>
    <n v="15044"/>
    <s v="CO"/>
    <n v="2002"/>
    <s v="Frank Knutson       "/>
    <m/>
    <s v="CTX"/>
    <n v="15044"/>
    <n v="6815"/>
    <n v="6815"/>
    <n v="1"/>
    <n v="30151"/>
    <n v="55505"/>
    <s v="BR2  "/>
    <n v="1"/>
    <s v="ET"/>
    <n v="2"/>
    <n v="0"/>
    <n v="9"/>
    <n v="22"/>
    <n v="22"/>
    <n v="14"/>
    <n v="8"/>
    <n v="13"/>
    <n v="1"/>
    <n v="77.099999999999994"/>
    <n v="75"/>
    <n v="0"/>
    <n v="0"/>
    <n v="0"/>
    <n v="0"/>
    <n v="2002"/>
    <n v="5"/>
    <n v="12"/>
    <n v="0"/>
    <n v="0"/>
    <n v="0"/>
    <n v="0"/>
    <n v="0"/>
    <n v="0"/>
    <n v="0"/>
    <n v="0"/>
    <n v="0"/>
    <n v="0.02"/>
    <n v="1.2E-2"/>
    <n v="1.0999999999999999E-2"/>
    <n v="1.2E-2"/>
    <n v="1.2999999999999999E-2"/>
    <n v="1.2999999999999999E-2"/>
    <n v="1.7999999999999999E-2"/>
    <n v="2.1000000000000001E-2"/>
    <n v="0.02"/>
    <n v="1.7999999999999999E-2"/>
    <n v="0.01"/>
    <n v="1.0999999999999999E-2"/>
    <n v="1.4999999999999999E-2"/>
    <s v="GI"/>
    <s v="DS"/>
    <n v="0"/>
    <n v="0.91"/>
    <n v="0.15"/>
    <n v="0"/>
    <n v="1.7490000000000001"/>
    <n v="1.121"/>
    <n v="0"/>
    <n v="1"/>
    <n v="2.9000000000000001E-2"/>
    <n v="0"/>
    <n v="0"/>
    <n v="276.39999999999998"/>
    <n v="1.36"/>
    <n v="0.05"/>
    <n v="0"/>
    <n v="0"/>
    <n v="0"/>
    <n v="0.1"/>
    <n v="0.35"/>
    <n v="0"/>
    <n v="0.85"/>
    <n v="0"/>
    <n v="0.9"/>
    <s v="N "/>
    <s v="N "/>
    <n v="104.682"/>
    <n v="39.9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535328541763162E-4"/>
    <n v="4.8683400102215535E-4"/>
    <n v="4.3708454106368687E-4"/>
    <x v="0"/>
    <s v="gas-CT"/>
    <s v="p11"/>
    <s v="none"/>
    <n v="32"/>
    <n v="45.6"/>
    <n v="2051"/>
    <n v="2051"/>
    <n v="2051"/>
    <n v="2051"/>
    <x v="59"/>
    <s v="2001-1"/>
    <b v="1"/>
    <n v="10745"/>
    <s v="Utilities"/>
    <n v="15097"/>
    <s v="CA"/>
    <n v="2001"/>
    <s v="Larkspur Energy Faci"/>
    <m/>
    <s v="CTX"/>
    <n v="15097"/>
    <n v="6836"/>
    <n v="6836"/>
    <n v="1"/>
    <n v="49981"/>
    <n v="55542"/>
    <s v="CTG1 "/>
    <n v="1"/>
    <s v="ET"/>
    <n v="3"/>
    <n v="0"/>
    <n v="9"/>
    <n v="20"/>
    <n v="20"/>
    <n v="16"/>
    <n v="9"/>
    <n v="16"/>
    <n v="1"/>
    <n v="49.9"/>
    <n v="45.6"/>
    <n v="0"/>
    <n v="0"/>
    <n v="0"/>
    <n v="0"/>
    <n v="2001"/>
    <n v="7"/>
    <n v="12"/>
    <n v="0"/>
    <n v="0"/>
    <n v="0"/>
    <n v="0"/>
    <n v="0"/>
    <n v="0"/>
    <n v="0"/>
    <n v="0"/>
    <n v="0"/>
    <n v="8.1000000000000003E-2"/>
    <n v="0.08"/>
    <n v="7.5999999999999998E-2"/>
    <n v="6.5000000000000002E-2"/>
    <n v="6.2E-2"/>
    <n v="6.2E-2"/>
    <n v="7.8E-2"/>
    <n v="9.4E-2"/>
    <n v="0.104"/>
    <n v="0.10100000000000001"/>
    <n v="9.1999999999999998E-2"/>
    <n v="7.8E-2"/>
    <n v="8.2000000000000003E-2"/>
    <s v="GI"/>
    <s v="DS"/>
    <n v="0"/>
    <n v="0.91"/>
    <n v="0.15"/>
    <n v="0"/>
    <n v="1.37"/>
    <n v="1.23"/>
    <n v="0"/>
    <n v="1"/>
    <n v="2.1000000000000001E-2"/>
    <n v="0"/>
    <n v="2"/>
    <n v="466.3"/>
    <n v="2.29"/>
    <n v="0.05"/>
    <n v="0"/>
    <n v="0"/>
    <n v="0"/>
    <n v="0.06"/>
    <n v="0.35"/>
    <n v="0"/>
    <n v="1.1000000000000001"/>
    <n v="0"/>
    <n v="0.9"/>
    <s v="N "/>
    <s v="N "/>
    <n v="116.944"/>
    <n v="32.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847041950024243E-4"/>
    <n v="4.9110447471533217E-4"/>
    <n v="4.4091861598529819E-4"/>
    <x v="0"/>
    <s v="gas-CT"/>
    <s v="p11"/>
    <s v="none"/>
    <n v="32"/>
    <n v="46"/>
    <n v="2051"/>
    <n v="2051"/>
    <n v="2051"/>
    <n v="2051"/>
    <x v="59"/>
    <s v="2001-1"/>
    <b v="1"/>
    <n v="10745"/>
    <s v="Utilities"/>
    <n v="15098"/>
    <s v="CA"/>
    <n v="2001"/>
    <s v="Larkspur Energy Faci"/>
    <m/>
    <s v="CTX"/>
    <n v="15098"/>
    <n v="6836"/>
    <n v="6836"/>
    <n v="1"/>
    <n v="49981"/>
    <n v="55542"/>
    <s v="CTG2 "/>
    <n v="1"/>
    <s v="ET"/>
    <n v="3"/>
    <n v="0"/>
    <n v="9"/>
    <n v="20"/>
    <n v="20"/>
    <n v="16"/>
    <n v="9"/>
    <n v="16"/>
    <n v="1"/>
    <n v="49.9"/>
    <n v="46"/>
    <n v="0"/>
    <n v="0"/>
    <n v="0"/>
    <n v="0"/>
    <n v="2001"/>
    <n v="7"/>
    <n v="12"/>
    <n v="0"/>
    <n v="0"/>
    <n v="0"/>
    <n v="0"/>
    <n v="0"/>
    <n v="0"/>
    <n v="0"/>
    <n v="0"/>
    <n v="0"/>
    <n v="8.1000000000000003E-2"/>
    <n v="0.08"/>
    <n v="7.5999999999999998E-2"/>
    <n v="6.5000000000000002E-2"/>
    <n v="6.2E-2"/>
    <n v="6.2E-2"/>
    <n v="7.8E-2"/>
    <n v="9.4E-2"/>
    <n v="0.104"/>
    <n v="0.10100000000000001"/>
    <n v="9.1999999999999998E-2"/>
    <n v="7.8E-2"/>
    <n v="8.2000000000000003E-2"/>
    <s v="GI"/>
    <s v="DS"/>
    <n v="0"/>
    <n v="0.91"/>
    <n v="0.15"/>
    <n v="0"/>
    <n v="1.37"/>
    <n v="1.23"/>
    <n v="0"/>
    <n v="1"/>
    <n v="2.1999999999999999E-2"/>
    <n v="0"/>
    <n v="2"/>
    <n v="460.8"/>
    <n v="2.27"/>
    <n v="0.05"/>
    <n v="0"/>
    <n v="0"/>
    <n v="0"/>
    <n v="7.0000000000000007E-2"/>
    <n v="0.35"/>
    <n v="0"/>
    <n v="1.1000000000000001"/>
    <n v="0"/>
    <n v="0.9"/>
    <s v="N "/>
    <s v="N "/>
    <n v="116.944"/>
    <n v="32.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30685768485112E-3"/>
    <n v="6.3803058969919236E-3"/>
    <n v="3.8445952491401002E-3"/>
    <x v="0"/>
    <s v="gas-CT"/>
    <s v="p33"/>
    <s v="none"/>
    <n v="82"/>
    <n v="130"/>
    <n v="2053"/>
    <n v="2053"/>
    <n v="2053"/>
    <n v="2053"/>
    <x v="37"/>
    <s v="2003-1"/>
    <b v="1"/>
    <n v="11617"/>
    <s v="Utilities"/>
    <n v="15262"/>
    <s v="CO"/>
    <n v="2003"/>
    <s v="Blue Spruce Energy C"/>
    <m/>
    <s v="CTX"/>
    <n v="15262"/>
    <n v="6903"/>
    <n v="6903"/>
    <n v="1"/>
    <n v="15466"/>
    <n v="55645"/>
    <s v="CT01 "/>
    <n v="1"/>
    <s v="ET"/>
    <n v="1"/>
    <n v="0"/>
    <n v="9"/>
    <n v="22"/>
    <n v="22"/>
    <n v="14"/>
    <n v="8"/>
    <n v="13"/>
    <n v="1"/>
    <n v="198.9"/>
    <n v="144"/>
    <n v="0"/>
    <n v="0"/>
    <n v="0"/>
    <n v="0"/>
    <n v="2003"/>
    <n v="5"/>
    <n v="12"/>
    <n v="0"/>
    <n v="0"/>
    <n v="0"/>
    <n v="0"/>
    <n v="0"/>
    <n v="0"/>
    <n v="0"/>
    <n v="0"/>
    <n v="0"/>
    <n v="0.124"/>
    <n v="8.1000000000000003E-2"/>
    <n v="0.08"/>
    <n v="8.5000000000000006E-2"/>
    <n v="0.128"/>
    <n v="9.7000000000000003E-2"/>
    <n v="0.13500000000000001"/>
    <n v="0.20499999999999999"/>
    <n v="0.125"/>
    <n v="0.106"/>
    <n v="8.1000000000000003E-2"/>
    <n v="0.112"/>
    <n v="0.14099999999999999"/>
    <s v="GI"/>
    <s v="DS"/>
    <n v="0"/>
    <n v="0.91"/>
    <n v="0.15"/>
    <n v="0"/>
    <n v="6.298"/>
    <n v="3.7949999999999999"/>
    <n v="0"/>
    <n v="1"/>
    <n v="5.8999999999999997E-2"/>
    <n v="0"/>
    <n v="0"/>
    <n v="112.3"/>
    <n v="0.55000000000000004"/>
    <n v="0.05"/>
    <n v="0"/>
    <n v="0"/>
    <n v="0"/>
    <n v="0.19"/>
    <n v="0.35"/>
    <n v="0"/>
    <n v="0.57999999999999996"/>
    <n v="0"/>
    <n v="0.9"/>
    <s v="N "/>
    <s v="N "/>
    <n v="104.681"/>
    <n v="39.74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442399176746192E-3"/>
    <n v="6.5766230015147521E-3"/>
    <n v="3.96289048757518E-3"/>
    <x v="0"/>
    <s v="gas-CT"/>
    <s v="p33"/>
    <s v="none"/>
    <n v="82"/>
    <n v="134"/>
    <n v="2053"/>
    <n v="2053"/>
    <n v="2053"/>
    <n v="2053"/>
    <x v="37"/>
    <s v="2003-1"/>
    <b v="1"/>
    <n v="11617"/>
    <s v="Utilities"/>
    <n v="15263"/>
    <s v="CO"/>
    <n v="2003"/>
    <s v="Blue Spruce Energy C"/>
    <m/>
    <s v="CTX"/>
    <n v="15263"/>
    <n v="6903"/>
    <n v="6903"/>
    <n v="1"/>
    <n v="15466"/>
    <n v="55645"/>
    <s v="CT02 "/>
    <n v="1"/>
    <s v="ET"/>
    <n v="1"/>
    <n v="0"/>
    <n v="9"/>
    <n v="22"/>
    <n v="22"/>
    <n v="14"/>
    <n v="8"/>
    <n v="13"/>
    <n v="1"/>
    <n v="198.9"/>
    <n v="148"/>
    <n v="0"/>
    <n v="0"/>
    <n v="0"/>
    <n v="0"/>
    <n v="2003"/>
    <n v="5"/>
    <n v="12"/>
    <n v="0"/>
    <n v="0"/>
    <n v="0"/>
    <n v="0"/>
    <n v="0"/>
    <n v="0"/>
    <n v="0"/>
    <n v="0"/>
    <n v="0"/>
    <n v="0.125"/>
    <n v="8.1000000000000003E-2"/>
    <n v="0.08"/>
    <n v="8.5000000000000006E-2"/>
    <n v="0.128"/>
    <n v="9.7000000000000003E-2"/>
    <n v="0.13500000000000001"/>
    <n v="0.20499999999999999"/>
    <n v="0.125"/>
    <n v="0.106"/>
    <n v="8.1000000000000003E-2"/>
    <n v="0.112"/>
    <n v="0.14199999999999999"/>
    <s v="GI"/>
    <s v="DS"/>
    <n v="0"/>
    <n v="0.91"/>
    <n v="0.15"/>
    <n v="0"/>
    <n v="6.298"/>
    <n v="3.7949999999999999"/>
    <n v="0"/>
    <n v="1"/>
    <n v="6.4000000000000001E-2"/>
    <n v="0"/>
    <n v="0"/>
    <n v="107.8"/>
    <n v="0.53"/>
    <n v="0.05"/>
    <n v="0"/>
    <n v="0"/>
    <n v="0"/>
    <n v="0.2"/>
    <n v="0.35"/>
    <n v="0"/>
    <n v="0.56999999999999995"/>
    <n v="0"/>
    <n v="0.9"/>
    <s v="N "/>
    <s v="N "/>
    <n v="104.681"/>
    <n v="39.74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1"/>
    <s v="none"/>
    <n v="311"/>
    <n v="117"/>
    <n v="2018"/>
    <n v="2018"/>
    <n v="2018"/>
    <n v="2018"/>
    <x v="14"/>
    <s v="2002-1"/>
    <b v="1"/>
    <n v="12077"/>
    <s v="Utilities"/>
    <n v="15495"/>
    <s v="FL"/>
    <n v="2002"/>
    <s v="Auburndale Peaker En"/>
    <m/>
    <s v="CTX"/>
    <n v="15495"/>
    <n v="6981"/>
    <n v="6981"/>
    <n v="1"/>
    <n v="54691"/>
    <n v="55833"/>
    <s v="CTP  "/>
    <n v="1"/>
    <s v="ET"/>
    <n v="3"/>
    <n v="2027"/>
    <n v="9"/>
    <n v="2"/>
    <n v="2"/>
    <n v="5"/>
    <n v="5"/>
    <n v="8"/>
    <n v="1"/>
    <n v="130.1"/>
    <n v="126"/>
    <n v="0"/>
    <n v="0"/>
    <n v="0"/>
    <n v="0"/>
    <n v="2002"/>
    <n v="5"/>
    <n v="8"/>
    <n v="0"/>
    <n v="0"/>
    <n v="0"/>
    <n v="0"/>
    <n v="0"/>
    <n v="0"/>
    <n v="0"/>
    <n v="0"/>
    <n v="0"/>
    <n v="0"/>
    <n v="1.4999999999999999E-2"/>
    <n v="1.4999999999999999E-2"/>
    <n v="1.6E-2"/>
    <n v="1.9E-2"/>
    <n v="0.02"/>
    <n v="2.1000000000000001E-2"/>
    <n v="2.1999999999999999E-2"/>
    <n v="2.1999999999999999E-2"/>
    <n v="2.1000000000000001E-2"/>
    <n v="1.7999999999999999E-2"/>
    <n v="1.4999999999999999E-2"/>
    <n v="1.4999999999999999E-2"/>
    <s v="GI"/>
    <s v="DS"/>
    <n v="0"/>
    <n v="0.91"/>
    <n v="0.15"/>
    <n v="0"/>
    <n v="6.9939999999999998"/>
    <n v="10.54"/>
    <n v="0"/>
    <n v="1"/>
    <n v="9.0999999999999998E-2"/>
    <n v="0"/>
    <n v="0"/>
    <n v="129.6"/>
    <n v="0.64"/>
    <n v="0.05"/>
    <n v="0"/>
    <n v="0"/>
    <n v="0"/>
    <n v="0.31"/>
    <n v="0.35"/>
    <n v="0"/>
    <n v="0.61"/>
    <n v="0"/>
    <n v="0.9"/>
    <s v="N "/>
    <s v="N "/>
    <n v="81.805999999999997"/>
    <n v="28.0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0600671426005723E-4"/>
    <n v="1.1556981121412528E-2"/>
    <n v="4.9938825853987042E-4"/>
    <x v="0"/>
    <s v="gas-CT"/>
    <s v="p76"/>
    <s v="none"/>
    <n v="196"/>
    <n v="52.1"/>
    <n v="2054"/>
    <n v="2054"/>
    <n v="2054"/>
    <n v="2054"/>
    <x v="73"/>
    <s v="2004-1"/>
    <b v="1"/>
    <n v="12314"/>
    <s v="Utilities"/>
    <n v="15499"/>
    <s v="WI"/>
    <n v="2004"/>
    <s v="Island Street Peakin"/>
    <m/>
    <s v="CTX"/>
    <n v="15499"/>
    <n v="6983"/>
    <n v="6983"/>
    <n v="1"/>
    <n v="20858"/>
    <n v="55836"/>
    <s v="FT81 "/>
    <n v="1"/>
    <s v="ET"/>
    <n v="2"/>
    <n v="0"/>
    <n v="9"/>
    <n v="11"/>
    <n v="11"/>
    <n v="7"/>
    <n v="3"/>
    <n v="4"/>
    <n v="1"/>
    <n v="60.5"/>
    <n v="61"/>
    <n v="0"/>
    <n v="0"/>
    <n v="0"/>
    <n v="0"/>
    <n v="2004"/>
    <n v="6"/>
    <n v="12"/>
    <n v="0"/>
    <n v="0"/>
    <n v="0"/>
    <n v="0"/>
    <n v="0"/>
    <n v="0"/>
    <n v="0"/>
    <n v="0"/>
    <n v="0"/>
    <n v="1.7999999999999999E-2"/>
    <n v="1.4E-2"/>
    <n v="1.4999999999999999E-2"/>
    <n v="1.6E-2"/>
    <n v="1.4E-2"/>
    <n v="1.4999999999999999E-2"/>
    <n v="1.7000000000000001E-2"/>
    <n v="0.02"/>
    <n v="0.02"/>
    <n v="1.4999999999999999E-2"/>
    <n v="1.2999999999999999E-2"/>
    <n v="1.2999999999999999E-2"/>
    <n v="1.4E-2"/>
    <s v="GI"/>
    <s v="DS"/>
    <n v="0"/>
    <n v="0.91"/>
    <n v="0.15"/>
    <n v="0"/>
    <n v="28.465"/>
    <n v="1.23"/>
    <n v="0"/>
    <n v="1"/>
    <n v="0.08"/>
    <n v="0"/>
    <n v="0"/>
    <n v="389"/>
    <n v="1.91"/>
    <n v="0.05"/>
    <n v="0"/>
    <n v="0"/>
    <n v="0"/>
    <n v="0.27"/>
    <n v="0.35"/>
    <n v="0"/>
    <n v="1"/>
    <n v="0"/>
    <n v="0.9"/>
    <s v="N "/>
    <s v="N "/>
    <n v="88.266000000000005"/>
    <n v="44.2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198444197856655E-5"/>
    <n v="6.1921868551063623E-5"/>
    <n v="5.5594086363363682E-5"/>
    <x v="0"/>
    <s v="gas-CT"/>
    <s v="p120"/>
    <s v="none"/>
    <n v="254"/>
    <n v="5.8"/>
    <n v="2053"/>
    <n v="2053"/>
    <n v="2053"/>
    <n v="2053"/>
    <x v="37"/>
    <s v="2003-1"/>
    <b v="1"/>
    <n v="10745"/>
    <s v="Utilities"/>
    <n v="15688"/>
    <s v="PA"/>
    <n v="2003"/>
    <s v="Orchard Park        "/>
    <m/>
    <s v="CTX"/>
    <n v="15688"/>
    <n v="7056"/>
    <n v="7056"/>
    <n v="1"/>
    <n v="3329"/>
    <n v="55997"/>
    <n v="10"/>
    <n v="1"/>
    <s v="ET"/>
    <n v="2"/>
    <n v="0"/>
    <n v="9"/>
    <n v="11"/>
    <n v="11"/>
    <n v="2"/>
    <n v="2"/>
    <n v="2"/>
    <n v="1"/>
    <n v="6"/>
    <n v="5.8"/>
    <n v="0"/>
    <n v="0"/>
    <n v="0"/>
    <n v="0"/>
    <n v="2003"/>
    <n v="12"/>
    <n v="12"/>
    <n v="0"/>
    <n v="0"/>
    <n v="0"/>
    <n v="0"/>
    <n v="0"/>
    <n v="0"/>
    <n v="0"/>
    <n v="0"/>
    <n v="0"/>
    <n v="3.2000000000000001E-2"/>
    <n v="0.03"/>
    <n v="2.3E-2"/>
    <n v="2.3E-2"/>
    <n v="2.1000000000000001E-2"/>
    <n v="2.1999999999999999E-2"/>
    <n v="3.6999999999999998E-2"/>
    <n v="3.9E-2"/>
    <n v="3.1E-2"/>
    <n v="3.4000000000000002E-2"/>
    <n v="3.2000000000000001E-2"/>
    <n v="2.4E-2"/>
    <n v="2.7E-2"/>
    <s v="GI"/>
    <s v="DS"/>
    <n v="0"/>
    <n v="0.91"/>
    <n v="0.15"/>
    <n v="0"/>
    <n v="1.37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77.667000000000002"/>
    <n v="39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198444197856655E-5"/>
    <n v="6.1921868551063623E-5"/>
    <n v="5.5594086363363682E-5"/>
    <x v="0"/>
    <s v="gas-CT"/>
    <s v="p120"/>
    <s v="none"/>
    <n v="254"/>
    <n v="5.8"/>
    <n v="2053"/>
    <n v="2053"/>
    <n v="2053"/>
    <n v="2053"/>
    <x v="37"/>
    <s v="2003-1"/>
    <b v="1"/>
    <n v="10745"/>
    <s v="Utilities"/>
    <n v="15689"/>
    <s v="PA"/>
    <n v="2003"/>
    <s v="Orchard Park        "/>
    <m/>
    <s v="CTX"/>
    <n v="15689"/>
    <n v="7056"/>
    <n v="7056"/>
    <n v="1"/>
    <n v="3329"/>
    <n v="55997"/>
    <n v="11"/>
    <n v="1"/>
    <s v="ET"/>
    <n v="2"/>
    <n v="0"/>
    <n v="9"/>
    <n v="11"/>
    <n v="11"/>
    <n v="2"/>
    <n v="2"/>
    <n v="2"/>
    <n v="1"/>
    <n v="6"/>
    <n v="5.8"/>
    <n v="0"/>
    <n v="0"/>
    <n v="0"/>
    <n v="0"/>
    <n v="2003"/>
    <n v="12"/>
    <n v="12"/>
    <n v="0"/>
    <n v="0"/>
    <n v="0"/>
    <n v="0"/>
    <n v="0"/>
    <n v="0"/>
    <n v="0"/>
    <n v="0"/>
    <n v="0"/>
    <n v="3.2000000000000001E-2"/>
    <n v="0.03"/>
    <n v="2.3E-2"/>
    <n v="2.3E-2"/>
    <n v="2.1000000000000001E-2"/>
    <n v="2.1999999999999999E-2"/>
    <n v="3.6999999999999998E-2"/>
    <n v="3.9E-2"/>
    <n v="3.1E-2"/>
    <n v="3.4000000000000002E-2"/>
    <n v="3.2000000000000001E-2"/>
    <n v="2.4E-2"/>
    <n v="2.7E-2"/>
    <s v="GI"/>
    <s v="DS"/>
    <n v="0"/>
    <n v="0.91"/>
    <n v="0.15"/>
    <n v="0"/>
    <n v="1.37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77.667000000000002"/>
    <n v="39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198444197856655E-5"/>
    <n v="6.1921868551063623E-5"/>
    <n v="5.5594086363363682E-5"/>
    <x v="0"/>
    <s v="gas-CT"/>
    <s v="p120"/>
    <s v="none"/>
    <n v="254"/>
    <n v="5.8"/>
    <n v="2053"/>
    <n v="2053"/>
    <n v="2053"/>
    <n v="2053"/>
    <x v="37"/>
    <s v="2003-1"/>
    <b v="1"/>
    <n v="10745"/>
    <s v="Utilities"/>
    <n v="15690"/>
    <s v="PA"/>
    <n v="2003"/>
    <s v="Orchard Park        "/>
    <m/>
    <s v="CTX"/>
    <n v="15690"/>
    <n v="7056"/>
    <n v="7056"/>
    <n v="1"/>
    <n v="3329"/>
    <n v="55997"/>
    <n v="8"/>
    <n v="1"/>
    <s v="ET"/>
    <n v="2"/>
    <n v="0"/>
    <n v="9"/>
    <n v="11"/>
    <n v="11"/>
    <n v="2"/>
    <n v="2"/>
    <n v="2"/>
    <n v="1"/>
    <n v="6"/>
    <n v="5.8"/>
    <n v="0"/>
    <n v="0"/>
    <n v="0"/>
    <n v="0"/>
    <n v="2003"/>
    <n v="12"/>
    <n v="12"/>
    <n v="0"/>
    <n v="0"/>
    <n v="0"/>
    <n v="0"/>
    <n v="0"/>
    <n v="0"/>
    <n v="0"/>
    <n v="0"/>
    <n v="0"/>
    <n v="3.2000000000000001E-2"/>
    <n v="0.03"/>
    <n v="2.3E-2"/>
    <n v="2.3E-2"/>
    <n v="2.1000000000000001E-2"/>
    <n v="2.1999999999999999E-2"/>
    <n v="3.6999999999999998E-2"/>
    <n v="3.9E-2"/>
    <n v="3.1E-2"/>
    <n v="3.4000000000000002E-2"/>
    <n v="3.2000000000000001E-2"/>
    <n v="2.4E-2"/>
    <n v="2.7E-2"/>
    <s v="GI"/>
    <s v="DS"/>
    <n v="0"/>
    <n v="0.91"/>
    <n v="0.15"/>
    <n v="0"/>
    <n v="1.37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77.667000000000002"/>
    <n v="39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198444197856655E-5"/>
    <n v="6.1921868551063623E-5"/>
    <n v="5.5594086363363682E-5"/>
    <x v="0"/>
    <s v="gas-CT"/>
    <s v="p120"/>
    <s v="none"/>
    <n v="254"/>
    <n v="5.8"/>
    <n v="2053"/>
    <n v="2053"/>
    <n v="2053"/>
    <n v="2053"/>
    <x v="37"/>
    <s v="2003-1"/>
    <b v="1"/>
    <n v="10745"/>
    <s v="Utilities"/>
    <n v="15691"/>
    <s v="PA"/>
    <n v="2003"/>
    <s v="Orchard Park        "/>
    <m/>
    <s v="CTX"/>
    <n v="15691"/>
    <n v="7056"/>
    <n v="7056"/>
    <n v="1"/>
    <n v="3329"/>
    <n v="55997"/>
    <n v="9"/>
    <n v="1"/>
    <s v="ET"/>
    <n v="2"/>
    <n v="0"/>
    <n v="9"/>
    <n v="11"/>
    <n v="11"/>
    <n v="2"/>
    <n v="2"/>
    <n v="2"/>
    <n v="1"/>
    <n v="6"/>
    <n v="5.8"/>
    <n v="0"/>
    <n v="0"/>
    <n v="0"/>
    <n v="0"/>
    <n v="2003"/>
    <n v="12"/>
    <n v="12"/>
    <n v="0"/>
    <n v="0"/>
    <n v="0"/>
    <n v="0"/>
    <n v="0"/>
    <n v="0"/>
    <n v="0"/>
    <n v="0"/>
    <n v="0"/>
    <n v="3.2000000000000001E-2"/>
    <n v="0.03"/>
    <n v="2.3E-2"/>
    <n v="2.3E-2"/>
    <n v="2.1000000000000001E-2"/>
    <n v="2.1999999999999999E-2"/>
    <n v="3.6999999999999998E-2"/>
    <n v="3.9E-2"/>
    <n v="3.1E-2"/>
    <n v="3.4000000000000002E-2"/>
    <n v="3.2000000000000001E-2"/>
    <n v="2.4E-2"/>
    <n v="2.7E-2"/>
    <s v="GI"/>
    <s v="DS"/>
    <n v="0"/>
    <n v="0.91"/>
    <n v="0.15"/>
    <n v="0"/>
    <n v="1.37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77.667000000000002"/>
    <n v="39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392540414481139E-4"/>
    <n v="6.3650553184927512E-4"/>
    <n v="1.2519033902581511E-4"/>
    <x v="0"/>
    <s v="gas-CT"/>
    <s v="p45"/>
    <s v="none"/>
    <n v="134"/>
    <n v="46.7"/>
    <n v="2054"/>
    <n v="2054"/>
    <n v="2054"/>
    <n v="2054"/>
    <x v="73"/>
    <s v="2004-1"/>
    <b v="1"/>
    <n v="10745"/>
    <s v="Utilities"/>
    <n v="15714"/>
    <s v="IA"/>
    <n v="2004"/>
    <s v="Exira               "/>
    <m/>
    <s v="CTX"/>
    <n v="15714"/>
    <n v="7067"/>
    <n v="7067"/>
    <n v="1"/>
    <n v="20421"/>
    <n v="56013"/>
    <s v="U1   "/>
    <n v="1"/>
    <s v="ET"/>
    <n v="2"/>
    <n v="0"/>
    <n v="9"/>
    <n v="4"/>
    <n v="4"/>
    <n v="11"/>
    <n v="4"/>
    <n v="5"/>
    <n v="1"/>
    <n v="60.5"/>
    <n v="46.7"/>
    <n v="0"/>
    <n v="0"/>
    <n v="0"/>
    <n v="0"/>
    <n v="2004"/>
    <n v="4"/>
    <n v="12"/>
    <n v="0"/>
    <n v="0"/>
    <n v="0"/>
    <n v="0"/>
    <n v="0"/>
    <n v="0"/>
    <n v="0"/>
    <n v="0"/>
    <n v="0"/>
    <n v="0.02"/>
    <n v="2.1000000000000001E-2"/>
    <n v="1.6E-2"/>
    <n v="1.4E-2"/>
    <n v="1.2999999999999999E-2"/>
    <n v="2.5999999999999999E-2"/>
    <n v="2.5000000000000001E-2"/>
    <n v="4.3999999999999997E-2"/>
    <n v="2.7E-2"/>
    <n v="2.1999999999999999E-2"/>
    <n v="1.7000000000000001E-2"/>
    <n v="1.9E-2"/>
    <n v="2.9000000000000001E-2"/>
    <s v="GI"/>
    <s v="DS"/>
    <n v="0"/>
    <n v="0.91"/>
    <n v="0.15"/>
    <n v="0"/>
    <n v="1.7490000000000001"/>
    <n v="0.34399999999999997"/>
    <n v="0"/>
    <n v="1"/>
    <n v="9.2999999999999999E-2"/>
    <n v="0"/>
    <n v="0"/>
    <n v="451.4"/>
    <n v="2.2200000000000002"/>
    <n v="0.05"/>
    <n v="0"/>
    <n v="0"/>
    <n v="0"/>
    <n v="0.28000000000000003"/>
    <n v="0.35"/>
    <n v="0"/>
    <n v="1.08"/>
    <n v="0"/>
    <n v="0.9"/>
    <s v="N "/>
    <s v="N "/>
    <n v="94.92"/>
    <n v="41.51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392540414481139E-4"/>
    <n v="6.3650553184927512E-4"/>
    <n v="1.2519033902581511E-4"/>
    <x v="0"/>
    <s v="gas-CT"/>
    <s v="p45"/>
    <s v="none"/>
    <n v="134"/>
    <n v="46.7"/>
    <n v="2054"/>
    <n v="2054"/>
    <n v="2054"/>
    <n v="2054"/>
    <x v="73"/>
    <s v="2004-1"/>
    <b v="1"/>
    <n v="10745"/>
    <s v="Utilities"/>
    <n v="15715"/>
    <s v="IA"/>
    <n v="2004"/>
    <s v="Exira               "/>
    <m/>
    <s v="CTX"/>
    <n v="15715"/>
    <n v="7067"/>
    <n v="7067"/>
    <n v="2"/>
    <n v="20421"/>
    <n v="56013"/>
    <s v="U2   "/>
    <n v="1"/>
    <s v="ET"/>
    <n v="2"/>
    <n v="0"/>
    <n v="9"/>
    <n v="4"/>
    <n v="4"/>
    <n v="11"/>
    <n v="4"/>
    <n v="5"/>
    <n v="1"/>
    <n v="60.5"/>
    <n v="46.7"/>
    <n v="0"/>
    <n v="0"/>
    <n v="0"/>
    <n v="0"/>
    <n v="2004"/>
    <n v="5"/>
    <n v="12"/>
    <n v="0"/>
    <n v="0"/>
    <n v="0"/>
    <n v="0"/>
    <n v="0"/>
    <n v="0"/>
    <n v="0"/>
    <n v="0"/>
    <n v="0"/>
    <n v="0.02"/>
    <n v="2.1000000000000001E-2"/>
    <n v="1.6E-2"/>
    <n v="1.4E-2"/>
    <n v="1.2999999999999999E-2"/>
    <n v="2.5999999999999999E-2"/>
    <n v="2.5000000000000001E-2"/>
    <n v="4.3999999999999997E-2"/>
    <n v="2.7E-2"/>
    <n v="2.1999999999999999E-2"/>
    <n v="1.7000000000000001E-2"/>
    <n v="1.9E-2"/>
    <n v="2.9000000000000001E-2"/>
    <s v="GI"/>
    <s v="DS"/>
    <n v="0"/>
    <n v="0.91"/>
    <n v="0.15"/>
    <n v="0"/>
    <n v="1.7490000000000001"/>
    <n v="0.34399999999999997"/>
    <n v="0"/>
    <n v="1"/>
    <n v="9.5000000000000001E-2"/>
    <n v="0"/>
    <n v="0"/>
    <n v="451.4"/>
    <n v="2.2200000000000002"/>
    <n v="0.05"/>
    <n v="0"/>
    <n v="0"/>
    <n v="0"/>
    <n v="0.28000000000000003"/>
    <n v="0.35"/>
    <n v="0"/>
    <n v="1.08"/>
    <n v="0"/>
    <n v="0.9"/>
    <s v="N "/>
    <s v="N "/>
    <n v="94.92"/>
    <n v="41.51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314612062415867E-4"/>
    <n v="6.3514256497165355E-4"/>
    <n v="1.2492226549471057E-4"/>
    <x v="0"/>
    <s v="gas-CT"/>
    <s v="p45"/>
    <s v="none"/>
    <n v="134"/>
    <n v="46.6"/>
    <n v="2057"/>
    <n v="2057"/>
    <n v="2057"/>
    <n v="2057"/>
    <x v="50"/>
    <s v="2007-1"/>
    <b v="1"/>
    <n v="10745"/>
    <s v="Utilities"/>
    <n v="15716"/>
    <s v="IA"/>
    <n v="2007"/>
    <s v="Exira               "/>
    <m/>
    <s v="CTX"/>
    <n v="15716"/>
    <n v="7067"/>
    <n v="7067"/>
    <n v="3"/>
    <n v="20421"/>
    <n v="56013"/>
    <s v="U3   "/>
    <n v="1"/>
    <s v="ET"/>
    <n v="2"/>
    <n v="0"/>
    <n v="9"/>
    <n v="4"/>
    <n v="4"/>
    <n v="11"/>
    <n v="4"/>
    <n v="5"/>
    <n v="1"/>
    <n v="60.5"/>
    <n v="46.7"/>
    <n v="0"/>
    <n v="0"/>
    <n v="0"/>
    <n v="0"/>
    <n v="2007"/>
    <n v="4"/>
    <n v="12"/>
    <n v="0"/>
    <n v="0"/>
    <n v="0"/>
    <n v="0"/>
    <n v="0"/>
    <n v="0"/>
    <n v="0"/>
    <n v="0"/>
    <n v="0"/>
    <n v="0.02"/>
    <n v="2.1000000000000001E-2"/>
    <n v="1.6E-2"/>
    <n v="1.4E-2"/>
    <n v="1.2999999999999999E-2"/>
    <n v="2.5999999999999999E-2"/>
    <n v="2.5000000000000001E-2"/>
    <n v="4.3999999999999997E-2"/>
    <n v="2.7E-2"/>
    <n v="2.1999999999999999E-2"/>
    <n v="1.7000000000000001E-2"/>
    <n v="1.9E-2"/>
    <n v="2.9000000000000001E-2"/>
    <s v="GI"/>
    <s v="DS"/>
    <n v="0"/>
    <n v="0.91"/>
    <n v="0.15"/>
    <n v="0"/>
    <n v="1.7490000000000001"/>
    <n v="0.34399999999999997"/>
    <n v="0"/>
    <n v="1"/>
    <n v="0.31"/>
    <n v="0"/>
    <n v="0"/>
    <n v="452.7"/>
    <n v="2.23"/>
    <n v="0.05"/>
    <n v="0"/>
    <n v="0"/>
    <n v="0"/>
    <n v="0.56000000000000005"/>
    <n v="0.35"/>
    <n v="0"/>
    <n v="1.0900000000000001"/>
    <n v="0"/>
    <n v="0.9"/>
    <s v="N "/>
    <s v="N "/>
    <n v="94.92"/>
    <n v="41.51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327680639264376E-4"/>
    <n v="5.3124755085801056E-3"/>
    <n v="1.1459597956254163E-4"/>
    <x v="0"/>
    <s v="gas-CT"/>
    <s v="p128"/>
    <s v="none"/>
    <n v="342"/>
    <n v="47.9"/>
    <n v="2054"/>
    <n v="2054"/>
    <n v="2054"/>
    <n v="2054"/>
    <x v="73"/>
    <s v="2004-1"/>
    <b v="1"/>
    <n v="10745"/>
    <s v="Utilities"/>
    <n v="15734"/>
    <s v="NY"/>
    <n v="2004"/>
    <s v="Equus Freeport Power"/>
    <m/>
    <s v="CTX"/>
    <n v="15734"/>
    <n v="7076"/>
    <n v="7076"/>
    <n v="1"/>
    <n v="56370"/>
    <n v="56032"/>
    <n v="1"/>
    <n v="1"/>
    <s v="ET"/>
    <n v="3"/>
    <n v="0"/>
    <n v="9"/>
    <n v="7"/>
    <n v="7"/>
    <n v="2"/>
    <n v="2"/>
    <n v="2"/>
    <n v="1"/>
    <n v="60"/>
    <n v="49.2"/>
    <n v="0"/>
    <n v="0"/>
    <n v="0"/>
    <n v="0"/>
    <n v="2004"/>
    <n v="6"/>
    <n v="12"/>
    <n v="0"/>
    <n v="0"/>
    <n v="0"/>
    <n v="0"/>
    <n v="0"/>
    <n v="0"/>
    <n v="0"/>
    <n v="0"/>
    <n v="0"/>
    <n v="0.129"/>
    <n v="0.11899999999999999"/>
    <n v="0.126"/>
    <n v="0.11799999999999999"/>
    <n v="0.108"/>
    <n v="0.124"/>
    <n v="0.14799999999999999"/>
    <n v="0.186"/>
    <n v="0.17199999999999999"/>
    <n v="0.14599999999999999"/>
    <n v="0.114"/>
    <n v="0.11"/>
    <n v="0.115"/>
    <s v="GI"/>
    <s v="DS"/>
    <n v="0"/>
    <n v="0.91"/>
    <n v="0.15"/>
    <n v="0"/>
    <n v="14.231999999999999"/>
    <n v="0.307"/>
    <n v="0"/>
    <n v="1"/>
    <n v="1.4999999999999999E-2"/>
    <n v="0"/>
    <n v="2"/>
    <n v="436.1"/>
    <n v="2.14"/>
    <n v="0.05"/>
    <n v="0"/>
    <n v="0"/>
    <n v="0"/>
    <n v="0.05"/>
    <n v="0.35"/>
    <n v="0"/>
    <n v="1.07"/>
    <n v="0"/>
    <n v="0.9"/>
    <s v="N "/>
    <s v="N "/>
    <n v="73.567999999999998"/>
    <n v="40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483537343394919E-4"/>
    <n v="5.3346570347119647E-3"/>
    <n v="1.150744596442224E-4"/>
    <x v="0"/>
    <s v="gas-CT"/>
    <s v="p128"/>
    <s v="none"/>
    <n v="342"/>
    <n v="48.1"/>
    <n v="2054"/>
    <n v="2054"/>
    <n v="2054"/>
    <n v="2054"/>
    <x v="73"/>
    <s v="2004-1"/>
    <b v="1"/>
    <n v="10745"/>
    <s v="Utilities"/>
    <n v="15735"/>
    <s v="NY"/>
    <n v="2004"/>
    <s v="Equus Freeport Power"/>
    <m/>
    <s v="CTX"/>
    <n v="15735"/>
    <n v="7076"/>
    <n v="7076"/>
    <n v="1"/>
    <n v="56370"/>
    <n v="56032"/>
    <n v="1"/>
    <n v="1"/>
    <s v="ET"/>
    <n v="3"/>
    <n v="0"/>
    <n v="9"/>
    <n v="7"/>
    <n v="7"/>
    <n v="2"/>
    <n v="2"/>
    <n v="2"/>
    <n v="1"/>
    <n v="60"/>
    <n v="49.7"/>
    <n v="0"/>
    <n v="0"/>
    <n v="0"/>
    <n v="0"/>
    <n v="2004"/>
    <n v="6"/>
    <n v="12"/>
    <n v="0"/>
    <n v="0"/>
    <n v="0"/>
    <n v="0"/>
    <n v="0"/>
    <n v="0"/>
    <n v="0"/>
    <n v="0"/>
    <n v="0"/>
    <n v="0.129"/>
    <n v="0.11899999999999999"/>
    <n v="0.126"/>
    <n v="0.11899999999999999"/>
    <n v="0.104"/>
    <n v="0.11799999999999999"/>
    <n v="0.14199999999999999"/>
    <n v="0.17899999999999999"/>
    <n v="0.16800000000000001"/>
    <n v="0.14399999999999999"/>
    <n v="0.109"/>
    <n v="0.104"/>
    <n v="0.112"/>
    <s v="GI"/>
    <s v="DS"/>
    <n v="0"/>
    <n v="0.91"/>
    <n v="0.15"/>
    <n v="0"/>
    <n v="14.231999999999999"/>
    <n v="0.307"/>
    <n v="0"/>
    <n v="1"/>
    <n v="0.31"/>
    <n v="0"/>
    <n v="0"/>
    <n v="433.7"/>
    <n v="2.13"/>
    <n v="0.05"/>
    <n v="0"/>
    <n v="0"/>
    <n v="0"/>
    <n v="0.56000000000000005"/>
    <n v="0.35"/>
    <n v="0"/>
    <n v="1.06"/>
    <n v="0"/>
    <n v="0.9"/>
    <s v="N "/>
    <s v="N "/>
    <n v="73.567999999999998"/>
    <n v="40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252650941353888E-5"/>
    <n v="1.0035613178965483E-4"/>
    <n v="9.0100760657865276E-5"/>
    <x v="0"/>
    <s v="gas-CT"/>
    <s v="p123"/>
    <s v="none"/>
    <n v="317"/>
    <n v="9.4"/>
    <n v="2053"/>
    <n v="2053"/>
    <n v="2053"/>
    <n v="2053"/>
    <x v="37"/>
    <s v="2003-1"/>
    <b v="1"/>
    <n v="15900"/>
    <s v="Utilities"/>
    <n v="15738"/>
    <s v="MD"/>
    <n v="2003"/>
    <s v="UMCP CHP Plant      "/>
    <m/>
    <s v="CTX"/>
    <n v="15738"/>
    <n v="7078"/>
    <n v="7078"/>
    <n v="1"/>
    <n v="50077"/>
    <n v="56038"/>
    <n v="1"/>
    <n v="1"/>
    <s v="ET"/>
    <n v="4"/>
    <n v="9999"/>
    <n v="9"/>
    <n v="9"/>
    <n v="9"/>
    <n v="3"/>
    <n v="5"/>
    <n v="6"/>
    <n v="1"/>
    <n v="11"/>
    <n v="10.8"/>
    <n v="0"/>
    <n v="0"/>
    <n v="0"/>
    <n v="0"/>
    <n v="2003"/>
    <n v="6"/>
    <n v="12"/>
    <n v="0"/>
    <n v="0"/>
    <n v="0"/>
    <n v="0"/>
    <n v="0"/>
    <n v="0"/>
    <n v="0"/>
    <n v="0"/>
    <n v="0"/>
    <n v="0.47499999999999998"/>
    <n v="0.215"/>
    <n v="0.33500000000000002"/>
    <n v="0.51300000000000001"/>
    <n v="0.871"/>
    <n v="1"/>
    <n v="0.93600000000000005"/>
    <n v="1"/>
    <n v="1"/>
    <n v="0.93600000000000005"/>
    <n v="0.58699999999999997"/>
    <n v="0.438"/>
    <n v="0.45"/>
    <s v="GI"/>
    <s v="DS"/>
    <n v="0"/>
    <n v="0.91"/>
    <n v="0.15"/>
    <n v="0"/>
    <n v="1.37"/>
    <n v="1.23"/>
    <n v="0"/>
    <n v="0.14799999999999999"/>
    <n v="3.1E-2"/>
    <n v="0"/>
    <n v="0"/>
    <n v="0"/>
    <n v="0"/>
    <n v="0"/>
    <n v="0"/>
    <n v="0"/>
    <n v="0"/>
    <n v="0"/>
    <n v="0.35"/>
    <n v="0"/>
    <n v="0"/>
    <n v="0"/>
    <n v="0.9"/>
    <s v="N "/>
    <s v="N "/>
    <n v="76.935000000000002"/>
    <n v="38.9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252650941353888E-5"/>
    <n v="1.0035613178965483E-4"/>
    <n v="9.0100760657865276E-5"/>
    <x v="0"/>
    <s v="gas-CT"/>
    <s v="p123"/>
    <s v="none"/>
    <n v="317"/>
    <n v="9.4"/>
    <n v="2053"/>
    <n v="2053"/>
    <n v="2053"/>
    <n v="2053"/>
    <x v="37"/>
    <s v="2003-1"/>
    <b v="1"/>
    <n v="15900"/>
    <s v="Utilities"/>
    <n v="15739"/>
    <s v="MD"/>
    <n v="2003"/>
    <s v="UMCP CHP Plant      "/>
    <m/>
    <s v="CTX"/>
    <n v="15739"/>
    <n v="7078"/>
    <n v="7078"/>
    <n v="1"/>
    <n v="50077"/>
    <n v="56038"/>
    <n v="2"/>
    <n v="1"/>
    <s v="ET"/>
    <n v="4"/>
    <n v="9999"/>
    <n v="9"/>
    <n v="9"/>
    <n v="9"/>
    <n v="3"/>
    <n v="5"/>
    <n v="6"/>
    <n v="1"/>
    <n v="11"/>
    <n v="10.8"/>
    <n v="0"/>
    <n v="0"/>
    <n v="0"/>
    <n v="0"/>
    <n v="2003"/>
    <n v="6"/>
    <n v="12"/>
    <n v="0"/>
    <n v="0"/>
    <n v="0"/>
    <n v="0"/>
    <n v="0"/>
    <n v="0"/>
    <n v="0"/>
    <n v="0"/>
    <n v="0"/>
    <n v="0.47499999999999998"/>
    <n v="0.215"/>
    <n v="0.33500000000000002"/>
    <n v="0.51300000000000001"/>
    <n v="0.871"/>
    <n v="1"/>
    <n v="0.93600000000000005"/>
    <n v="1"/>
    <n v="1"/>
    <n v="0.93600000000000005"/>
    <n v="0.58699999999999997"/>
    <n v="0.438"/>
    <n v="0.45"/>
    <s v="GI"/>
    <s v="DS"/>
    <n v="0"/>
    <n v="0.91"/>
    <n v="0.15"/>
    <n v="0"/>
    <n v="1.37"/>
    <n v="1.23"/>
    <n v="0"/>
    <n v="0.14799999999999999"/>
    <n v="3.1E-2"/>
    <n v="0"/>
    <n v="0"/>
    <n v="0"/>
    <n v="0"/>
    <n v="0"/>
    <n v="0"/>
    <n v="0"/>
    <n v="0"/>
    <n v="0"/>
    <n v="0.35"/>
    <n v="0"/>
    <n v="0"/>
    <n v="0"/>
    <n v="0.9"/>
    <s v="N "/>
    <s v="N "/>
    <n v="76.935000000000002"/>
    <n v="38.9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23"/>
    <s v="none"/>
    <n v="317"/>
    <n v="1.1000000000000001"/>
    <n v="2009"/>
    <n v="2009"/>
    <n v="2009"/>
    <n v="2009"/>
    <x v="4"/>
    <s v="2000-1"/>
    <b v="0"/>
    <n v="19311"/>
    <s v="Utilities"/>
    <n v="15748"/>
    <s v="MD"/>
    <n v="2000"/>
    <s v="Millennium Hawkins P"/>
    <m/>
    <s v="CTX"/>
    <n v="15748"/>
    <n v="7083"/>
    <n v="7083"/>
    <n v="1"/>
    <n v="19164"/>
    <n v="56045"/>
    <s v="1A   "/>
    <n v="1"/>
    <s v="ET"/>
    <n v="4"/>
    <n v="0"/>
    <n v="9"/>
    <n v="9"/>
    <n v="9"/>
    <n v="3"/>
    <n v="5"/>
    <n v="6"/>
    <n v="1"/>
    <n v="1.5"/>
    <n v="1.5"/>
    <n v="0"/>
    <n v="0"/>
    <n v="0"/>
    <n v="0"/>
    <n v="2000"/>
    <n v="5"/>
    <n v="6"/>
    <n v="0"/>
    <n v="0"/>
    <n v="0"/>
    <n v="0"/>
    <n v="0"/>
    <n v="0"/>
    <n v="0"/>
    <n v="0"/>
    <n v="0"/>
    <n v="0"/>
    <n v="9.2999999999999999E-2"/>
    <n v="8.2000000000000003E-2"/>
    <n v="8.7999999999999995E-2"/>
    <n v="8.5000000000000006E-2"/>
    <n v="9.9000000000000005E-2"/>
    <n v="0.40400000000000003"/>
    <n v="0.54800000000000004"/>
    <n v="0.2"/>
    <n v="0.32200000000000001"/>
    <n v="0.10199999999999999"/>
    <n v="0.20300000000000001"/>
    <n v="6.3E-2"/>
    <s v="GI"/>
    <s v="DS"/>
    <n v="0"/>
    <n v="1"/>
    <n v="0.3"/>
    <n v="0"/>
    <n v="0.57299999999999995"/>
    <n v="0.307"/>
    <n v="0"/>
    <n v="1"/>
    <n v="3.1E-2"/>
    <n v="0"/>
    <n v="0"/>
    <n v="0"/>
    <n v="0"/>
    <n v="0"/>
    <n v="0"/>
    <n v="0"/>
    <n v="0"/>
    <n v="0"/>
    <n v="0"/>
    <n v="0"/>
    <n v="0"/>
    <n v="0"/>
    <n v="0"/>
    <s v="N "/>
    <s v="N "/>
    <n v="76.542000000000002"/>
    <n v="39.20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3"/>
    <s v="none"/>
    <n v="317"/>
    <n v="1.1000000000000001"/>
    <n v="2009"/>
    <n v="2009"/>
    <n v="2009"/>
    <n v="2009"/>
    <x v="4"/>
    <s v="2000-1"/>
    <b v="0"/>
    <n v="19311"/>
    <s v="Utilities"/>
    <n v="15749"/>
    <s v="MD"/>
    <n v="2000"/>
    <s v="Millennium Hawkins P"/>
    <m/>
    <s v="CTX"/>
    <n v="15749"/>
    <n v="7083"/>
    <n v="7083"/>
    <n v="1"/>
    <n v="19164"/>
    <n v="56045"/>
    <s v="1B   "/>
    <n v="1"/>
    <s v="ET"/>
    <n v="4"/>
    <n v="0"/>
    <n v="9"/>
    <n v="9"/>
    <n v="9"/>
    <n v="3"/>
    <n v="5"/>
    <n v="6"/>
    <n v="1"/>
    <n v="1.5"/>
    <n v="1.5"/>
    <n v="0"/>
    <n v="0"/>
    <n v="0"/>
    <n v="0"/>
    <n v="2000"/>
    <n v="5"/>
    <n v="6"/>
    <n v="0"/>
    <n v="0"/>
    <n v="0"/>
    <n v="0"/>
    <n v="0"/>
    <n v="0"/>
    <n v="0"/>
    <n v="0"/>
    <n v="0"/>
    <n v="0"/>
    <n v="9.2999999999999999E-2"/>
    <n v="8.2000000000000003E-2"/>
    <n v="8.7999999999999995E-2"/>
    <n v="8.5000000000000006E-2"/>
    <n v="9.9000000000000005E-2"/>
    <n v="0.40400000000000003"/>
    <n v="0.54800000000000004"/>
    <n v="0.2"/>
    <n v="0.32200000000000001"/>
    <n v="0.10199999999999999"/>
    <n v="0.20300000000000001"/>
    <n v="6.3E-2"/>
    <s v="GI"/>
    <s v="DS"/>
    <n v="0"/>
    <n v="1"/>
    <n v="0.3"/>
    <n v="0"/>
    <n v="0.57299999999999995"/>
    <n v="0.307"/>
    <n v="0"/>
    <n v="1"/>
    <n v="3.1E-2"/>
    <n v="0"/>
    <n v="0"/>
    <n v="0"/>
    <n v="0"/>
    <n v="0"/>
    <n v="0"/>
    <n v="0"/>
    <n v="0"/>
    <n v="0"/>
    <n v="0"/>
    <n v="0"/>
    <n v="0"/>
    <n v="0"/>
    <n v="0"/>
    <s v="N "/>
    <s v="N "/>
    <n v="76.542000000000002"/>
    <n v="39.20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3"/>
    <s v="none"/>
    <n v="317"/>
    <n v="1.1000000000000001"/>
    <n v="2009"/>
    <n v="2009"/>
    <n v="2009"/>
    <n v="2009"/>
    <x v="4"/>
    <s v="2000-1"/>
    <b v="0"/>
    <n v="19311"/>
    <s v="Utilities"/>
    <n v="15750"/>
    <s v="MD"/>
    <n v="2000"/>
    <s v="Millennium Hawkins P"/>
    <m/>
    <s v="CTX"/>
    <n v="15750"/>
    <n v="7083"/>
    <n v="7083"/>
    <n v="1"/>
    <n v="19164"/>
    <n v="56045"/>
    <s v="2A   "/>
    <n v="1"/>
    <s v="ET"/>
    <n v="4"/>
    <n v="0"/>
    <n v="9"/>
    <n v="9"/>
    <n v="9"/>
    <n v="3"/>
    <n v="5"/>
    <n v="6"/>
    <n v="1"/>
    <n v="1.5"/>
    <n v="1.5"/>
    <n v="0"/>
    <n v="0"/>
    <n v="0"/>
    <n v="0"/>
    <n v="2000"/>
    <n v="5"/>
    <n v="6"/>
    <n v="0"/>
    <n v="0"/>
    <n v="0"/>
    <n v="0"/>
    <n v="0"/>
    <n v="0"/>
    <n v="0"/>
    <n v="0"/>
    <n v="0"/>
    <n v="0"/>
    <n v="9.2999999999999999E-2"/>
    <n v="8.2000000000000003E-2"/>
    <n v="8.7999999999999995E-2"/>
    <n v="8.5000000000000006E-2"/>
    <n v="9.9000000000000005E-2"/>
    <n v="0.40400000000000003"/>
    <n v="0.54800000000000004"/>
    <n v="0.2"/>
    <n v="0.32200000000000001"/>
    <n v="0.10199999999999999"/>
    <n v="0.20300000000000001"/>
    <n v="6.3E-2"/>
    <s v="GI"/>
    <s v="DS"/>
    <n v="0"/>
    <n v="1"/>
    <n v="0.3"/>
    <n v="0"/>
    <n v="0.57299999999999995"/>
    <n v="0.307"/>
    <n v="0"/>
    <n v="1"/>
    <n v="3.1E-2"/>
    <n v="0"/>
    <n v="0"/>
    <n v="0"/>
    <n v="0"/>
    <n v="0"/>
    <n v="0"/>
    <n v="0"/>
    <n v="0"/>
    <n v="0"/>
    <n v="0"/>
    <n v="0"/>
    <n v="0"/>
    <n v="0"/>
    <n v="0"/>
    <s v="N "/>
    <s v="N "/>
    <n v="76.542000000000002"/>
    <n v="39.20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3"/>
    <s v="none"/>
    <n v="317"/>
    <n v="1.1000000000000001"/>
    <n v="2009"/>
    <n v="2009"/>
    <n v="2009"/>
    <n v="2009"/>
    <x v="4"/>
    <s v="2000-1"/>
    <b v="0"/>
    <n v="19311"/>
    <s v="Utilities"/>
    <n v="15751"/>
    <s v="MD"/>
    <n v="2000"/>
    <s v="Millennium Hawkins P"/>
    <m/>
    <s v="CTX"/>
    <n v="15751"/>
    <n v="7083"/>
    <n v="7083"/>
    <n v="1"/>
    <n v="19164"/>
    <n v="56045"/>
    <s v="2B   "/>
    <n v="1"/>
    <s v="ET"/>
    <n v="4"/>
    <n v="0"/>
    <n v="9"/>
    <n v="9"/>
    <n v="9"/>
    <n v="3"/>
    <n v="5"/>
    <n v="6"/>
    <n v="1"/>
    <n v="1.5"/>
    <n v="1.5"/>
    <n v="0"/>
    <n v="0"/>
    <n v="0"/>
    <n v="0"/>
    <n v="2000"/>
    <n v="5"/>
    <n v="6"/>
    <n v="0"/>
    <n v="0"/>
    <n v="0"/>
    <n v="0"/>
    <n v="0"/>
    <n v="0"/>
    <n v="0"/>
    <n v="0"/>
    <n v="0"/>
    <n v="0"/>
    <n v="9.2999999999999999E-2"/>
    <n v="8.2000000000000003E-2"/>
    <n v="8.7999999999999995E-2"/>
    <n v="8.5000000000000006E-2"/>
    <n v="9.9000000000000005E-2"/>
    <n v="0.40400000000000003"/>
    <n v="0.54800000000000004"/>
    <n v="0.2"/>
    <n v="0.32200000000000001"/>
    <n v="0.10199999999999999"/>
    <n v="0.20300000000000001"/>
    <n v="6.3E-2"/>
    <s v="GI"/>
    <s v="DS"/>
    <n v="0"/>
    <n v="1"/>
    <n v="0.3"/>
    <n v="0"/>
    <n v="0.57299999999999995"/>
    <n v="0.307"/>
    <n v="0"/>
    <n v="1"/>
    <n v="3.1E-2"/>
    <n v="0"/>
    <n v="0"/>
    <n v="0"/>
    <n v="0"/>
    <n v="0"/>
    <n v="0"/>
    <n v="0"/>
    <n v="0"/>
    <n v="0"/>
    <n v="0"/>
    <n v="0"/>
    <n v="0"/>
    <n v="0"/>
    <n v="0"/>
    <s v="N "/>
    <s v="N "/>
    <n v="76.542000000000002"/>
    <n v="39.20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3"/>
    <s v="none"/>
    <n v="317"/>
    <n v="1.1000000000000001"/>
    <n v="2009"/>
    <n v="2009"/>
    <n v="2009"/>
    <n v="2009"/>
    <x v="4"/>
    <s v="2000-1"/>
    <b v="0"/>
    <n v="19311"/>
    <s v="Utilities"/>
    <n v="15752"/>
    <s v="MD"/>
    <n v="2000"/>
    <s v="Millennium Hawkins P"/>
    <m/>
    <s v="CTX"/>
    <n v="15752"/>
    <n v="7083"/>
    <n v="7083"/>
    <n v="1"/>
    <n v="19164"/>
    <n v="56045"/>
    <s v="3A   "/>
    <n v="1"/>
    <s v="ET"/>
    <n v="4"/>
    <n v="0"/>
    <n v="9"/>
    <n v="9"/>
    <n v="9"/>
    <n v="3"/>
    <n v="5"/>
    <n v="6"/>
    <n v="1"/>
    <n v="1.5"/>
    <n v="1.5"/>
    <n v="0"/>
    <n v="0"/>
    <n v="0"/>
    <n v="0"/>
    <n v="2000"/>
    <n v="5"/>
    <n v="6"/>
    <n v="0"/>
    <n v="0"/>
    <n v="0"/>
    <n v="0"/>
    <n v="0"/>
    <n v="0"/>
    <n v="0"/>
    <n v="0"/>
    <n v="0"/>
    <n v="0"/>
    <n v="9.2999999999999999E-2"/>
    <n v="8.2000000000000003E-2"/>
    <n v="8.7999999999999995E-2"/>
    <n v="8.5000000000000006E-2"/>
    <n v="9.9000000000000005E-2"/>
    <n v="0.40400000000000003"/>
    <n v="0.54800000000000004"/>
    <n v="0.2"/>
    <n v="0.32200000000000001"/>
    <n v="0.10199999999999999"/>
    <n v="0.20300000000000001"/>
    <n v="6.3E-2"/>
    <s v="GI"/>
    <s v="DS"/>
    <n v="0"/>
    <n v="1"/>
    <n v="0.3"/>
    <n v="0"/>
    <n v="0.57299999999999995"/>
    <n v="0.307"/>
    <n v="0"/>
    <n v="1"/>
    <n v="3.1E-2"/>
    <n v="0"/>
    <n v="0"/>
    <n v="0"/>
    <n v="0"/>
    <n v="0"/>
    <n v="0"/>
    <n v="0"/>
    <n v="0"/>
    <n v="0"/>
    <n v="0"/>
    <n v="0"/>
    <n v="0"/>
    <n v="0"/>
    <n v="0"/>
    <s v="N "/>
    <s v="N "/>
    <n v="76.542000000000002"/>
    <n v="39.20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3"/>
    <s v="none"/>
    <n v="317"/>
    <n v="1.1000000000000001"/>
    <n v="2009"/>
    <n v="2009"/>
    <n v="2009"/>
    <n v="2009"/>
    <x v="4"/>
    <s v="2002-1"/>
    <b v="0"/>
    <n v="19311"/>
    <s v="Utilities"/>
    <n v="15753"/>
    <s v="MD"/>
    <n v="2002"/>
    <s v="Millennium Hawkins P"/>
    <m/>
    <s v="CTX"/>
    <n v="15753"/>
    <n v="7083"/>
    <n v="7083"/>
    <n v="2"/>
    <n v="19164"/>
    <n v="56045"/>
    <s v="3B   "/>
    <n v="1"/>
    <s v="ET"/>
    <n v="4"/>
    <n v="0"/>
    <n v="9"/>
    <n v="9"/>
    <n v="9"/>
    <n v="3"/>
    <n v="5"/>
    <n v="6"/>
    <n v="1"/>
    <n v="1.5"/>
    <n v="1.5"/>
    <n v="0"/>
    <n v="0"/>
    <n v="0"/>
    <n v="0"/>
    <n v="2002"/>
    <n v="5"/>
    <n v="6"/>
    <n v="0"/>
    <n v="0"/>
    <n v="0"/>
    <n v="0"/>
    <n v="0"/>
    <n v="0"/>
    <n v="0"/>
    <n v="0"/>
    <n v="0"/>
    <n v="0"/>
    <n v="9.2999999999999999E-2"/>
    <n v="8.2000000000000003E-2"/>
    <n v="8.7999999999999995E-2"/>
    <n v="8.5000000000000006E-2"/>
    <n v="9.9000000000000005E-2"/>
    <n v="0.40400000000000003"/>
    <n v="0.54800000000000004"/>
    <n v="0.2"/>
    <n v="0.32200000000000001"/>
    <n v="0.10199999999999999"/>
    <n v="0.20300000000000001"/>
    <n v="6.3E-2"/>
    <s v="GI"/>
    <s v="DS"/>
    <n v="0"/>
    <n v="1"/>
    <n v="0.3"/>
    <n v="0"/>
    <n v="0.57299999999999995"/>
    <n v="0.307"/>
    <n v="0"/>
    <n v="1"/>
    <n v="3.1E-2"/>
    <n v="0"/>
    <n v="0"/>
    <n v="0"/>
    <n v="0"/>
    <n v="0"/>
    <n v="0"/>
    <n v="0"/>
    <n v="0"/>
    <n v="0"/>
    <n v="0"/>
    <n v="0"/>
    <n v="0"/>
    <n v="0"/>
    <n v="0"/>
    <s v="N "/>
    <s v="N "/>
    <n v="76.542000000000002"/>
    <n v="39.20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2312679626312675E-3"/>
    <n v="1.8284329245074325E-3"/>
    <n v="1.5132283260738278E-3"/>
    <x v="0"/>
    <s v="gas-CT"/>
    <s v="p43"/>
    <s v="none"/>
    <n v="128"/>
    <n v="158"/>
    <n v="2058"/>
    <n v="2058"/>
    <n v="2058"/>
    <n v="2058"/>
    <x v="51"/>
    <s v="2008-1"/>
    <b v="1"/>
    <n v="11473"/>
    <s v="Utilities"/>
    <n v="16016"/>
    <s v="MN"/>
    <n v="2008"/>
    <s v="Cannon Falls Energy "/>
    <m/>
    <s v="CTX"/>
    <n v="16016"/>
    <n v="7217"/>
    <n v="7217"/>
    <n v="1"/>
    <n v="49893"/>
    <n v="56241"/>
    <s v="UNT1 "/>
    <n v="1"/>
    <s v="ET"/>
    <n v="3"/>
    <n v="0"/>
    <n v="9"/>
    <n v="4"/>
    <n v="4"/>
    <n v="10"/>
    <n v="4"/>
    <n v="5"/>
    <n v="1"/>
    <n v="173.4"/>
    <n v="181"/>
    <n v="0"/>
    <n v="0"/>
    <n v="0"/>
    <n v="0"/>
    <n v="2008"/>
    <n v="4"/>
    <n v="12"/>
    <n v="0"/>
    <n v="0"/>
    <n v="0"/>
    <n v="0"/>
    <n v="0"/>
    <n v="0"/>
    <n v="0"/>
    <n v="0"/>
    <n v="0"/>
    <n v="2.5999999999999999E-2"/>
    <n v="5.0000000000000001E-3"/>
    <n v="2E-3"/>
    <n v="6.0000000000000001E-3"/>
    <n v="2.5999999999999999E-2"/>
    <n v="1.9E-2"/>
    <n v="4.2000000000000003E-2"/>
    <n v="0.109"/>
    <n v="6.9000000000000006E-2"/>
    <n v="3.6999999999999998E-2"/>
    <n v="1.0999999999999999E-2"/>
    <n v="7.0000000000000001E-3"/>
    <n v="7.0000000000000001E-3"/>
    <s v="GI"/>
    <s v="DS"/>
    <n v="0"/>
    <n v="0.91"/>
    <n v="0.15"/>
    <n v="0"/>
    <n v="1.4850000000000001"/>
    <n v="1.2290000000000001"/>
    <n v="0"/>
    <n v="1"/>
    <n v="0.31"/>
    <n v="0"/>
    <n v="0"/>
    <n v="86.1"/>
    <n v="0.42"/>
    <n v="0.05"/>
    <n v="0"/>
    <n v="0"/>
    <n v="0"/>
    <n v="0.57999999999999996"/>
    <n v="0.35"/>
    <n v="0"/>
    <n v="0.53"/>
    <n v="0"/>
    <n v="0.9"/>
    <s v="N "/>
    <s v="N "/>
    <n v="92.915999999999997"/>
    <n v="44.5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312679626312675E-3"/>
    <n v="1.8284329245074325E-3"/>
    <n v="1.5132283260738278E-3"/>
    <x v="0"/>
    <s v="gas-CT"/>
    <s v="p43"/>
    <s v="none"/>
    <n v="128"/>
    <n v="158"/>
    <n v="2058"/>
    <n v="2058"/>
    <n v="2058"/>
    <n v="2058"/>
    <x v="51"/>
    <s v="2008-1"/>
    <b v="1"/>
    <n v="11473"/>
    <s v="Utilities"/>
    <n v="16017"/>
    <s v="MN"/>
    <n v="2008"/>
    <s v="Cannon Falls Energy "/>
    <m/>
    <s v="CTX"/>
    <n v="16017"/>
    <n v="7217"/>
    <n v="7217"/>
    <n v="1"/>
    <n v="49893"/>
    <n v="56241"/>
    <s v="UNT2 "/>
    <n v="1"/>
    <s v="ET"/>
    <n v="3"/>
    <n v="0"/>
    <n v="9"/>
    <n v="4"/>
    <n v="4"/>
    <n v="10"/>
    <n v="4"/>
    <n v="5"/>
    <n v="1"/>
    <n v="173.4"/>
    <n v="181"/>
    <n v="0"/>
    <n v="0"/>
    <n v="0"/>
    <n v="0"/>
    <n v="2008"/>
    <n v="4"/>
    <n v="12"/>
    <n v="0"/>
    <n v="0"/>
    <n v="0"/>
    <n v="0"/>
    <n v="0"/>
    <n v="0"/>
    <n v="0"/>
    <n v="0"/>
    <n v="0"/>
    <n v="2.5999999999999999E-2"/>
    <n v="5.0000000000000001E-3"/>
    <n v="2E-3"/>
    <n v="6.0000000000000001E-3"/>
    <n v="2.5999999999999999E-2"/>
    <n v="1.9E-2"/>
    <n v="4.2000000000000003E-2"/>
    <n v="0.109"/>
    <n v="6.9000000000000006E-2"/>
    <n v="3.6999999999999998E-2"/>
    <n v="1.0999999999999999E-2"/>
    <n v="7.0000000000000001E-3"/>
    <n v="7.0000000000000001E-3"/>
    <s v="GI"/>
    <s v="DS"/>
    <n v="0"/>
    <n v="0.91"/>
    <n v="0.15"/>
    <n v="0"/>
    <n v="1.4850000000000001"/>
    <n v="1.2290000000000001"/>
    <n v="0"/>
    <n v="1"/>
    <n v="0.31"/>
    <n v="0"/>
    <n v="0"/>
    <n v="86.1"/>
    <n v="0.42"/>
    <n v="0.05"/>
    <n v="0"/>
    <n v="0"/>
    <n v="0"/>
    <n v="0.57999999999999996"/>
    <n v="0.35"/>
    <n v="0"/>
    <n v="0.53"/>
    <n v="0"/>
    <n v="0.9"/>
    <s v="N "/>
    <s v="N "/>
    <n v="92.915999999999997"/>
    <n v="44.5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029518916877602E-4"/>
    <n v="6.5383835591563248E-4"/>
    <n v="5.4112278748842581E-4"/>
    <x v="0"/>
    <s v="gas-CT"/>
    <s v="p97"/>
    <s v="none"/>
    <n v="290"/>
    <n v="56.5"/>
    <n v="2057"/>
    <n v="2057"/>
    <n v="2057"/>
    <n v="2057"/>
    <x v="50"/>
    <s v="2007-1"/>
    <b v="1"/>
    <n v="10778"/>
    <s v="Utilities"/>
    <n v="16018"/>
    <s v="NC"/>
    <n v="2007"/>
    <s v="Anson County Generat"/>
    <m/>
    <s v="CTX"/>
    <n v="16018"/>
    <n v="7218"/>
    <n v="7218"/>
    <n v="1"/>
    <n v="13683"/>
    <n v="56249"/>
    <n v="1"/>
    <n v="1"/>
    <s v="ET"/>
    <n v="2"/>
    <n v="2032"/>
    <n v="9"/>
    <n v="16"/>
    <n v="16"/>
    <n v="4"/>
    <n v="5"/>
    <n v="6"/>
    <n v="1"/>
    <n v="57.3"/>
    <n v="61.1"/>
    <n v="0"/>
    <n v="0"/>
    <n v="0"/>
    <n v="0"/>
    <n v="2007"/>
    <n v="6"/>
    <n v="12"/>
    <n v="0"/>
    <n v="0"/>
    <n v="0"/>
    <n v="0"/>
    <n v="0"/>
    <n v="0"/>
    <n v="0"/>
    <n v="0"/>
    <n v="0"/>
    <n v="6.0999999999999999E-2"/>
    <n v="4.4999999999999998E-2"/>
    <n v="4.1000000000000002E-2"/>
    <n v="4.5999999999999999E-2"/>
    <n v="3.7999999999999999E-2"/>
    <n v="7.6999999999999999E-2"/>
    <n v="0.08"/>
    <n v="0.125"/>
    <n v="0.09"/>
    <n v="7.4999999999999997E-2"/>
    <n v="3.1E-2"/>
    <n v="4.7E-2"/>
    <n v="3.5000000000000003E-2"/>
    <s v="GI"/>
    <s v="DS"/>
    <n v="0"/>
    <n v="0.91"/>
    <n v="0.15"/>
    <n v="0"/>
    <n v="1.4850000000000001"/>
    <n v="1.2290000000000001"/>
    <n v="0"/>
    <n v="1"/>
    <n v="1.867"/>
    <n v="0"/>
    <n v="0"/>
    <n v="348.5"/>
    <n v="1.71"/>
    <n v="0.05"/>
    <n v="0"/>
    <n v="0"/>
    <n v="0"/>
    <n v="3.37"/>
    <n v="0.35"/>
    <n v="0"/>
    <n v="0.95"/>
    <n v="0"/>
    <n v="0.9"/>
    <s v="N "/>
    <s v="N "/>
    <n v="79.921999999999997"/>
    <n v="34.9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029518916877602E-4"/>
    <n v="6.5383835591563248E-4"/>
    <n v="5.4112278748842581E-4"/>
    <x v="0"/>
    <s v="gas-CT"/>
    <s v="p97"/>
    <s v="none"/>
    <n v="290"/>
    <n v="56.5"/>
    <n v="2057"/>
    <n v="2057"/>
    <n v="2057"/>
    <n v="2057"/>
    <x v="50"/>
    <s v="2007-1"/>
    <b v="1"/>
    <n v="10778"/>
    <s v="Utilities"/>
    <n v="16019"/>
    <s v="NC"/>
    <n v="2007"/>
    <s v="Anson County Generat"/>
    <m/>
    <s v="CTX"/>
    <n v="16019"/>
    <n v="7218"/>
    <n v="7218"/>
    <n v="1"/>
    <n v="13683"/>
    <n v="56249"/>
    <n v="2"/>
    <n v="1"/>
    <s v="ET"/>
    <n v="2"/>
    <n v="2032"/>
    <n v="9"/>
    <n v="16"/>
    <n v="16"/>
    <n v="4"/>
    <n v="5"/>
    <n v="6"/>
    <n v="1"/>
    <n v="57.3"/>
    <n v="61.1"/>
    <n v="0"/>
    <n v="0"/>
    <n v="0"/>
    <n v="0"/>
    <n v="2007"/>
    <n v="6"/>
    <n v="12"/>
    <n v="0"/>
    <n v="0"/>
    <n v="0"/>
    <n v="0"/>
    <n v="0"/>
    <n v="0"/>
    <n v="0"/>
    <n v="0"/>
    <n v="0"/>
    <n v="6.0999999999999999E-2"/>
    <n v="4.4999999999999998E-2"/>
    <n v="4.1000000000000002E-2"/>
    <n v="4.5999999999999999E-2"/>
    <n v="3.7999999999999999E-2"/>
    <n v="7.6999999999999999E-2"/>
    <n v="0.08"/>
    <n v="0.125"/>
    <n v="0.09"/>
    <n v="7.4999999999999997E-2"/>
    <n v="3.1E-2"/>
    <n v="4.7E-2"/>
    <n v="3.5000000000000003E-2"/>
    <s v="GI"/>
    <s v="DS"/>
    <n v="0"/>
    <n v="0.91"/>
    <n v="0.15"/>
    <n v="0"/>
    <n v="1.4850000000000001"/>
    <n v="1.2290000000000001"/>
    <n v="0"/>
    <n v="1"/>
    <n v="1.2849999999999999"/>
    <n v="0"/>
    <n v="0"/>
    <n v="348.5"/>
    <n v="1.71"/>
    <n v="0.05"/>
    <n v="0"/>
    <n v="0"/>
    <n v="0"/>
    <n v="2.3199999999999998"/>
    <n v="0.35"/>
    <n v="0"/>
    <n v="0.95"/>
    <n v="0"/>
    <n v="0.9"/>
    <s v="N "/>
    <s v="N "/>
    <n v="79.921999999999997"/>
    <n v="34.9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029518916877602E-4"/>
    <n v="6.5383835591563248E-4"/>
    <n v="5.4112278748842581E-4"/>
    <x v="0"/>
    <s v="gas-CT"/>
    <s v="p97"/>
    <s v="none"/>
    <n v="290"/>
    <n v="56.5"/>
    <n v="2057"/>
    <n v="2057"/>
    <n v="2057"/>
    <n v="2057"/>
    <x v="50"/>
    <s v="2007-1"/>
    <b v="1"/>
    <n v="10778"/>
    <s v="Utilities"/>
    <n v="16020"/>
    <s v="NC"/>
    <n v="2007"/>
    <s v="Anson County Generat"/>
    <m/>
    <s v="CTX"/>
    <n v="16020"/>
    <n v="7218"/>
    <n v="7218"/>
    <n v="1"/>
    <n v="13683"/>
    <n v="56249"/>
    <n v="3"/>
    <n v="1"/>
    <s v="ET"/>
    <n v="2"/>
    <n v="2032"/>
    <n v="9"/>
    <n v="16"/>
    <n v="16"/>
    <n v="4"/>
    <n v="5"/>
    <n v="6"/>
    <n v="1"/>
    <n v="57.3"/>
    <n v="61.1"/>
    <n v="0"/>
    <n v="0"/>
    <n v="0"/>
    <n v="0"/>
    <n v="2007"/>
    <n v="6"/>
    <n v="12"/>
    <n v="0"/>
    <n v="0"/>
    <n v="0"/>
    <n v="0"/>
    <n v="0"/>
    <n v="0"/>
    <n v="0"/>
    <n v="0"/>
    <n v="0"/>
    <n v="6.0999999999999999E-2"/>
    <n v="4.4999999999999998E-2"/>
    <n v="4.1000000000000002E-2"/>
    <n v="4.5999999999999999E-2"/>
    <n v="3.7999999999999999E-2"/>
    <n v="7.6999999999999999E-2"/>
    <n v="0.08"/>
    <n v="0.125"/>
    <n v="0.09"/>
    <n v="7.4999999999999997E-2"/>
    <n v="3.1E-2"/>
    <n v="4.7E-2"/>
    <n v="3.5000000000000003E-2"/>
    <s v="GI"/>
    <s v="DS"/>
    <n v="0"/>
    <n v="0.91"/>
    <n v="0.15"/>
    <n v="0"/>
    <n v="1.4850000000000001"/>
    <n v="1.2290000000000001"/>
    <n v="0"/>
    <n v="1"/>
    <n v="1.296"/>
    <n v="0"/>
    <n v="0"/>
    <n v="348.5"/>
    <n v="1.71"/>
    <n v="0.05"/>
    <n v="0"/>
    <n v="0"/>
    <n v="0"/>
    <n v="2.34"/>
    <n v="0.35"/>
    <n v="0"/>
    <n v="0.95"/>
    <n v="0"/>
    <n v="0.9"/>
    <s v="N "/>
    <s v="N "/>
    <n v="79.921999999999997"/>
    <n v="34.9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029518916877602E-4"/>
    <n v="6.5383835591563248E-4"/>
    <n v="5.4112278748842581E-4"/>
    <x v="0"/>
    <s v="gas-CT"/>
    <s v="p97"/>
    <s v="none"/>
    <n v="290"/>
    <n v="56.5"/>
    <n v="2057"/>
    <n v="2057"/>
    <n v="2057"/>
    <n v="2057"/>
    <x v="50"/>
    <s v="2007-1"/>
    <b v="1"/>
    <n v="10778"/>
    <s v="Utilities"/>
    <n v="16021"/>
    <s v="NC"/>
    <n v="2007"/>
    <s v="Anson County Generat"/>
    <m/>
    <s v="CTX"/>
    <n v="16021"/>
    <n v="7218"/>
    <n v="7218"/>
    <n v="1"/>
    <n v="13683"/>
    <n v="56249"/>
    <n v="4"/>
    <n v="1"/>
    <s v="ET"/>
    <n v="2"/>
    <n v="2032"/>
    <n v="9"/>
    <n v="16"/>
    <n v="16"/>
    <n v="4"/>
    <n v="5"/>
    <n v="6"/>
    <n v="1"/>
    <n v="57.3"/>
    <n v="61.1"/>
    <n v="0"/>
    <n v="0"/>
    <n v="0"/>
    <n v="0"/>
    <n v="2007"/>
    <n v="6"/>
    <n v="12"/>
    <n v="0"/>
    <n v="0"/>
    <n v="0"/>
    <n v="0"/>
    <n v="0"/>
    <n v="0"/>
    <n v="0"/>
    <n v="0"/>
    <n v="0"/>
    <n v="6.0999999999999999E-2"/>
    <n v="4.4999999999999998E-2"/>
    <n v="4.1000000000000002E-2"/>
    <n v="4.5999999999999999E-2"/>
    <n v="3.7999999999999999E-2"/>
    <n v="7.6999999999999999E-2"/>
    <n v="0.08"/>
    <n v="0.125"/>
    <n v="0.09"/>
    <n v="7.4999999999999997E-2"/>
    <n v="3.1E-2"/>
    <n v="4.7E-2"/>
    <n v="3.5000000000000003E-2"/>
    <s v="GI"/>
    <s v="DS"/>
    <n v="0"/>
    <n v="0.91"/>
    <n v="0.15"/>
    <n v="0"/>
    <n v="1.4850000000000001"/>
    <n v="1.2290000000000001"/>
    <n v="0"/>
    <n v="1"/>
    <n v="1.5409999999999999"/>
    <n v="0"/>
    <n v="0"/>
    <n v="348.5"/>
    <n v="1.71"/>
    <n v="0.05"/>
    <n v="0"/>
    <n v="0"/>
    <n v="0"/>
    <n v="2.78"/>
    <n v="0.35"/>
    <n v="0"/>
    <n v="0.95"/>
    <n v="0"/>
    <n v="0.9"/>
    <s v="N "/>
    <s v="N "/>
    <n v="79.921999999999997"/>
    <n v="34.9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029518916877602E-4"/>
    <n v="6.5383835591563248E-4"/>
    <n v="5.4112278748842581E-4"/>
    <x v="0"/>
    <s v="gas-CT"/>
    <s v="p97"/>
    <s v="none"/>
    <n v="290"/>
    <n v="56.5"/>
    <n v="2057"/>
    <n v="2057"/>
    <n v="2057"/>
    <n v="2057"/>
    <x v="50"/>
    <s v="2007-1"/>
    <b v="1"/>
    <n v="10778"/>
    <s v="Utilities"/>
    <n v="16022"/>
    <s v="NC"/>
    <n v="2007"/>
    <s v="Anson County Generat"/>
    <m/>
    <s v="CTX"/>
    <n v="16022"/>
    <n v="7218"/>
    <n v="7218"/>
    <n v="1"/>
    <n v="13683"/>
    <n v="56249"/>
    <n v="5"/>
    <n v="1"/>
    <s v="ET"/>
    <n v="2"/>
    <n v="2032"/>
    <n v="9"/>
    <n v="16"/>
    <n v="16"/>
    <n v="4"/>
    <n v="5"/>
    <n v="6"/>
    <n v="1"/>
    <n v="57.3"/>
    <n v="61.1"/>
    <n v="0"/>
    <n v="0"/>
    <n v="0"/>
    <n v="0"/>
    <n v="2007"/>
    <n v="6"/>
    <n v="12"/>
    <n v="0"/>
    <n v="0"/>
    <n v="0"/>
    <n v="0"/>
    <n v="0"/>
    <n v="0"/>
    <n v="0"/>
    <n v="0"/>
    <n v="0"/>
    <n v="6.0999999999999999E-2"/>
    <n v="4.4999999999999998E-2"/>
    <n v="4.1000000000000002E-2"/>
    <n v="4.5999999999999999E-2"/>
    <n v="3.7999999999999999E-2"/>
    <n v="7.6999999999999999E-2"/>
    <n v="0.08"/>
    <n v="0.125"/>
    <n v="0.09"/>
    <n v="7.4999999999999997E-2"/>
    <n v="3.1E-2"/>
    <n v="4.7E-2"/>
    <n v="3.5000000000000003E-2"/>
    <s v="GI"/>
    <s v="DS"/>
    <n v="0"/>
    <n v="0.91"/>
    <n v="0.15"/>
    <n v="0"/>
    <n v="1.4850000000000001"/>
    <n v="1.2290000000000001"/>
    <n v="0"/>
    <n v="1"/>
    <n v="1.147"/>
    <n v="0"/>
    <n v="0"/>
    <n v="348.5"/>
    <n v="1.71"/>
    <n v="0.05"/>
    <n v="0"/>
    <n v="0"/>
    <n v="0"/>
    <n v="2.0699999999999998"/>
    <n v="0.35"/>
    <n v="0"/>
    <n v="0.95"/>
    <n v="0"/>
    <n v="0.9"/>
    <s v="N "/>
    <s v="N "/>
    <n v="79.921999999999997"/>
    <n v="34.9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029518916877602E-4"/>
    <n v="6.5383835591563248E-4"/>
    <n v="5.4112278748842581E-4"/>
    <x v="0"/>
    <s v="gas-CT"/>
    <s v="p97"/>
    <s v="none"/>
    <n v="290"/>
    <n v="56.5"/>
    <n v="2057"/>
    <n v="2057"/>
    <n v="2057"/>
    <n v="2057"/>
    <x v="50"/>
    <s v="2007-1"/>
    <b v="1"/>
    <n v="10778"/>
    <s v="Utilities"/>
    <n v="16023"/>
    <s v="NC"/>
    <n v="2007"/>
    <s v="Anson County Generat"/>
    <m/>
    <s v="CTX"/>
    <n v="16023"/>
    <n v="7218"/>
    <n v="7218"/>
    <n v="1"/>
    <n v="13683"/>
    <n v="56249"/>
    <n v="6"/>
    <n v="1"/>
    <s v="ET"/>
    <n v="2"/>
    <n v="2032"/>
    <n v="9"/>
    <n v="16"/>
    <n v="16"/>
    <n v="4"/>
    <n v="5"/>
    <n v="6"/>
    <n v="1"/>
    <n v="57.3"/>
    <n v="61.1"/>
    <n v="0"/>
    <n v="0"/>
    <n v="0"/>
    <n v="0"/>
    <n v="2007"/>
    <n v="6"/>
    <n v="12"/>
    <n v="0"/>
    <n v="0"/>
    <n v="0"/>
    <n v="0"/>
    <n v="0"/>
    <n v="0"/>
    <n v="0"/>
    <n v="0"/>
    <n v="0"/>
    <n v="6.0999999999999999E-2"/>
    <n v="4.4999999999999998E-2"/>
    <n v="4.1000000000000002E-2"/>
    <n v="4.5999999999999999E-2"/>
    <n v="3.7999999999999999E-2"/>
    <n v="7.6999999999999999E-2"/>
    <n v="0.08"/>
    <n v="0.125"/>
    <n v="0.09"/>
    <n v="7.4999999999999997E-2"/>
    <n v="3.1E-2"/>
    <n v="4.7E-2"/>
    <n v="3.5000000000000003E-2"/>
    <s v="GI"/>
    <s v="DS"/>
    <n v="0"/>
    <n v="0.91"/>
    <n v="0.15"/>
    <n v="0"/>
    <n v="1.4850000000000001"/>
    <n v="1.2290000000000001"/>
    <n v="0"/>
    <n v="1"/>
    <n v="1.165"/>
    <n v="0"/>
    <n v="0"/>
    <n v="348.5"/>
    <n v="1.71"/>
    <n v="0.05"/>
    <n v="0"/>
    <n v="0"/>
    <n v="0"/>
    <n v="2.1"/>
    <n v="0.35"/>
    <n v="0"/>
    <n v="0.95"/>
    <n v="0"/>
    <n v="0.9"/>
    <s v="N "/>
    <s v="N "/>
    <n v="79.921999999999997"/>
    <n v="34.9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029518916877602E-4"/>
    <n v="1.307676711831265E-3"/>
    <n v="5.4112278748842581E-4"/>
    <x v="0"/>
    <s v="gas-CT"/>
    <s v="p98"/>
    <s v="none"/>
    <n v="292"/>
    <n v="56.5"/>
    <n v="2057"/>
    <n v="2057"/>
    <n v="2057"/>
    <n v="2057"/>
    <x v="50"/>
    <s v="2007-1"/>
    <b v="1"/>
    <n v="11326"/>
    <s v="Utilities"/>
    <n v="16105"/>
    <s v="NC"/>
    <n v="2007"/>
    <s v="Hamlet Generating Fa"/>
    <m/>
    <s v="CTX"/>
    <n v="16105"/>
    <n v="7248"/>
    <n v="7248"/>
    <n v="1"/>
    <n v="13683"/>
    <n v="56292"/>
    <s v="ES1  "/>
    <n v="1"/>
    <s v="ET"/>
    <n v="2"/>
    <n v="2032"/>
    <n v="9"/>
    <n v="16"/>
    <n v="16"/>
    <n v="4"/>
    <n v="5"/>
    <n v="6"/>
    <n v="1"/>
    <n v="57.3"/>
    <n v="61.1"/>
    <n v="0"/>
    <n v="0"/>
    <n v="0"/>
    <n v="0"/>
    <n v="2007"/>
    <n v="12"/>
    <n v="12"/>
    <n v="0"/>
    <n v="0"/>
    <n v="0"/>
    <n v="0"/>
    <n v="0"/>
    <n v="0"/>
    <n v="0"/>
    <n v="0"/>
    <n v="0"/>
    <n v="0.01"/>
    <n v="1.2999999999999999E-2"/>
    <n v="1.0999999999999999E-2"/>
    <n v="8.9999999999999993E-3"/>
    <n v="6.0000000000000001E-3"/>
    <n v="4.5999999999999999E-2"/>
    <n v="4.4999999999999998E-2"/>
    <n v="8.5000000000000006E-2"/>
    <n v="4.3999999999999997E-2"/>
    <n v="2.7E-2"/>
    <n v="5.0000000000000001E-3"/>
    <n v="1.6E-2"/>
    <n v="7.0000000000000001E-3"/>
    <s v="GI"/>
    <s v="DS"/>
    <n v="0"/>
    <n v="0.91"/>
    <n v="0.15"/>
    <n v="0"/>
    <n v="2.97"/>
    <n v="1.2290000000000001"/>
    <n v="0"/>
    <n v="1"/>
    <n v="0.31"/>
    <n v="0"/>
    <n v="0"/>
    <n v="348.5"/>
    <n v="1.71"/>
    <n v="0.05"/>
    <n v="0"/>
    <n v="0"/>
    <n v="0"/>
    <n v="0.56000000000000005"/>
    <n v="0.35"/>
    <n v="0"/>
    <n v="0.95"/>
    <n v="0"/>
    <n v="0.9"/>
    <s v="N "/>
    <s v="N "/>
    <n v="79.736000000000004"/>
    <n v="34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029518916877602E-4"/>
    <n v="1.307676711831265E-3"/>
    <n v="5.4112278748842581E-4"/>
    <x v="0"/>
    <s v="gas-CT"/>
    <s v="p98"/>
    <s v="none"/>
    <n v="292"/>
    <n v="56.5"/>
    <n v="2057"/>
    <n v="2057"/>
    <n v="2057"/>
    <n v="2057"/>
    <x v="50"/>
    <s v="2007-1"/>
    <b v="1"/>
    <n v="11326"/>
    <s v="Utilities"/>
    <n v="16106"/>
    <s v="NC"/>
    <n v="2007"/>
    <s v="Hamlet Generating Fa"/>
    <m/>
    <s v="CTX"/>
    <n v="16106"/>
    <n v="7248"/>
    <n v="7248"/>
    <n v="1"/>
    <n v="13683"/>
    <n v="56292"/>
    <s v="ES2  "/>
    <n v="1"/>
    <s v="ET"/>
    <n v="2"/>
    <n v="2032"/>
    <n v="9"/>
    <n v="16"/>
    <n v="16"/>
    <n v="4"/>
    <n v="5"/>
    <n v="6"/>
    <n v="1"/>
    <n v="57.3"/>
    <n v="61.1"/>
    <n v="0"/>
    <n v="0"/>
    <n v="0"/>
    <n v="0"/>
    <n v="2007"/>
    <n v="12"/>
    <n v="12"/>
    <n v="0"/>
    <n v="0"/>
    <n v="0"/>
    <n v="0"/>
    <n v="0"/>
    <n v="0"/>
    <n v="0"/>
    <n v="0"/>
    <n v="0"/>
    <n v="0.01"/>
    <n v="1.2999999999999999E-2"/>
    <n v="1.0999999999999999E-2"/>
    <n v="8.9999999999999993E-3"/>
    <n v="6.0000000000000001E-3"/>
    <n v="4.5999999999999999E-2"/>
    <n v="4.4999999999999998E-2"/>
    <n v="8.5000000000000006E-2"/>
    <n v="4.3999999999999997E-2"/>
    <n v="2.7E-2"/>
    <n v="5.0000000000000001E-3"/>
    <n v="1.6E-2"/>
    <n v="7.0000000000000001E-3"/>
    <s v="GI"/>
    <s v="DS"/>
    <n v="0"/>
    <n v="0.91"/>
    <n v="0.15"/>
    <n v="0"/>
    <n v="2.97"/>
    <n v="1.2290000000000001"/>
    <n v="0"/>
    <n v="1"/>
    <n v="0.31"/>
    <n v="0"/>
    <n v="0"/>
    <n v="348.5"/>
    <n v="1.71"/>
    <n v="0.05"/>
    <n v="0"/>
    <n v="0"/>
    <n v="0"/>
    <n v="0.56000000000000005"/>
    <n v="0.35"/>
    <n v="0"/>
    <n v="0.95"/>
    <n v="0"/>
    <n v="0.9"/>
    <s v="N "/>
    <s v="N "/>
    <n v="79.736000000000004"/>
    <n v="34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029518916877602E-4"/>
    <n v="1.307676711831265E-3"/>
    <n v="5.4112278748842581E-4"/>
    <x v="0"/>
    <s v="gas-CT"/>
    <s v="p98"/>
    <s v="none"/>
    <n v="292"/>
    <n v="56.5"/>
    <n v="2057"/>
    <n v="2057"/>
    <n v="2057"/>
    <n v="2057"/>
    <x v="50"/>
    <s v="2007-1"/>
    <b v="1"/>
    <n v="11326"/>
    <s v="Utilities"/>
    <n v="16107"/>
    <s v="NC"/>
    <n v="2007"/>
    <s v="Hamlet Generating Fa"/>
    <m/>
    <s v="CTX"/>
    <n v="16107"/>
    <n v="7248"/>
    <n v="7248"/>
    <n v="1"/>
    <n v="13683"/>
    <n v="56292"/>
    <s v="ES3  "/>
    <n v="1"/>
    <s v="ET"/>
    <n v="2"/>
    <n v="2032"/>
    <n v="9"/>
    <n v="16"/>
    <n v="16"/>
    <n v="4"/>
    <n v="5"/>
    <n v="6"/>
    <n v="1"/>
    <n v="57.3"/>
    <n v="61.1"/>
    <n v="0"/>
    <n v="0"/>
    <n v="0"/>
    <n v="0"/>
    <n v="2007"/>
    <n v="12"/>
    <n v="12"/>
    <n v="0"/>
    <n v="0"/>
    <n v="0"/>
    <n v="0"/>
    <n v="0"/>
    <n v="0"/>
    <n v="0"/>
    <n v="0"/>
    <n v="0"/>
    <n v="0.01"/>
    <n v="1.2999999999999999E-2"/>
    <n v="1.0999999999999999E-2"/>
    <n v="8.9999999999999993E-3"/>
    <n v="6.0000000000000001E-3"/>
    <n v="4.5999999999999999E-2"/>
    <n v="4.4999999999999998E-2"/>
    <n v="8.5000000000000006E-2"/>
    <n v="4.3999999999999997E-2"/>
    <n v="2.7E-2"/>
    <n v="5.0000000000000001E-3"/>
    <n v="1.6E-2"/>
    <n v="7.0000000000000001E-3"/>
    <s v="GI"/>
    <s v="DS"/>
    <n v="0"/>
    <n v="0.91"/>
    <n v="0.15"/>
    <n v="0"/>
    <n v="2.97"/>
    <n v="1.2290000000000001"/>
    <n v="0"/>
    <n v="1"/>
    <n v="0.31"/>
    <n v="0"/>
    <n v="0"/>
    <n v="348.5"/>
    <n v="1.71"/>
    <n v="0.05"/>
    <n v="0"/>
    <n v="0"/>
    <n v="0"/>
    <n v="0.56000000000000005"/>
    <n v="0.35"/>
    <n v="0"/>
    <n v="0.95"/>
    <n v="0"/>
    <n v="0.9"/>
    <s v="N "/>
    <s v="N "/>
    <n v="79.736000000000004"/>
    <n v="34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029518916877602E-4"/>
    <n v="1.307676711831265E-3"/>
    <n v="5.4112278748842581E-4"/>
    <x v="0"/>
    <s v="gas-CT"/>
    <s v="p98"/>
    <s v="none"/>
    <n v="292"/>
    <n v="56.5"/>
    <n v="2057"/>
    <n v="2057"/>
    <n v="2057"/>
    <n v="2057"/>
    <x v="50"/>
    <s v="2007-1"/>
    <b v="1"/>
    <n v="11326"/>
    <s v="Utilities"/>
    <n v="16108"/>
    <s v="NC"/>
    <n v="2007"/>
    <s v="Hamlet Generating Fa"/>
    <m/>
    <s v="CTX"/>
    <n v="16108"/>
    <n v="7248"/>
    <n v="7248"/>
    <n v="1"/>
    <n v="13683"/>
    <n v="56292"/>
    <s v="ES4  "/>
    <n v="1"/>
    <s v="ET"/>
    <n v="2"/>
    <n v="2032"/>
    <n v="9"/>
    <n v="16"/>
    <n v="16"/>
    <n v="4"/>
    <n v="5"/>
    <n v="6"/>
    <n v="1"/>
    <n v="57.3"/>
    <n v="61.1"/>
    <n v="0"/>
    <n v="0"/>
    <n v="0"/>
    <n v="0"/>
    <n v="2007"/>
    <n v="12"/>
    <n v="12"/>
    <n v="0"/>
    <n v="0"/>
    <n v="0"/>
    <n v="0"/>
    <n v="0"/>
    <n v="0"/>
    <n v="0"/>
    <n v="0"/>
    <n v="0"/>
    <n v="0.01"/>
    <n v="1.2999999999999999E-2"/>
    <n v="1.0999999999999999E-2"/>
    <n v="8.9999999999999993E-3"/>
    <n v="6.0000000000000001E-3"/>
    <n v="4.5999999999999999E-2"/>
    <n v="4.4999999999999998E-2"/>
    <n v="8.5000000000000006E-2"/>
    <n v="4.3999999999999997E-2"/>
    <n v="2.7E-2"/>
    <n v="5.0000000000000001E-3"/>
    <n v="1.6E-2"/>
    <n v="7.0000000000000001E-3"/>
    <s v="GI"/>
    <s v="DS"/>
    <n v="0"/>
    <n v="0.91"/>
    <n v="0.15"/>
    <n v="0"/>
    <n v="2.97"/>
    <n v="1.2290000000000001"/>
    <n v="0"/>
    <n v="1"/>
    <n v="0.31"/>
    <n v="0"/>
    <n v="0"/>
    <n v="348.5"/>
    <n v="1.71"/>
    <n v="0.05"/>
    <n v="0"/>
    <n v="0"/>
    <n v="0"/>
    <n v="0.56000000000000005"/>
    <n v="0.35"/>
    <n v="0"/>
    <n v="0.95"/>
    <n v="0"/>
    <n v="0.9"/>
    <s v="N "/>
    <s v="N "/>
    <n v="79.736000000000004"/>
    <n v="34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029518916877602E-4"/>
    <n v="1.307676711831265E-3"/>
    <n v="5.4112278748842581E-4"/>
    <x v="0"/>
    <s v="gas-CT"/>
    <s v="p98"/>
    <s v="none"/>
    <n v="292"/>
    <n v="56.5"/>
    <n v="2057"/>
    <n v="2057"/>
    <n v="2057"/>
    <n v="2057"/>
    <x v="50"/>
    <s v="2007-1"/>
    <b v="1"/>
    <n v="11326"/>
    <s v="Utilities"/>
    <n v="16109"/>
    <s v="NC"/>
    <n v="2007"/>
    <s v="Hamlet Generating Fa"/>
    <m/>
    <s v="CTX"/>
    <n v="16109"/>
    <n v="7248"/>
    <n v="7248"/>
    <n v="1"/>
    <n v="13683"/>
    <n v="56292"/>
    <s v="ES5  "/>
    <n v="1"/>
    <s v="ET"/>
    <n v="2"/>
    <n v="2032"/>
    <n v="9"/>
    <n v="16"/>
    <n v="16"/>
    <n v="4"/>
    <n v="5"/>
    <n v="6"/>
    <n v="1"/>
    <n v="57.3"/>
    <n v="61.1"/>
    <n v="0"/>
    <n v="0"/>
    <n v="0"/>
    <n v="0"/>
    <n v="2007"/>
    <n v="12"/>
    <n v="12"/>
    <n v="0"/>
    <n v="0"/>
    <n v="0"/>
    <n v="0"/>
    <n v="0"/>
    <n v="0"/>
    <n v="0"/>
    <n v="0"/>
    <n v="0"/>
    <n v="0.01"/>
    <n v="1.2999999999999999E-2"/>
    <n v="1.0999999999999999E-2"/>
    <n v="8.9999999999999993E-3"/>
    <n v="6.0000000000000001E-3"/>
    <n v="4.5999999999999999E-2"/>
    <n v="4.4999999999999998E-2"/>
    <n v="8.5000000000000006E-2"/>
    <n v="4.3999999999999997E-2"/>
    <n v="2.7E-2"/>
    <n v="5.0000000000000001E-3"/>
    <n v="1.6E-2"/>
    <n v="7.0000000000000001E-3"/>
    <s v="GI"/>
    <s v="DS"/>
    <n v="0"/>
    <n v="0.91"/>
    <n v="0.15"/>
    <n v="0"/>
    <n v="2.97"/>
    <n v="1.2290000000000001"/>
    <n v="0"/>
    <n v="1"/>
    <n v="0.31"/>
    <n v="0"/>
    <n v="0"/>
    <n v="348.5"/>
    <n v="1.71"/>
    <n v="0.05"/>
    <n v="0"/>
    <n v="0"/>
    <n v="0"/>
    <n v="0.56000000000000005"/>
    <n v="0.35"/>
    <n v="0"/>
    <n v="0.95"/>
    <n v="0"/>
    <n v="0.9"/>
    <s v="N "/>
    <s v="N "/>
    <n v="79.736000000000004"/>
    <n v="34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029518916877602E-4"/>
    <n v="1.307676711831265E-3"/>
    <n v="5.4112278748842581E-4"/>
    <x v="0"/>
    <s v="gas-CT"/>
    <s v="p98"/>
    <s v="none"/>
    <n v="292"/>
    <n v="56.5"/>
    <n v="2063"/>
    <n v="2063"/>
    <n v="2063"/>
    <n v="2063"/>
    <x v="76"/>
    <s v="2013-1"/>
    <b v="1"/>
    <n v="11284"/>
    <s v="Utilities"/>
    <n v="16110"/>
    <s v="NC"/>
    <n v="2013"/>
    <s v="Hamlet Generating Fa"/>
    <m/>
    <s v="CTX"/>
    <n v="16110"/>
    <n v="7248"/>
    <n v="7248"/>
    <n v="2"/>
    <n v="13683"/>
    <n v="56292"/>
    <s v="ES6  "/>
    <n v="1"/>
    <s v="ET"/>
    <n v="2"/>
    <n v="2038"/>
    <n v="9"/>
    <n v="16"/>
    <n v="16"/>
    <n v="4"/>
    <n v="5"/>
    <n v="6"/>
    <n v="1"/>
    <n v="57.3"/>
    <n v="61.1"/>
    <n v="0"/>
    <n v="0"/>
    <n v="0"/>
    <n v="0"/>
    <n v="2013"/>
    <n v="7"/>
    <n v="12"/>
    <n v="0"/>
    <n v="0"/>
    <n v="0"/>
    <n v="0"/>
    <n v="0"/>
    <n v="0"/>
    <n v="0"/>
    <n v="0"/>
    <n v="0"/>
    <n v="0.01"/>
    <n v="1.9E-2"/>
    <n v="1.4E-2"/>
    <n v="1.2E-2"/>
    <n v="6.0000000000000001E-3"/>
    <n v="1.4E-2"/>
    <n v="3.4000000000000002E-2"/>
    <n v="4.2000000000000003E-2"/>
    <n v="1.4999999999999999E-2"/>
    <n v="1.7000000000000001E-2"/>
    <n v="4.0000000000000001E-3"/>
    <n v="6.0000000000000001E-3"/>
    <n v="4.0000000000000001E-3"/>
    <s v="GI"/>
    <s v="DS"/>
    <n v="0"/>
    <n v="0.91"/>
    <n v="0.15"/>
    <n v="0"/>
    <n v="2.97"/>
    <n v="1.2290000000000001"/>
    <n v="0"/>
    <n v="1"/>
    <n v="0.31"/>
    <n v="0"/>
    <n v="0"/>
    <n v="348.5"/>
    <n v="1.71"/>
    <n v="0.05"/>
    <n v="0"/>
    <n v="0"/>
    <n v="0"/>
    <n v="0.56000000000000005"/>
    <n v="0.35"/>
    <n v="0"/>
    <n v="0.95"/>
    <n v="0"/>
    <n v="0.9"/>
    <s v="N "/>
    <s v="N "/>
    <n v="79.736000000000004"/>
    <n v="34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20327528811464E-3"/>
    <n v="7.3831658597198853E-3"/>
    <n v="1.1088425215367282E-2"/>
    <x v="0"/>
    <s v="gas-CT"/>
    <s v="p33"/>
    <s v="none"/>
    <n v="85"/>
    <n v="135"/>
    <n v="2057"/>
    <n v="2057"/>
    <n v="2057"/>
    <n v="2057"/>
    <x v="50"/>
    <s v="2007-1"/>
    <b v="1"/>
    <n v="11243"/>
    <s v="Utilities"/>
    <n v="16317"/>
    <s v="CO"/>
    <n v="2007"/>
    <s v="Spindle Hill Energy "/>
    <m/>
    <s v="CTX"/>
    <n v="16317"/>
    <n v="7366"/>
    <n v="7366"/>
    <n v="1"/>
    <n v="49893"/>
    <n v="56445"/>
    <s v="GEN1 "/>
    <n v="1"/>
    <s v="ET"/>
    <n v="3"/>
    <n v="0"/>
    <n v="9"/>
    <n v="22"/>
    <n v="22"/>
    <n v="14"/>
    <n v="8"/>
    <n v="13"/>
    <n v="1"/>
    <n v="210"/>
    <n v="155"/>
    <n v="0"/>
    <n v="0"/>
    <n v="0"/>
    <n v="0"/>
    <n v="2007"/>
    <n v="5"/>
    <n v="12"/>
    <n v="0"/>
    <n v="0"/>
    <n v="0"/>
    <n v="0"/>
    <n v="0"/>
    <n v="0"/>
    <n v="0"/>
    <n v="0"/>
    <n v="0"/>
    <n v="8.8999999999999996E-2"/>
    <n v="5.2999999999999999E-2"/>
    <n v="5.8999999999999997E-2"/>
    <n v="8.4000000000000005E-2"/>
    <n v="0.114"/>
    <n v="6.6000000000000003E-2"/>
    <n v="0.11"/>
    <n v="0.128"/>
    <n v="9.4E-2"/>
    <n v="0.14699999999999999"/>
    <n v="6.6000000000000003E-2"/>
    <n v="0.10299999999999999"/>
    <n v="0.115"/>
    <s v="GI"/>
    <s v="DS"/>
    <n v="0"/>
    <n v="0.91"/>
    <n v="0.15"/>
    <n v="0"/>
    <n v="7.0179999999999998"/>
    <n v="10.54"/>
    <n v="0"/>
    <n v="1"/>
    <n v="5.8999999999999997E-2"/>
    <n v="0"/>
    <n v="0"/>
    <n v="106.7"/>
    <n v="0.52"/>
    <n v="0.05"/>
    <n v="0"/>
    <n v="0"/>
    <n v="0"/>
    <n v="0.18"/>
    <n v="0.35"/>
    <n v="0"/>
    <n v="0.56999999999999995"/>
    <n v="0"/>
    <n v="0.9"/>
    <s v="N "/>
    <s v="N "/>
    <n v="104.88800000000001"/>
    <n v="40.0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20327528811464E-3"/>
    <n v="7.3831658597198853E-3"/>
    <n v="1.1088425215367282E-2"/>
    <x v="0"/>
    <s v="gas-CT"/>
    <s v="p33"/>
    <s v="none"/>
    <n v="85"/>
    <n v="135"/>
    <n v="2057"/>
    <n v="2057"/>
    <n v="2057"/>
    <n v="2057"/>
    <x v="50"/>
    <s v="2007-1"/>
    <b v="1"/>
    <n v="11243"/>
    <s v="Utilities"/>
    <n v="16318"/>
    <s v="CO"/>
    <n v="2007"/>
    <s v="Spindle Hill Energy "/>
    <m/>
    <s v="CTX"/>
    <n v="16318"/>
    <n v="7366"/>
    <n v="7366"/>
    <n v="1"/>
    <n v="49893"/>
    <n v="56445"/>
    <s v="GEN2 "/>
    <n v="1"/>
    <s v="ET"/>
    <n v="3"/>
    <n v="0"/>
    <n v="9"/>
    <n v="22"/>
    <n v="22"/>
    <n v="14"/>
    <n v="8"/>
    <n v="13"/>
    <n v="1"/>
    <n v="210"/>
    <n v="155"/>
    <n v="0"/>
    <n v="0"/>
    <n v="0"/>
    <n v="0"/>
    <n v="2007"/>
    <n v="5"/>
    <n v="12"/>
    <n v="0"/>
    <n v="0"/>
    <n v="0"/>
    <n v="0"/>
    <n v="0"/>
    <n v="0"/>
    <n v="0"/>
    <n v="0"/>
    <n v="0"/>
    <n v="8.7999999999999995E-2"/>
    <n v="5.0999999999999997E-2"/>
    <n v="5.6000000000000001E-2"/>
    <n v="0.08"/>
    <n v="0.114"/>
    <n v="6.6000000000000003E-2"/>
    <n v="0.11"/>
    <n v="0.128"/>
    <n v="9.4E-2"/>
    <n v="0.14699999999999999"/>
    <n v="6.3E-2"/>
    <n v="9.8000000000000004E-2"/>
    <n v="0.111"/>
    <s v="GI"/>
    <s v="DS"/>
    <n v="0"/>
    <n v="0.91"/>
    <n v="0.15"/>
    <n v="0"/>
    <n v="7.0179999999999998"/>
    <n v="10.54"/>
    <n v="0"/>
    <n v="1"/>
    <n v="3.4000000000000002E-2"/>
    <n v="0"/>
    <n v="0"/>
    <n v="106.7"/>
    <n v="0.52"/>
    <n v="0.05"/>
    <n v="0"/>
    <n v="0"/>
    <n v="0"/>
    <n v="0.1"/>
    <n v="0.35"/>
    <n v="0"/>
    <n v="0.56999999999999995"/>
    <n v="0"/>
    <n v="0.9"/>
    <s v="N "/>
    <s v="N "/>
    <n v="104.88800000000001"/>
    <n v="40.0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53581165078896E-4"/>
    <n v="1.1384965973481255E-3"/>
    <n v="3.3565089395002556E-3"/>
    <x v="0"/>
    <s v="gas-CT"/>
    <s v="p76"/>
    <s v="none"/>
    <n v="193"/>
    <n v="53.3"/>
    <n v="2061"/>
    <n v="2061"/>
    <n v="2061"/>
    <n v="2061"/>
    <x v="71"/>
    <s v="2011-1"/>
    <b v="1"/>
    <n v="12306"/>
    <s v="Utilities"/>
    <n v="16383"/>
    <s v="WI"/>
    <n v="2011"/>
    <s v="Marshfield Utilities"/>
    <m/>
    <s v="CTX"/>
    <n v="16383"/>
    <n v="7400"/>
    <n v="7400"/>
    <n v="1"/>
    <n v="11740"/>
    <n v="56480"/>
    <s v="M1   "/>
    <n v="1"/>
    <s v="ET"/>
    <n v="2"/>
    <n v="0"/>
    <n v="9"/>
    <n v="3"/>
    <n v="3"/>
    <n v="7"/>
    <n v="3"/>
    <n v="4"/>
    <n v="1"/>
    <n v="60.4"/>
    <n v="60.2"/>
    <n v="0"/>
    <n v="0"/>
    <n v="0"/>
    <n v="0"/>
    <n v="2011"/>
    <n v="6"/>
    <n v="12"/>
    <n v="0"/>
    <n v="0"/>
    <n v="0"/>
    <n v="0"/>
    <n v="0"/>
    <n v="0"/>
    <n v="0"/>
    <n v="0"/>
    <n v="0"/>
    <n v="5.0000000000000001E-3"/>
    <n v="5.0000000000000001E-3"/>
    <n v="6.0000000000000001E-3"/>
    <n v="6.0000000000000001E-3"/>
    <n v="6.0000000000000001E-3"/>
    <n v="6.0000000000000001E-3"/>
    <n v="7.0000000000000001E-3"/>
    <n v="8.9999999999999993E-3"/>
    <n v="8.0000000000000002E-3"/>
    <n v="5.0000000000000001E-3"/>
    <n v="4.0000000000000001E-3"/>
    <n v="5.0000000000000001E-3"/>
    <n v="5.0000000000000001E-3"/>
    <s v="GI"/>
    <s v="DS"/>
    <n v="0"/>
    <n v="0.91"/>
    <n v="0.15"/>
    <n v="0"/>
    <n v="2.7410000000000001"/>
    <n v="8.0809999999999995"/>
    <n v="0"/>
    <n v="1"/>
    <n v="0.31"/>
    <n v="0"/>
    <n v="0"/>
    <n v="377.2"/>
    <n v="1.86"/>
    <n v="0.05"/>
    <n v="0"/>
    <n v="0"/>
    <n v="0"/>
    <n v="0.57999999999999996"/>
    <n v="0.35"/>
    <n v="0"/>
    <n v="0.99"/>
    <n v="0"/>
    <n v="0.9"/>
    <s v="N "/>
    <s v="N "/>
    <n v="90.134"/>
    <n v="44.63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031934462006591E-4"/>
    <n v="1.0142375021294904E-3"/>
    <n v="5.9825206238747521E-3"/>
    <x v="0"/>
    <s v="gas-CT"/>
    <s v="p132"/>
    <s v="none"/>
    <n v="344"/>
    <n v="95"/>
    <n v="2059"/>
    <n v="2059"/>
    <n v="2059"/>
    <n v="2059"/>
    <x v="49"/>
    <s v="2009-1"/>
    <b v="1"/>
    <n v="10745"/>
    <s v="Utilities"/>
    <n v="16677"/>
    <s v="CT"/>
    <n v="2009"/>
    <s v="Waterbury Generation"/>
    <m/>
    <s v="CTX"/>
    <n v="16677"/>
    <n v="7540"/>
    <n v="7540"/>
    <n v="1"/>
    <n v="56201"/>
    <n v="56629"/>
    <n v="10"/>
    <n v="1"/>
    <s v="ET"/>
    <n v="3"/>
    <n v="0"/>
    <n v="9"/>
    <n v="5"/>
    <n v="5"/>
    <n v="1"/>
    <n v="1"/>
    <n v="1"/>
    <n v="1"/>
    <n v="96"/>
    <n v="100"/>
    <n v="0"/>
    <n v="0"/>
    <n v="0"/>
    <n v="0"/>
    <n v="2009"/>
    <n v="6"/>
    <n v="12"/>
    <n v="0"/>
    <n v="0"/>
    <n v="0"/>
    <n v="0"/>
    <n v="0"/>
    <n v="0"/>
    <n v="0"/>
    <n v="0"/>
    <n v="0"/>
    <n v="3.6999999999999998E-2"/>
    <n v="3.6999999999999998E-2"/>
    <n v="3.5000000000000003E-2"/>
    <n v="3.3000000000000002E-2"/>
    <n v="3.6999999999999998E-2"/>
    <n v="3.4000000000000002E-2"/>
    <n v="3.7999999999999999E-2"/>
    <n v="4.7E-2"/>
    <n v="4.7E-2"/>
    <n v="4.1000000000000002E-2"/>
    <n v="3.6999999999999998E-2"/>
    <n v="0.04"/>
    <n v="3.9E-2"/>
    <s v="GI"/>
    <s v="DS"/>
    <n v="0"/>
    <n v="0.91"/>
    <n v="0.15"/>
    <n v="0"/>
    <n v="1.37"/>
    <n v="8.0809999999999995"/>
    <n v="0"/>
    <n v="1"/>
    <n v="0.31"/>
    <n v="0"/>
    <n v="0"/>
    <n v="172"/>
    <n v="0.85"/>
    <n v="0.05"/>
    <n v="0"/>
    <n v="0"/>
    <n v="0"/>
    <n v="0.56000000000000005"/>
    <n v="0.35"/>
    <n v="0"/>
    <n v="0.68"/>
    <n v="0"/>
    <n v="0.9"/>
    <s v="N "/>
    <s v="N "/>
    <n v="73.042000000000002"/>
    <n v="41.5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533396105659975E-3"/>
    <n v="2.0171909788799297E-3"/>
    <n v="1.2928937034444833E-3"/>
    <x v="0"/>
    <s v="gas-CT"/>
    <s v="p101"/>
    <s v="none"/>
    <n v="310"/>
    <n v="148"/>
    <n v="2061"/>
    <n v="2061"/>
    <n v="2061"/>
    <n v="2061"/>
    <x v="71"/>
    <s v="2011-1"/>
    <b v="1"/>
    <n v="11289"/>
    <s v="Utilities"/>
    <n v="17206"/>
    <s v="FL"/>
    <n v="2011"/>
    <s v="Greenland Energy Cen"/>
    <m/>
    <s v="CTX"/>
    <n v="17206"/>
    <n v="7638"/>
    <n v="7638"/>
    <n v="1"/>
    <n v="9617"/>
    <n v="56799"/>
    <n v="1"/>
    <n v="1"/>
    <s v="ET"/>
    <n v="2"/>
    <n v="2036"/>
    <n v="9"/>
    <n v="2"/>
    <n v="2"/>
    <n v="5"/>
    <n v="5"/>
    <n v="8"/>
    <n v="1"/>
    <n v="190.4"/>
    <n v="184.1"/>
    <n v="0"/>
    <n v="0"/>
    <n v="0"/>
    <n v="0"/>
    <n v="2011"/>
    <n v="6"/>
    <n v="12"/>
    <n v="0"/>
    <n v="0"/>
    <n v="0"/>
    <n v="0"/>
    <n v="0"/>
    <n v="0"/>
    <n v="0"/>
    <n v="0"/>
    <n v="0"/>
    <n v="8.5000000000000006E-2"/>
    <n v="1.7999999999999999E-2"/>
    <n v="1.2E-2"/>
    <n v="1.7999999999999999E-2"/>
    <n v="0.18099999999999999"/>
    <n v="7.8E-2"/>
    <n v="0.10299999999999999"/>
    <n v="6.9000000000000006E-2"/>
    <n v="6.3E-2"/>
    <n v="3.5999999999999997E-2"/>
    <n v="0.03"/>
    <n v="2.9000000000000001E-2"/>
    <n v="2.1999999999999999E-2"/>
    <s v="GI"/>
    <s v="DS"/>
    <n v="0"/>
    <n v="0.91"/>
    <n v="0.15"/>
    <n v="0"/>
    <n v="1.7490000000000001"/>
    <n v="1.121"/>
    <n v="0"/>
    <n v="1"/>
    <n v="0.31"/>
    <n v="0"/>
    <n v="0"/>
    <n v="94.1"/>
    <n v="0.46"/>
    <n v="0.05"/>
    <n v="0"/>
    <n v="0"/>
    <n v="0"/>
    <n v="0.56000000000000005"/>
    <n v="0.35"/>
    <n v="0"/>
    <n v="0.54"/>
    <n v="0"/>
    <n v="0.9"/>
    <s v="N "/>
    <s v="N "/>
    <n v="81.518000000000001"/>
    <n v="30.15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533396105659975E-3"/>
    <n v="2.0171909788799297E-3"/>
    <n v="1.2928937034444833E-3"/>
    <x v="0"/>
    <s v="gas-CT"/>
    <s v="p101"/>
    <s v="none"/>
    <n v="310"/>
    <n v="148"/>
    <n v="2061"/>
    <n v="2061"/>
    <n v="2061"/>
    <n v="2061"/>
    <x v="71"/>
    <s v="2011-1"/>
    <b v="1"/>
    <n v="11289"/>
    <s v="Utilities"/>
    <n v="17207"/>
    <s v="FL"/>
    <n v="2011"/>
    <s v="Greenland Energy Cen"/>
    <m/>
    <s v="CTX"/>
    <n v="17207"/>
    <n v="7638"/>
    <n v="7638"/>
    <n v="1"/>
    <n v="9617"/>
    <n v="56799"/>
    <n v="2"/>
    <n v="1"/>
    <s v="ET"/>
    <n v="2"/>
    <n v="2036"/>
    <n v="9"/>
    <n v="2"/>
    <n v="2"/>
    <n v="5"/>
    <n v="5"/>
    <n v="8"/>
    <n v="1"/>
    <n v="190.4"/>
    <n v="184.1"/>
    <n v="0"/>
    <n v="0"/>
    <n v="0"/>
    <n v="0"/>
    <n v="2011"/>
    <n v="6"/>
    <n v="12"/>
    <n v="0"/>
    <n v="0"/>
    <n v="0"/>
    <n v="0"/>
    <n v="0"/>
    <n v="0"/>
    <n v="0"/>
    <n v="0"/>
    <n v="0"/>
    <n v="8.5000000000000006E-2"/>
    <n v="1.7999999999999999E-2"/>
    <n v="1.2E-2"/>
    <n v="1.7999999999999999E-2"/>
    <n v="0.18099999999999999"/>
    <n v="7.8E-2"/>
    <n v="0.10299999999999999"/>
    <n v="6.9000000000000006E-2"/>
    <n v="6.3E-2"/>
    <n v="3.5999999999999997E-2"/>
    <n v="0.03"/>
    <n v="0.03"/>
    <n v="2.1999999999999999E-2"/>
    <s v="GI"/>
    <s v="DS"/>
    <n v="0"/>
    <n v="0.91"/>
    <n v="0.15"/>
    <n v="0"/>
    <n v="1.7490000000000001"/>
    <n v="1.121"/>
    <n v="0"/>
    <n v="1"/>
    <n v="0.31"/>
    <n v="0"/>
    <n v="0"/>
    <n v="94.1"/>
    <n v="0.46"/>
    <n v="0.05"/>
    <n v="0"/>
    <n v="0"/>
    <n v="0"/>
    <n v="0.56000000000000005"/>
    <n v="0.35"/>
    <n v="0"/>
    <n v="0.54"/>
    <n v="0"/>
    <n v="0.9"/>
    <s v="N "/>
    <s v="N "/>
    <n v="81.518000000000001"/>
    <n v="30.15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36640326078411E-4"/>
    <n v="2.4118341808418288E-3"/>
    <n v="3.622218903686645E-3"/>
    <x v="0"/>
    <s v="gas-CT"/>
    <s v="p17"/>
    <s v="none"/>
    <n v="63"/>
    <n v="44.1"/>
    <n v="2061"/>
    <n v="2061"/>
    <n v="2061"/>
    <n v="2061"/>
    <x v="71"/>
    <s v="2011-1"/>
    <b v="1"/>
    <n v="12029"/>
    <s v="Utilities"/>
    <n v="17422"/>
    <s v="MT"/>
    <n v="2011"/>
    <s v="Dave Gates Generatin"/>
    <m/>
    <s v="CTX"/>
    <n v="17422"/>
    <n v="7730"/>
    <n v="7730"/>
    <n v="1"/>
    <n v="56815"/>
    <n v="56908"/>
    <n v="1"/>
    <n v="1"/>
    <s v="ET"/>
    <n v="1"/>
    <n v="0"/>
    <n v="9"/>
    <n v="21"/>
    <n v="21"/>
    <n v="13"/>
    <n v="8"/>
    <n v="12"/>
    <n v="1"/>
    <n v="67.7"/>
    <n v="48.1"/>
    <n v="0"/>
    <n v="0"/>
    <n v="0"/>
    <n v="0"/>
    <n v="2011"/>
    <n v="1"/>
    <n v="12"/>
    <n v="0"/>
    <n v="0"/>
    <n v="0"/>
    <n v="0"/>
    <n v="0"/>
    <n v="0"/>
    <n v="0"/>
    <n v="0"/>
    <n v="0"/>
    <n v="0.29699999999999999"/>
    <n v="0.28599999999999998"/>
    <n v="0.34200000000000003"/>
    <n v="0.374"/>
    <n v="0.30599999999999999"/>
    <n v="0.21"/>
    <n v="0.316"/>
    <n v="0.35799999999999998"/>
    <n v="0.38"/>
    <n v="0.19900000000000001"/>
    <n v="0.216"/>
    <n v="0.28299999999999997"/>
    <n v="0.30099999999999999"/>
    <s v="GI"/>
    <s v="DS"/>
    <n v="0"/>
    <n v="0.91"/>
    <n v="0.15"/>
    <n v="0"/>
    <n v="7.0179999999999998"/>
    <n v="10.54"/>
    <n v="0"/>
    <n v="1"/>
    <n v="0.31"/>
    <n v="0"/>
    <n v="0"/>
    <n v="488"/>
    <n v="2.4"/>
    <n v="0.05"/>
    <n v="0"/>
    <n v="0"/>
    <n v="0"/>
    <n v="0.61"/>
    <n v="0.35"/>
    <n v="0"/>
    <n v="1.1299999999999999"/>
    <n v="0"/>
    <n v="0.9"/>
    <s v="N "/>
    <s v="N "/>
    <n v="112.877"/>
    <n v="46.1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36640326078411E-4"/>
    <n v="2.4118341808418288E-3"/>
    <n v="3.622218903686645E-3"/>
    <x v="0"/>
    <s v="gas-CT"/>
    <s v="p17"/>
    <s v="none"/>
    <n v="63"/>
    <n v="44.1"/>
    <n v="2061"/>
    <n v="2061"/>
    <n v="2061"/>
    <n v="2061"/>
    <x v="71"/>
    <s v="2011-1"/>
    <b v="1"/>
    <n v="12029"/>
    <s v="Utilities"/>
    <n v="17423"/>
    <s v="MT"/>
    <n v="2011"/>
    <s v="Dave Gates Generatin"/>
    <m/>
    <s v="CTX"/>
    <n v="17423"/>
    <n v="7730"/>
    <n v="7730"/>
    <n v="1"/>
    <n v="56815"/>
    <n v="56908"/>
    <n v="2"/>
    <n v="1"/>
    <s v="ET"/>
    <n v="1"/>
    <n v="0"/>
    <n v="9"/>
    <n v="21"/>
    <n v="21"/>
    <n v="13"/>
    <n v="8"/>
    <n v="12"/>
    <n v="1"/>
    <n v="67.7"/>
    <n v="48.1"/>
    <n v="0"/>
    <n v="0"/>
    <n v="0"/>
    <n v="0"/>
    <n v="2011"/>
    <n v="1"/>
    <n v="12"/>
    <n v="0"/>
    <n v="0"/>
    <n v="0"/>
    <n v="0"/>
    <n v="0"/>
    <n v="0"/>
    <n v="0"/>
    <n v="0"/>
    <n v="0"/>
    <n v="0.29699999999999999"/>
    <n v="0.28599999999999998"/>
    <n v="0.34200000000000003"/>
    <n v="0.374"/>
    <n v="0.30599999999999999"/>
    <n v="0.21"/>
    <n v="0.316"/>
    <n v="0.35799999999999998"/>
    <n v="0.38"/>
    <n v="0.19900000000000001"/>
    <n v="0.216"/>
    <n v="0.28299999999999997"/>
    <n v="0.30099999999999999"/>
    <s v="GI"/>
    <s v="DS"/>
    <n v="0"/>
    <n v="0.91"/>
    <n v="0.15"/>
    <n v="0"/>
    <n v="7.0179999999999998"/>
    <n v="10.54"/>
    <n v="0"/>
    <n v="1"/>
    <n v="0.31"/>
    <n v="0"/>
    <n v="0"/>
    <n v="488"/>
    <n v="2.4"/>
    <n v="0.05"/>
    <n v="0"/>
    <n v="0"/>
    <n v="0"/>
    <n v="0.61"/>
    <n v="0.35"/>
    <n v="0"/>
    <n v="1.1299999999999999"/>
    <n v="0"/>
    <n v="0.9"/>
    <s v="N "/>
    <s v="N "/>
    <n v="112.877"/>
    <n v="46.1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36640326078411E-4"/>
    <n v="2.4118341808418288E-3"/>
    <n v="3.622218903686645E-3"/>
    <x v="0"/>
    <s v="gas-CT"/>
    <s v="p17"/>
    <s v="none"/>
    <n v="63"/>
    <n v="44.1"/>
    <n v="2061"/>
    <n v="2061"/>
    <n v="2061"/>
    <n v="2061"/>
    <x v="71"/>
    <s v="2011-1"/>
    <b v="1"/>
    <n v="12029"/>
    <s v="Utilities"/>
    <n v="17424"/>
    <s v="MT"/>
    <n v="2011"/>
    <s v="Dave Gates Generatin"/>
    <m/>
    <s v="CTX"/>
    <n v="17424"/>
    <n v="7730"/>
    <n v="7730"/>
    <n v="1"/>
    <n v="56815"/>
    <n v="56908"/>
    <n v="3"/>
    <n v="1"/>
    <s v="ET"/>
    <n v="1"/>
    <n v="0"/>
    <n v="9"/>
    <n v="21"/>
    <n v="21"/>
    <n v="13"/>
    <n v="8"/>
    <n v="12"/>
    <n v="1"/>
    <n v="67.7"/>
    <n v="48.1"/>
    <n v="0"/>
    <n v="0"/>
    <n v="0"/>
    <n v="0"/>
    <n v="2011"/>
    <n v="1"/>
    <n v="12"/>
    <n v="0"/>
    <n v="0"/>
    <n v="0"/>
    <n v="0"/>
    <n v="0"/>
    <n v="0"/>
    <n v="0"/>
    <n v="0"/>
    <n v="0"/>
    <n v="0.29699999999999999"/>
    <n v="0.28599999999999998"/>
    <n v="0.34200000000000003"/>
    <n v="0.374"/>
    <n v="0.30599999999999999"/>
    <n v="0.21"/>
    <n v="0.316"/>
    <n v="0.35799999999999998"/>
    <n v="0.38"/>
    <n v="0.19900000000000001"/>
    <n v="0.216"/>
    <n v="0.28299999999999997"/>
    <n v="0.30099999999999999"/>
    <s v="GI"/>
    <s v="DS"/>
    <n v="0"/>
    <n v="0.91"/>
    <n v="0.15"/>
    <n v="0"/>
    <n v="7.0179999999999998"/>
    <n v="10.54"/>
    <n v="0"/>
    <n v="1"/>
    <n v="0.31"/>
    <n v="0"/>
    <n v="0"/>
    <n v="488"/>
    <n v="2.4"/>
    <n v="0.05"/>
    <n v="0"/>
    <n v="0"/>
    <n v="0"/>
    <n v="0.61"/>
    <n v="0.35"/>
    <n v="0"/>
    <n v="1.1299999999999999"/>
    <n v="0"/>
    <n v="0.9"/>
    <s v="N "/>
    <s v="N "/>
    <n v="112.877"/>
    <n v="46.1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16745132074967E-3"/>
    <n v="2.1408866521131329E-3"/>
    <n v="1.7718179767320136E-3"/>
    <x v="0"/>
    <s v="gas-CT"/>
    <s v="p97"/>
    <s v="none"/>
    <n v="288"/>
    <n v="185"/>
    <n v="2062"/>
    <n v="2062"/>
    <n v="2062"/>
    <n v="2062"/>
    <x v="74"/>
    <s v="2012-1"/>
    <b v="1"/>
    <n v="10745"/>
    <s v="Utilities"/>
    <n v="17670"/>
    <s v="NC"/>
    <n v="2012"/>
    <s v="Cleveland Cnty Gener"/>
    <m/>
    <s v="CTX"/>
    <n v="17670"/>
    <n v="7841"/>
    <n v="7841"/>
    <n v="1"/>
    <n v="17650"/>
    <n v="57029"/>
    <n v="1"/>
    <n v="1"/>
    <s v="ET"/>
    <n v="3"/>
    <n v="2037"/>
    <n v="9"/>
    <n v="16"/>
    <n v="16"/>
    <n v="4"/>
    <n v="5"/>
    <n v="6"/>
    <n v="1"/>
    <n v="184"/>
    <n v="195"/>
    <n v="0"/>
    <n v="0"/>
    <n v="0"/>
    <n v="0"/>
    <n v="2012"/>
    <n v="12"/>
    <n v="12"/>
    <n v="0"/>
    <n v="0"/>
    <n v="0"/>
    <n v="0"/>
    <n v="0"/>
    <n v="0"/>
    <n v="0"/>
    <n v="0"/>
    <n v="0"/>
    <n v="0.129"/>
    <n v="3.5999999999999997E-2"/>
    <n v="3.5000000000000003E-2"/>
    <n v="4.4999999999999998E-2"/>
    <n v="5.5E-2"/>
    <n v="0.106"/>
    <n v="0.16800000000000001"/>
    <n v="0.19800000000000001"/>
    <n v="0.17699999999999999"/>
    <n v="0.18"/>
    <n v="0.19"/>
    <n v="0.108"/>
    <n v="0.04"/>
    <s v="GI"/>
    <s v="DS"/>
    <n v="0"/>
    <n v="0.91"/>
    <n v="0.15"/>
    <n v="0"/>
    <n v="1.4850000000000001"/>
    <n v="1.2290000000000001"/>
    <n v="0"/>
    <n v="1"/>
    <n v="0.31"/>
    <n v="0"/>
    <n v="0"/>
    <n v="69.5"/>
    <n v="0.34"/>
    <n v="0.05"/>
    <n v="0"/>
    <n v="0"/>
    <n v="0"/>
    <n v="0.56000000000000005"/>
    <n v="0.35"/>
    <n v="0"/>
    <n v="0.49"/>
    <n v="0"/>
    <n v="0.9"/>
    <s v="N "/>
    <s v="N "/>
    <n v="81.417000000000002"/>
    <n v="35.1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72601836205508E-3"/>
    <n v="2.164031372676518E-3"/>
    <n v="1.7909727656696571E-3"/>
    <x v="0"/>
    <s v="gas-CT"/>
    <s v="p97"/>
    <s v="none"/>
    <n v="288"/>
    <n v="187"/>
    <n v="2062"/>
    <n v="2062"/>
    <n v="2062"/>
    <n v="2062"/>
    <x v="74"/>
    <s v="2012-1"/>
    <b v="1"/>
    <n v="10745"/>
    <s v="Utilities"/>
    <n v="17671"/>
    <s v="NC"/>
    <n v="2012"/>
    <s v="Cleveland Cnty Gener"/>
    <m/>
    <s v="CTX"/>
    <n v="17671"/>
    <n v="7841"/>
    <n v="7841"/>
    <n v="1"/>
    <n v="17650"/>
    <n v="57029"/>
    <n v="2"/>
    <n v="1"/>
    <s v="ET"/>
    <n v="3"/>
    <n v="2037"/>
    <n v="9"/>
    <n v="16"/>
    <n v="16"/>
    <n v="4"/>
    <n v="5"/>
    <n v="6"/>
    <n v="1"/>
    <n v="184"/>
    <n v="195"/>
    <n v="0"/>
    <n v="0"/>
    <n v="0"/>
    <n v="0"/>
    <n v="2012"/>
    <n v="12"/>
    <n v="12"/>
    <n v="0"/>
    <n v="0"/>
    <n v="0"/>
    <n v="0"/>
    <n v="0"/>
    <n v="0"/>
    <n v="0"/>
    <n v="0"/>
    <n v="0"/>
    <n v="0.13"/>
    <n v="3.5999999999999997E-2"/>
    <n v="3.5000000000000003E-2"/>
    <n v="4.5999999999999999E-2"/>
    <n v="5.5E-2"/>
    <n v="0.106"/>
    <n v="0.16800000000000001"/>
    <n v="0.19800000000000001"/>
    <n v="0.17699999999999999"/>
    <n v="0.18"/>
    <n v="0.191"/>
    <n v="0.108"/>
    <n v="0.04"/>
    <s v="GI"/>
    <s v="DS"/>
    <n v="0"/>
    <n v="0.91"/>
    <n v="0.15"/>
    <n v="0"/>
    <n v="1.4850000000000001"/>
    <n v="1.2290000000000001"/>
    <n v="0"/>
    <n v="1"/>
    <n v="0.31"/>
    <n v="0"/>
    <n v="0"/>
    <n v="68.5"/>
    <n v="0.34"/>
    <n v="0.05"/>
    <n v="0"/>
    <n v="0"/>
    <n v="0"/>
    <n v="0.56000000000000005"/>
    <n v="0.35"/>
    <n v="0"/>
    <n v="0.49"/>
    <n v="0"/>
    <n v="0.9"/>
    <s v="N "/>
    <s v="N "/>
    <n v="81.417000000000002"/>
    <n v="35.1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7647409835748E-3"/>
    <n v="2.120056403606086E-3"/>
    <n v="1.7545786666881345E-3"/>
    <x v="0"/>
    <s v="gas-CT"/>
    <s v="p97"/>
    <s v="none"/>
    <n v="288"/>
    <n v="183.2"/>
    <n v="2062"/>
    <n v="2062"/>
    <n v="2062"/>
    <n v="2062"/>
    <x v="74"/>
    <s v="2012-1"/>
    <b v="1"/>
    <n v="10745"/>
    <s v="Utilities"/>
    <n v="17672"/>
    <s v="NC"/>
    <n v="2012"/>
    <s v="Cleveland Cnty Gener"/>
    <m/>
    <s v="CTX"/>
    <n v="17672"/>
    <n v="7841"/>
    <n v="7841"/>
    <n v="1"/>
    <n v="17650"/>
    <n v="57029"/>
    <n v="3"/>
    <n v="1"/>
    <s v="ET"/>
    <n v="3"/>
    <n v="2037"/>
    <n v="9"/>
    <n v="16"/>
    <n v="16"/>
    <n v="4"/>
    <n v="5"/>
    <n v="6"/>
    <n v="1"/>
    <n v="184"/>
    <n v="195"/>
    <n v="0"/>
    <n v="0"/>
    <n v="0"/>
    <n v="0"/>
    <n v="2012"/>
    <n v="12"/>
    <n v="12"/>
    <n v="0"/>
    <n v="0"/>
    <n v="0"/>
    <n v="0"/>
    <n v="0"/>
    <n v="0"/>
    <n v="0"/>
    <n v="0"/>
    <n v="0"/>
    <n v="0.129"/>
    <n v="3.5999999999999997E-2"/>
    <n v="3.4000000000000002E-2"/>
    <n v="4.4999999999999998E-2"/>
    <n v="5.5E-2"/>
    <n v="0.106"/>
    <n v="0.16800000000000001"/>
    <n v="0.19800000000000001"/>
    <n v="0.17699999999999999"/>
    <n v="0.18"/>
    <n v="0.189"/>
    <n v="0.107"/>
    <n v="0.04"/>
    <s v="GI"/>
    <s v="DS"/>
    <n v="0"/>
    <n v="0.91"/>
    <n v="0.15"/>
    <n v="0"/>
    <n v="1.4850000000000001"/>
    <n v="1.2290000000000001"/>
    <n v="0"/>
    <n v="1"/>
    <n v="0.31"/>
    <n v="0"/>
    <n v="0"/>
    <n v="70.400000000000006"/>
    <n v="0.35"/>
    <n v="0.05"/>
    <n v="0"/>
    <n v="0"/>
    <n v="0"/>
    <n v="0.56000000000000005"/>
    <n v="0.35"/>
    <n v="0"/>
    <n v="0.5"/>
    <n v="0"/>
    <n v="0.9"/>
    <s v="N "/>
    <s v="N "/>
    <n v="81.417000000000002"/>
    <n v="35.1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60888427944428E-3"/>
    <n v="2.1177419315497477E-3"/>
    <n v="1.7526631877943703E-3"/>
    <x v="0"/>
    <s v="gas-CT"/>
    <s v="p97"/>
    <s v="none"/>
    <n v="288"/>
    <n v="183"/>
    <n v="2062"/>
    <n v="2062"/>
    <n v="2062"/>
    <n v="2062"/>
    <x v="74"/>
    <s v="2012-1"/>
    <b v="1"/>
    <n v="10745"/>
    <s v="Utilities"/>
    <n v="17673"/>
    <s v="NC"/>
    <n v="2012"/>
    <s v="Cleveland Cnty Gener"/>
    <m/>
    <s v="CTX"/>
    <n v="17673"/>
    <n v="7841"/>
    <n v="7841"/>
    <n v="1"/>
    <n v="17650"/>
    <n v="57029"/>
    <n v="4"/>
    <n v="1"/>
    <s v="ET"/>
    <n v="3"/>
    <n v="2037"/>
    <n v="9"/>
    <n v="16"/>
    <n v="16"/>
    <n v="4"/>
    <n v="5"/>
    <n v="6"/>
    <n v="1"/>
    <n v="184"/>
    <n v="195"/>
    <n v="0"/>
    <n v="0"/>
    <n v="0"/>
    <n v="0"/>
    <n v="2012"/>
    <n v="12"/>
    <n v="12"/>
    <n v="0"/>
    <n v="0"/>
    <n v="0"/>
    <n v="0"/>
    <n v="0"/>
    <n v="0"/>
    <n v="0"/>
    <n v="0"/>
    <n v="0"/>
    <n v="0.129"/>
    <n v="3.5999999999999997E-2"/>
    <n v="3.4000000000000002E-2"/>
    <n v="4.4999999999999998E-2"/>
    <n v="5.5E-2"/>
    <n v="0.106"/>
    <n v="0.16800000000000001"/>
    <n v="0.19800000000000001"/>
    <n v="0.17699999999999999"/>
    <n v="0.18"/>
    <n v="0.189"/>
    <n v="0.107"/>
    <n v="3.9E-2"/>
    <s v="GI"/>
    <s v="DS"/>
    <n v="0"/>
    <n v="0.91"/>
    <n v="0.15"/>
    <n v="0"/>
    <n v="1.4850000000000001"/>
    <n v="1.2290000000000001"/>
    <n v="0"/>
    <n v="1"/>
    <n v="0.31"/>
    <n v="0"/>
    <n v="0"/>
    <n v="70.599999999999994"/>
    <n v="0.35"/>
    <n v="0.05"/>
    <n v="0"/>
    <n v="0"/>
    <n v="0"/>
    <n v="0.56000000000000005"/>
    <n v="0.35"/>
    <n v="0"/>
    <n v="0.5"/>
    <n v="0"/>
    <n v="0.9"/>
    <s v="N "/>
    <s v="N "/>
    <n v="81.417000000000002"/>
    <n v="35.1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95250751655995E-4"/>
    <n v="1.3216999187854101E-3"/>
    <n v="3.9836194292245412E-3"/>
    <x v="0"/>
    <s v="gas-CT"/>
    <s v="p132"/>
    <s v="none"/>
    <n v="344"/>
    <n v="48.5"/>
    <n v="2061"/>
    <n v="2061"/>
    <n v="2061"/>
    <n v="2061"/>
    <x v="71"/>
    <s v="2011-1"/>
    <b v="1"/>
    <n v="10921"/>
    <s v="Utilities"/>
    <n v="17703"/>
    <s v="CT"/>
    <n v="2011"/>
    <s v="GenConn Middletown L"/>
    <m/>
    <s v="CTX"/>
    <n v="17703"/>
    <n v="7861"/>
    <n v="7861"/>
    <n v="1"/>
    <n v="56354"/>
    <n v="57068"/>
    <n v="12"/>
    <n v="1"/>
    <s v="ET"/>
    <n v="3"/>
    <n v="0"/>
    <n v="9"/>
    <n v="5"/>
    <n v="5"/>
    <n v="1"/>
    <n v="1"/>
    <n v="1"/>
    <n v="1"/>
    <n v="60.5"/>
    <n v="49.2"/>
    <n v="0"/>
    <n v="0"/>
    <n v="0"/>
    <n v="0"/>
    <n v="2011"/>
    <n v="6"/>
    <n v="12"/>
    <n v="0"/>
    <n v="0"/>
    <n v="0"/>
    <n v="0"/>
    <n v="0"/>
    <n v="0"/>
    <n v="0"/>
    <n v="0"/>
    <n v="0"/>
    <n v="7.0000000000000001E-3"/>
    <n v="1.4E-2"/>
    <n v="1.2999999999999999E-2"/>
    <n v="2E-3"/>
    <n v="2E-3"/>
    <n v="2E-3"/>
    <n v="6.0000000000000001E-3"/>
    <n v="3.0000000000000001E-3"/>
    <n v="6.0000000000000001E-3"/>
    <n v="7.0000000000000001E-3"/>
    <n v="0"/>
    <n v="1E-3"/>
    <n v="1.4999999999999999E-2"/>
    <s v="GI"/>
    <s v="DS"/>
    <n v="0"/>
    <n v="0.91"/>
    <n v="0.15"/>
    <n v="0"/>
    <n v="3.4969999999999999"/>
    <n v="10.54"/>
    <n v="0"/>
    <n v="0.97399999999999998"/>
    <n v="0.31"/>
    <n v="0"/>
    <n v="0"/>
    <n v="428.8"/>
    <n v="2.11"/>
    <n v="0.05"/>
    <n v="0"/>
    <n v="0"/>
    <n v="0"/>
    <n v="0.56000000000000005"/>
    <n v="0.35"/>
    <n v="0"/>
    <n v="1.06"/>
    <n v="0"/>
    <n v="0.9"/>
    <s v="N "/>
    <s v="N "/>
    <n v="72.576999999999998"/>
    <n v="41.55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95250751655995E-4"/>
    <n v="1.3216999187854101E-3"/>
    <n v="3.9836194292245412E-3"/>
    <x v="0"/>
    <s v="gas-CT"/>
    <s v="p132"/>
    <s v="none"/>
    <n v="344"/>
    <n v="48.5"/>
    <n v="2061"/>
    <n v="2061"/>
    <n v="2061"/>
    <n v="2061"/>
    <x v="71"/>
    <s v="2011-1"/>
    <b v="1"/>
    <n v="10923"/>
    <s v="Utilities"/>
    <n v="17704"/>
    <s v="CT"/>
    <n v="2011"/>
    <s v="GenConn Middletown L"/>
    <m/>
    <s v="CTX"/>
    <n v="17704"/>
    <n v="7861"/>
    <n v="7861"/>
    <n v="1"/>
    <n v="56354"/>
    <n v="57068"/>
    <n v="13"/>
    <n v="1"/>
    <s v="ET"/>
    <n v="3"/>
    <n v="0"/>
    <n v="9"/>
    <n v="5"/>
    <n v="5"/>
    <n v="1"/>
    <n v="1"/>
    <n v="1"/>
    <n v="1"/>
    <n v="60.5"/>
    <n v="49.2"/>
    <n v="0"/>
    <n v="0"/>
    <n v="0"/>
    <n v="0"/>
    <n v="2011"/>
    <n v="6"/>
    <n v="12"/>
    <n v="0"/>
    <n v="0"/>
    <n v="0"/>
    <n v="0"/>
    <n v="0"/>
    <n v="0"/>
    <n v="0"/>
    <n v="0"/>
    <n v="0"/>
    <n v="7.0000000000000001E-3"/>
    <n v="1.4E-2"/>
    <n v="1.2999999999999999E-2"/>
    <n v="2E-3"/>
    <n v="2E-3"/>
    <n v="2E-3"/>
    <n v="6.0000000000000001E-3"/>
    <n v="3.0000000000000001E-3"/>
    <n v="6.0000000000000001E-3"/>
    <n v="7.0000000000000001E-3"/>
    <n v="0"/>
    <n v="1E-3"/>
    <n v="1.4999999999999999E-2"/>
    <s v="GI"/>
    <s v="DS"/>
    <n v="0"/>
    <n v="0.91"/>
    <n v="0.15"/>
    <n v="0"/>
    <n v="3.4969999999999999"/>
    <n v="10.54"/>
    <n v="0"/>
    <n v="0.97399999999999998"/>
    <n v="0.31"/>
    <n v="0"/>
    <n v="0"/>
    <n v="428.8"/>
    <n v="2.11"/>
    <n v="0.05"/>
    <n v="0"/>
    <n v="0"/>
    <n v="0"/>
    <n v="0.56000000000000005"/>
    <n v="0.35"/>
    <n v="0"/>
    <n v="1.06"/>
    <n v="0"/>
    <n v="0.9"/>
    <s v="N "/>
    <s v="N "/>
    <n v="72.576999999999998"/>
    <n v="41.55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95250751655995E-4"/>
    <n v="1.3216999187854101E-3"/>
    <n v="3.9836194292245412E-3"/>
    <x v="0"/>
    <s v="gas-CT"/>
    <s v="p132"/>
    <s v="none"/>
    <n v="344"/>
    <n v="48.5"/>
    <n v="2061"/>
    <n v="2061"/>
    <n v="2061"/>
    <n v="2061"/>
    <x v="71"/>
    <s v="2011-1"/>
    <b v="1"/>
    <n v="10923"/>
    <s v="Utilities"/>
    <n v="17705"/>
    <s v="CT"/>
    <n v="2011"/>
    <s v="GenConn Middletown L"/>
    <m/>
    <s v="CTX"/>
    <n v="17705"/>
    <n v="7861"/>
    <n v="7861"/>
    <n v="1"/>
    <n v="56354"/>
    <n v="57068"/>
    <n v="14"/>
    <n v="1"/>
    <s v="ET"/>
    <n v="3"/>
    <n v="0"/>
    <n v="9"/>
    <n v="5"/>
    <n v="5"/>
    <n v="1"/>
    <n v="1"/>
    <n v="1"/>
    <n v="1"/>
    <n v="60.5"/>
    <n v="49.2"/>
    <n v="0"/>
    <n v="0"/>
    <n v="0"/>
    <n v="0"/>
    <n v="2011"/>
    <n v="6"/>
    <n v="12"/>
    <n v="0"/>
    <n v="0"/>
    <n v="0"/>
    <n v="0"/>
    <n v="0"/>
    <n v="0"/>
    <n v="0"/>
    <n v="0"/>
    <n v="0"/>
    <n v="7.0000000000000001E-3"/>
    <n v="1.4E-2"/>
    <n v="1.2999999999999999E-2"/>
    <n v="2E-3"/>
    <n v="2E-3"/>
    <n v="2E-3"/>
    <n v="6.0000000000000001E-3"/>
    <n v="3.0000000000000001E-3"/>
    <n v="6.0000000000000001E-3"/>
    <n v="7.0000000000000001E-3"/>
    <n v="0"/>
    <n v="1E-3"/>
    <n v="1.4999999999999999E-2"/>
    <s v="GI"/>
    <s v="DS"/>
    <n v="0"/>
    <n v="0.91"/>
    <n v="0.15"/>
    <n v="0"/>
    <n v="3.4969999999999999"/>
    <n v="10.54"/>
    <n v="0"/>
    <n v="0.97399999999999998"/>
    <n v="0.31"/>
    <n v="0"/>
    <n v="0"/>
    <n v="428.8"/>
    <n v="2.11"/>
    <n v="0.05"/>
    <n v="0"/>
    <n v="0"/>
    <n v="0"/>
    <n v="0.56000000000000005"/>
    <n v="0.35"/>
    <n v="0"/>
    <n v="1.06"/>
    <n v="0"/>
    <n v="0.9"/>
    <s v="N "/>
    <s v="N "/>
    <n v="72.576999999999998"/>
    <n v="41.55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95250751655995E-4"/>
    <n v="1.3216999187854101E-3"/>
    <n v="3.9836194292245412E-3"/>
    <x v="0"/>
    <s v="gas-CT"/>
    <s v="p132"/>
    <s v="none"/>
    <n v="344"/>
    <n v="48.5"/>
    <n v="2061"/>
    <n v="2061"/>
    <n v="2061"/>
    <n v="2061"/>
    <x v="71"/>
    <s v="2011-1"/>
    <b v="1"/>
    <n v="10923"/>
    <s v="Utilities"/>
    <n v="17706"/>
    <s v="CT"/>
    <n v="2011"/>
    <s v="GenConn Middletown L"/>
    <m/>
    <s v="CTX"/>
    <n v="17706"/>
    <n v="7861"/>
    <n v="7861"/>
    <n v="1"/>
    <n v="56354"/>
    <n v="57068"/>
    <n v="15"/>
    <n v="1"/>
    <s v="ET"/>
    <n v="3"/>
    <n v="0"/>
    <n v="9"/>
    <n v="5"/>
    <n v="5"/>
    <n v="1"/>
    <n v="1"/>
    <n v="1"/>
    <n v="1"/>
    <n v="60.5"/>
    <n v="49.2"/>
    <n v="0"/>
    <n v="0"/>
    <n v="0"/>
    <n v="0"/>
    <n v="2011"/>
    <n v="6"/>
    <n v="12"/>
    <n v="0"/>
    <n v="0"/>
    <n v="0"/>
    <n v="0"/>
    <n v="0"/>
    <n v="0"/>
    <n v="0"/>
    <n v="0"/>
    <n v="0"/>
    <n v="7.0000000000000001E-3"/>
    <n v="1.4E-2"/>
    <n v="1.2999999999999999E-2"/>
    <n v="2E-3"/>
    <n v="2E-3"/>
    <n v="2E-3"/>
    <n v="6.0000000000000001E-3"/>
    <n v="3.0000000000000001E-3"/>
    <n v="6.0000000000000001E-3"/>
    <n v="7.0000000000000001E-3"/>
    <n v="0"/>
    <n v="1E-3"/>
    <n v="1.4999999999999999E-2"/>
    <s v="GI"/>
    <s v="DS"/>
    <n v="0"/>
    <n v="0.91"/>
    <n v="0.15"/>
    <n v="0"/>
    <n v="3.4969999999999999"/>
    <n v="10.54"/>
    <n v="0"/>
    <n v="0.97399999999999998"/>
    <n v="0.31"/>
    <n v="0"/>
    <n v="0"/>
    <n v="428.8"/>
    <n v="2.11"/>
    <n v="0.05"/>
    <n v="0"/>
    <n v="0"/>
    <n v="0"/>
    <n v="0.56000000000000005"/>
    <n v="0.35"/>
    <n v="0"/>
    <n v="1.06"/>
    <n v="0"/>
    <n v="0.9"/>
    <s v="N "/>
    <s v="N "/>
    <n v="72.576999999999998"/>
    <n v="41.55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548397118611671E-4"/>
    <n v="1.27809744723785E-3"/>
    <n v="3.8522010563016699E-3"/>
    <x v="0"/>
    <s v="gas-CT"/>
    <s v="p132"/>
    <s v="none"/>
    <n v="344"/>
    <n v="46.9"/>
    <n v="2060"/>
    <n v="2060"/>
    <n v="2060"/>
    <n v="2060"/>
    <x v="41"/>
    <s v="2010-1"/>
    <b v="1"/>
    <n v="10745"/>
    <s v="Utilities"/>
    <n v="17711"/>
    <s v="CT"/>
    <n v="2010"/>
    <s v="GenConn Devon LLC   "/>
    <m/>
    <s v="CTX"/>
    <n v="17711"/>
    <n v="7863"/>
    <n v="7863"/>
    <n v="1"/>
    <n v="56352"/>
    <n v="57070"/>
    <n v="15"/>
    <n v="1"/>
    <s v="ET"/>
    <n v="3"/>
    <n v="0"/>
    <n v="9"/>
    <n v="5"/>
    <n v="5"/>
    <n v="1"/>
    <n v="1"/>
    <n v="1"/>
    <n v="1"/>
    <n v="60.5"/>
    <n v="49.2"/>
    <n v="0"/>
    <n v="0"/>
    <n v="0"/>
    <n v="0"/>
    <n v="2010"/>
    <n v="7"/>
    <n v="12"/>
    <n v="0"/>
    <n v="0"/>
    <n v="0"/>
    <n v="0"/>
    <n v="0"/>
    <n v="0"/>
    <n v="0"/>
    <n v="0"/>
    <n v="0"/>
    <n v="8.9999999999999993E-3"/>
    <n v="0.01"/>
    <n v="1.4E-2"/>
    <n v="8.9999999999999993E-3"/>
    <n v="2E-3"/>
    <n v="4.0000000000000001E-3"/>
    <n v="3.0000000000000001E-3"/>
    <n v="8.9999999999999993E-3"/>
    <n v="0.01"/>
    <n v="1.2999999999999999E-2"/>
    <n v="2E-3"/>
    <n v="3.0000000000000001E-3"/>
    <n v="1.9E-2"/>
    <s v="GI"/>
    <s v="DS"/>
    <n v="0"/>
    <n v="0.91"/>
    <n v="0.15"/>
    <n v="0"/>
    <n v="3.4969999999999999"/>
    <n v="10.54"/>
    <n v="0"/>
    <n v="1"/>
    <n v="0.31"/>
    <n v="0"/>
    <n v="0"/>
    <n v="448.8"/>
    <n v="2.21"/>
    <n v="0.05"/>
    <n v="0"/>
    <n v="0"/>
    <n v="0"/>
    <n v="0.56000000000000005"/>
    <n v="0.35"/>
    <n v="0"/>
    <n v="1.08"/>
    <n v="0"/>
    <n v="0.9"/>
    <s v="N "/>
    <s v="N "/>
    <n v="73.108000000000004"/>
    <n v="41.2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548397118611671E-4"/>
    <n v="1.27809744723785E-3"/>
    <n v="3.8522010563016699E-3"/>
    <x v="0"/>
    <s v="gas-CT"/>
    <s v="p132"/>
    <s v="none"/>
    <n v="344"/>
    <n v="46.9"/>
    <n v="2060"/>
    <n v="2060"/>
    <n v="2060"/>
    <n v="2060"/>
    <x v="41"/>
    <s v="2010-1"/>
    <b v="1"/>
    <n v="10745"/>
    <s v="Utilities"/>
    <n v="17712"/>
    <s v="CT"/>
    <n v="2010"/>
    <s v="GenConn Devon LLC   "/>
    <m/>
    <s v="CTX"/>
    <n v="17712"/>
    <n v="7863"/>
    <n v="7863"/>
    <n v="2"/>
    <n v="56352"/>
    <n v="57070"/>
    <n v="16"/>
    <n v="1"/>
    <s v="ET"/>
    <n v="3"/>
    <n v="0"/>
    <n v="9"/>
    <n v="5"/>
    <n v="5"/>
    <n v="1"/>
    <n v="1"/>
    <n v="1"/>
    <n v="1"/>
    <n v="60.5"/>
    <n v="49.2"/>
    <n v="0"/>
    <n v="0"/>
    <n v="0"/>
    <n v="0"/>
    <n v="2010"/>
    <n v="6"/>
    <n v="12"/>
    <n v="0"/>
    <n v="0"/>
    <n v="0"/>
    <n v="0"/>
    <n v="0"/>
    <n v="0"/>
    <n v="0"/>
    <n v="0"/>
    <n v="0"/>
    <n v="8.9999999999999993E-3"/>
    <n v="0.01"/>
    <n v="1.4E-2"/>
    <n v="8.9999999999999993E-3"/>
    <n v="2E-3"/>
    <n v="4.0000000000000001E-3"/>
    <n v="3.0000000000000001E-3"/>
    <n v="8.9999999999999993E-3"/>
    <n v="0.01"/>
    <n v="1.2999999999999999E-2"/>
    <n v="2E-3"/>
    <n v="3.0000000000000001E-3"/>
    <n v="1.9E-2"/>
    <s v="GI"/>
    <s v="DS"/>
    <n v="0"/>
    <n v="0.91"/>
    <n v="0.15"/>
    <n v="0"/>
    <n v="3.4969999999999999"/>
    <n v="10.54"/>
    <n v="0"/>
    <n v="1"/>
    <n v="0.31"/>
    <n v="0"/>
    <n v="0"/>
    <n v="448.8"/>
    <n v="2.21"/>
    <n v="0.05"/>
    <n v="0"/>
    <n v="0"/>
    <n v="0"/>
    <n v="0.56000000000000005"/>
    <n v="0.35"/>
    <n v="0"/>
    <n v="1.08"/>
    <n v="0"/>
    <n v="0.9"/>
    <s v="N "/>
    <s v="N "/>
    <n v="73.108000000000004"/>
    <n v="41.2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548397118611671E-4"/>
    <n v="1.27809744723785E-3"/>
    <n v="3.8522010563016699E-3"/>
    <x v="0"/>
    <s v="gas-CT"/>
    <s v="p132"/>
    <s v="none"/>
    <n v="344"/>
    <n v="46.9"/>
    <n v="2060"/>
    <n v="2060"/>
    <n v="2060"/>
    <n v="2060"/>
    <x v="41"/>
    <s v="2010-1"/>
    <b v="1"/>
    <n v="10745"/>
    <s v="Utilities"/>
    <n v="17713"/>
    <s v="CT"/>
    <n v="2010"/>
    <s v="GenConn Devon LLC   "/>
    <m/>
    <s v="CTX"/>
    <n v="17713"/>
    <n v="7863"/>
    <n v="7863"/>
    <n v="2"/>
    <n v="56352"/>
    <n v="57070"/>
    <n v="17"/>
    <n v="1"/>
    <s v="ET"/>
    <n v="3"/>
    <n v="0"/>
    <n v="9"/>
    <n v="5"/>
    <n v="5"/>
    <n v="1"/>
    <n v="1"/>
    <n v="1"/>
    <n v="1"/>
    <n v="60.5"/>
    <n v="49.2"/>
    <n v="0"/>
    <n v="0"/>
    <n v="0"/>
    <n v="0"/>
    <n v="2010"/>
    <n v="6"/>
    <n v="12"/>
    <n v="0"/>
    <n v="0"/>
    <n v="0"/>
    <n v="0"/>
    <n v="0"/>
    <n v="0"/>
    <n v="0"/>
    <n v="0"/>
    <n v="0"/>
    <n v="8.9999999999999993E-3"/>
    <n v="0.01"/>
    <n v="1.4E-2"/>
    <n v="8.9999999999999993E-3"/>
    <n v="2E-3"/>
    <n v="4.0000000000000001E-3"/>
    <n v="3.0000000000000001E-3"/>
    <n v="8.9999999999999993E-3"/>
    <n v="0.01"/>
    <n v="1.2999999999999999E-2"/>
    <n v="2E-3"/>
    <n v="3.0000000000000001E-3"/>
    <n v="1.9E-2"/>
    <s v="GI"/>
    <s v="DS"/>
    <n v="0"/>
    <n v="0.91"/>
    <n v="0.15"/>
    <n v="0"/>
    <n v="3.4969999999999999"/>
    <n v="10.54"/>
    <n v="0"/>
    <n v="1"/>
    <n v="0.31"/>
    <n v="0"/>
    <n v="0"/>
    <n v="448.8"/>
    <n v="2.21"/>
    <n v="0.05"/>
    <n v="0"/>
    <n v="0"/>
    <n v="0"/>
    <n v="0.56000000000000005"/>
    <n v="0.35"/>
    <n v="0"/>
    <n v="1.08"/>
    <n v="0"/>
    <n v="0.9"/>
    <s v="N "/>
    <s v="N "/>
    <n v="73.108000000000004"/>
    <n v="41.2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548397118611671E-4"/>
    <n v="1.27809744723785E-3"/>
    <n v="3.8522010563016699E-3"/>
    <x v="0"/>
    <s v="gas-CT"/>
    <s v="p132"/>
    <s v="none"/>
    <n v="344"/>
    <n v="46.9"/>
    <n v="2060"/>
    <n v="2060"/>
    <n v="2060"/>
    <n v="2060"/>
    <x v="41"/>
    <s v="2010-1"/>
    <b v="1"/>
    <n v="10745"/>
    <s v="Utilities"/>
    <n v="17714"/>
    <s v="CT"/>
    <n v="2010"/>
    <s v="GenConn Devon LLC   "/>
    <m/>
    <s v="CTX"/>
    <n v="17714"/>
    <n v="7863"/>
    <n v="7863"/>
    <n v="2"/>
    <n v="56352"/>
    <n v="57070"/>
    <n v="18"/>
    <n v="1"/>
    <s v="ET"/>
    <n v="3"/>
    <n v="0"/>
    <n v="9"/>
    <n v="5"/>
    <n v="5"/>
    <n v="1"/>
    <n v="1"/>
    <n v="1"/>
    <n v="1"/>
    <n v="60.5"/>
    <n v="49.2"/>
    <n v="0"/>
    <n v="0"/>
    <n v="0"/>
    <n v="0"/>
    <n v="2010"/>
    <n v="6"/>
    <n v="12"/>
    <n v="0"/>
    <n v="0"/>
    <n v="0"/>
    <n v="0"/>
    <n v="0"/>
    <n v="0"/>
    <n v="0"/>
    <n v="0"/>
    <n v="0"/>
    <n v="8.9999999999999993E-3"/>
    <n v="0.01"/>
    <n v="1.4E-2"/>
    <n v="8.9999999999999993E-3"/>
    <n v="2E-3"/>
    <n v="4.0000000000000001E-3"/>
    <n v="3.0000000000000001E-3"/>
    <n v="8.9999999999999993E-3"/>
    <n v="0.01"/>
    <n v="1.2999999999999999E-2"/>
    <n v="2E-3"/>
    <n v="3.0000000000000001E-3"/>
    <n v="1.9E-2"/>
    <s v="GI"/>
    <s v="DS"/>
    <n v="0"/>
    <n v="0.91"/>
    <n v="0.15"/>
    <n v="0"/>
    <n v="3.4969999999999999"/>
    <n v="10.54"/>
    <n v="0"/>
    <n v="1"/>
    <n v="0.31"/>
    <n v="0"/>
    <n v="0"/>
    <n v="448.8"/>
    <n v="2.21"/>
    <n v="0.05"/>
    <n v="0"/>
    <n v="0"/>
    <n v="0"/>
    <n v="0.56000000000000005"/>
    <n v="0.35"/>
    <n v="0"/>
    <n v="1.08"/>
    <n v="0"/>
    <n v="0.9"/>
    <s v="N "/>
    <s v="N "/>
    <n v="73.108000000000004"/>
    <n v="41.2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2E-5"/>
    <n v="2.5632193561308641E-4"/>
    <n v="1.1502224764833867E-4"/>
    <x v="0"/>
    <s v="gas-CT"/>
    <s v="p97"/>
    <s v="none"/>
    <n v="290"/>
    <n v="12"/>
    <n v="2060"/>
    <n v="2060"/>
    <n v="2060"/>
    <n v="2060"/>
    <x v="41"/>
    <s v="2010-1"/>
    <b v="1"/>
    <n v="17815"/>
    <s v="Utilities"/>
    <n v="18342"/>
    <s v="NC"/>
    <n v="2010"/>
    <s v="Monroe Generating St"/>
    <m/>
    <s v="CTX"/>
    <n v="18342"/>
    <n v="8184"/>
    <n v="8184"/>
    <n v="1"/>
    <n v="13630"/>
    <n v="57505"/>
    <n v="1"/>
    <n v="1"/>
    <s v="ET"/>
    <n v="2"/>
    <n v="2035"/>
    <n v="9"/>
    <n v="16"/>
    <n v="16"/>
    <n v="4"/>
    <n v="5"/>
    <n v="6"/>
    <n v="1"/>
    <n v="15"/>
    <n v="15"/>
    <n v="0"/>
    <n v="0"/>
    <n v="0"/>
    <n v="0"/>
    <n v="2010"/>
    <n v="4"/>
    <n v="12"/>
    <n v="0"/>
    <n v="0"/>
    <n v="0"/>
    <n v="0"/>
    <n v="0"/>
    <n v="0"/>
    <n v="0"/>
    <n v="0"/>
    <n v="0"/>
    <n v="7.0000000000000001E-3"/>
    <n v="8.0000000000000002E-3"/>
    <n v="8.9999999999999993E-3"/>
    <n v="8.0000000000000002E-3"/>
    <n v="0.01"/>
    <n v="1.0999999999999999E-2"/>
    <n v="1.2E-2"/>
    <n v="1.4E-2"/>
    <n v="1.2999999999999999E-2"/>
    <n v="1.2E-2"/>
    <n v="7.0000000000000001E-3"/>
    <n v="7.0000000000000001E-3"/>
    <n v="8.9999999999999993E-3"/>
    <s v="GI"/>
    <s v="DS"/>
    <n v="0"/>
    <n v="0.91"/>
    <n v="0.15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0.506"/>
    <n v="34.9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1402247832412E-5"/>
    <n v="2.5632193561308641E-4"/>
    <n v="1.1502224764833867E-4"/>
    <x v="0"/>
    <s v="gas-CT"/>
    <s v="p97"/>
    <s v="none"/>
    <n v="290"/>
    <n v="12"/>
    <n v="2060"/>
    <n v="2060"/>
    <n v="2060"/>
    <n v="2060"/>
    <x v="41"/>
    <s v="2010-1"/>
    <b v="1"/>
    <n v="17821"/>
    <s v="Utilities"/>
    <n v="18343"/>
    <s v="NC"/>
    <n v="2010"/>
    <s v="Monroe Generating St"/>
    <m/>
    <s v="CTX"/>
    <n v="18343"/>
    <n v="8184"/>
    <n v="8184"/>
    <n v="1"/>
    <n v="13630"/>
    <n v="57505"/>
    <n v="2"/>
    <n v="1"/>
    <s v="ET"/>
    <n v="2"/>
    <n v="2035"/>
    <n v="9"/>
    <n v="16"/>
    <n v="16"/>
    <n v="4"/>
    <n v="5"/>
    <n v="6"/>
    <n v="1"/>
    <n v="15"/>
    <n v="15"/>
    <n v="0"/>
    <n v="0"/>
    <n v="0"/>
    <n v="0"/>
    <n v="2010"/>
    <n v="4"/>
    <n v="12"/>
    <n v="0"/>
    <n v="0"/>
    <n v="0"/>
    <n v="0"/>
    <n v="0"/>
    <n v="0"/>
    <n v="0"/>
    <n v="0"/>
    <n v="0"/>
    <n v="7.0000000000000001E-3"/>
    <n v="8.0000000000000002E-3"/>
    <n v="8.9999999999999993E-3"/>
    <n v="8.0000000000000002E-3"/>
    <n v="0.01"/>
    <n v="1.0999999999999999E-2"/>
    <n v="1.2E-2"/>
    <n v="1.4E-2"/>
    <n v="1.2999999999999999E-2"/>
    <n v="1.2E-2"/>
    <n v="7.0000000000000001E-3"/>
    <n v="7.0000000000000001E-3"/>
    <n v="8.9999999999999993E-3"/>
    <s v="GI"/>
    <s v="DS"/>
    <n v="0"/>
    <n v="0.91"/>
    <n v="0.15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0.506"/>
    <n v="34.9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95"/>
    <s v="none"/>
    <n v="295"/>
    <n v="16"/>
    <n v="2012"/>
    <n v="2012"/>
    <n v="2012"/>
    <n v="2012"/>
    <x v="3"/>
    <s v="1971-1"/>
    <b v="1"/>
    <n v="16665"/>
    <s v="Utilities"/>
    <n v="19138"/>
    <s v="SC"/>
    <n v="1971"/>
    <s v="Buzzard Roost GT    "/>
    <m/>
    <s v="CTX"/>
    <n v="19138"/>
    <n v="8655"/>
    <n v="8655"/>
    <n v="1"/>
    <n v="58184"/>
    <n v="58212"/>
    <n v="10"/>
    <n v="1"/>
    <s v="ET"/>
    <n v="1"/>
    <n v="0"/>
    <n v="9"/>
    <n v="16"/>
    <n v="16"/>
    <n v="4"/>
    <n v="5"/>
    <n v="6"/>
    <n v="1"/>
    <n v="17.8"/>
    <n v="16"/>
    <n v="0"/>
    <n v="0"/>
    <n v="0"/>
    <n v="0"/>
    <n v="1971"/>
    <n v="6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6.9939999999999998"/>
    <n v="10.54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81.912000000000006"/>
    <n v="34.1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95"/>
    <s v="none"/>
    <n v="295"/>
    <n v="16"/>
    <n v="2012"/>
    <n v="2012"/>
    <n v="2012"/>
    <n v="2012"/>
    <x v="3"/>
    <s v="1971-1"/>
    <b v="1"/>
    <n v="16665"/>
    <s v="Utilities"/>
    <n v="19139"/>
    <s v="SC"/>
    <n v="1971"/>
    <s v="Buzzard Roost GT    "/>
    <m/>
    <s v="CTX"/>
    <n v="19139"/>
    <n v="8655"/>
    <n v="8655"/>
    <n v="1"/>
    <n v="5416"/>
    <n v="58212"/>
    <n v="11"/>
    <n v="1"/>
    <s v="ET"/>
    <n v="1"/>
    <n v="0"/>
    <n v="9"/>
    <n v="16"/>
    <n v="16"/>
    <n v="4"/>
    <n v="5"/>
    <n v="6"/>
    <n v="1"/>
    <n v="17.8"/>
    <n v="16"/>
    <n v="0"/>
    <n v="0"/>
    <n v="0"/>
    <n v="0"/>
    <n v="1971"/>
    <n v="6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6.9939999999999998"/>
    <n v="10.54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81.912000000000006"/>
    <n v="34.1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95"/>
    <s v="none"/>
    <n v="295"/>
    <n v="16"/>
    <n v="2012"/>
    <n v="2012"/>
    <n v="2012"/>
    <n v="2012"/>
    <x v="3"/>
    <s v="1971-1"/>
    <b v="1"/>
    <n v="16665"/>
    <s v="Utilities"/>
    <n v="19140"/>
    <s v="SC"/>
    <n v="1971"/>
    <s v="Buzzard Roost GT    "/>
    <m/>
    <s v="CTX"/>
    <n v="19140"/>
    <n v="8655"/>
    <n v="8655"/>
    <n v="1"/>
    <n v="5416"/>
    <n v="58212"/>
    <n v="12"/>
    <n v="1"/>
    <s v="ET"/>
    <n v="1"/>
    <n v="0"/>
    <n v="9"/>
    <n v="16"/>
    <n v="16"/>
    <n v="4"/>
    <n v="5"/>
    <n v="6"/>
    <n v="1"/>
    <n v="17.8"/>
    <n v="16"/>
    <n v="0"/>
    <n v="0"/>
    <n v="0"/>
    <n v="0"/>
    <n v="1971"/>
    <n v="6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6.9939999999999998"/>
    <n v="10.54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81.912000000000006"/>
    <n v="34.1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95"/>
    <s v="none"/>
    <n v="295"/>
    <n v="16"/>
    <n v="2012"/>
    <n v="2012"/>
    <n v="2012"/>
    <n v="2012"/>
    <x v="3"/>
    <s v="1971-1"/>
    <b v="1"/>
    <n v="16665"/>
    <s v="Utilities"/>
    <n v="19141"/>
    <s v="SC"/>
    <n v="1971"/>
    <s v="Buzzard Roost GT    "/>
    <m/>
    <s v="CTX"/>
    <n v="19141"/>
    <n v="8655"/>
    <n v="8655"/>
    <n v="1"/>
    <n v="5416"/>
    <n v="58212"/>
    <n v="13"/>
    <n v="1"/>
    <s v="ET"/>
    <n v="1"/>
    <n v="0"/>
    <n v="9"/>
    <n v="16"/>
    <n v="16"/>
    <n v="4"/>
    <n v="5"/>
    <n v="6"/>
    <n v="1"/>
    <n v="17.8"/>
    <n v="16"/>
    <n v="0"/>
    <n v="0"/>
    <n v="0"/>
    <n v="0"/>
    <n v="1971"/>
    <n v="6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6.9939999999999998"/>
    <n v="10.54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81.912000000000006"/>
    <n v="34.1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95"/>
    <s v="none"/>
    <n v="295"/>
    <n v="16"/>
    <n v="2012"/>
    <n v="2012"/>
    <n v="2012"/>
    <n v="2012"/>
    <x v="3"/>
    <s v="1971-1"/>
    <b v="1"/>
    <n v="16665"/>
    <s v="Utilities"/>
    <n v="19142"/>
    <s v="SC"/>
    <n v="1971"/>
    <s v="Buzzard Roost GT    "/>
    <m/>
    <s v="CTX"/>
    <n v="19142"/>
    <n v="8655"/>
    <n v="8655"/>
    <n v="1"/>
    <n v="5416"/>
    <n v="58212"/>
    <n v="14"/>
    <n v="1"/>
    <s v="ET"/>
    <n v="1"/>
    <n v="0"/>
    <n v="9"/>
    <n v="16"/>
    <n v="16"/>
    <n v="4"/>
    <n v="5"/>
    <n v="6"/>
    <n v="1"/>
    <n v="17.8"/>
    <n v="16"/>
    <n v="0"/>
    <n v="0"/>
    <n v="0"/>
    <n v="0"/>
    <n v="1971"/>
    <n v="6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6.9939999999999998"/>
    <n v="10.54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81.912000000000006"/>
    <n v="34.1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95"/>
    <s v="none"/>
    <n v="295"/>
    <n v="16"/>
    <n v="2012"/>
    <n v="2012"/>
    <n v="2012"/>
    <n v="2012"/>
    <x v="3"/>
    <s v="1971-1"/>
    <b v="1"/>
    <n v="16665"/>
    <s v="Utilities"/>
    <n v="19143"/>
    <s v="SC"/>
    <n v="1971"/>
    <s v="Buzzard Roost GT    "/>
    <m/>
    <s v="CTX"/>
    <n v="19143"/>
    <n v="8655"/>
    <n v="8655"/>
    <n v="2"/>
    <n v="5416"/>
    <n v="58212"/>
    <n v="15"/>
    <n v="1"/>
    <s v="ET"/>
    <n v="1"/>
    <n v="0"/>
    <n v="9"/>
    <n v="16"/>
    <n v="16"/>
    <n v="4"/>
    <n v="5"/>
    <n v="6"/>
    <n v="1"/>
    <n v="17.8"/>
    <n v="16"/>
    <n v="0"/>
    <n v="0"/>
    <n v="0"/>
    <n v="0"/>
    <n v="1971"/>
    <n v="7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6.9939999999999998"/>
    <n v="10.54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81.912000000000006"/>
    <n v="34.1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95"/>
    <s v="none"/>
    <n v="295"/>
    <n v="20"/>
    <n v="2012"/>
    <n v="2012"/>
    <n v="2012"/>
    <n v="2012"/>
    <x v="3"/>
    <s v="1971-1"/>
    <b v="1"/>
    <n v="16665"/>
    <s v="Utilities"/>
    <n v="19144"/>
    <s v="SC"/>
    <n v="1971"/>
    <s v="Buzzard Roost GT    "/>
    <m/>
    <s v="CTX"/>
    <n v="19144"/>
    <n v="8655"/>
    <n v="8655"/>
    <n v="3"/>
    <n v="5416"/>
    <n v="58212"/>
    <n v="6"/>
    <n v="1"/>
    <s v="ET"/>
    <n v="1"/>
    <n v="0"/>
    <n v="9"/>
    <n v="16"/>
    <n v="16"/>
    <n v="4"/>
    <n v="5"/>
    <n v="6"/>
    <n v="1"/>
    <n v="22.7"/>
    <n v="20"/>
    <n v="0"/>
    <n v="0"/>
    <n v="0"/>
    <n v="0"/>
    <n v="1971"/>
    <n v="4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6.9939999999999998"/>
    <n v="10.54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81.912000000000006"/>
    <n v="34.1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95"/>
    <s v="none"/>
    <n v="295"/>
    <n v="20"/>
    <n v="2012"/>
    <n v="2012"/>
    <n v="2012"/>
    <n v="2012"/>
    <x v="3"/>
    <s v="1971-1"/>
    <b v="1"/>
    <n v="16665"/>
    <s v="Utilities"/>
    <n v="19145"/>
    <s v="SC"/>
    <n v="1971"/>
    <s v="Buzzard Roost GT    "/>
    <m/>
    <s v="CTX"/>
    <n v="19145"/>
    <n v="8655"/>
    <n v="8655"/>
    <n v="4"/>
    <n v="5416"/>
    <n v="58212"/>
    <n v="7"/>
    <n v="1"/>
    <s v="ET"/>
    <n v="1"/>
    <n v="0"/>
    <n v="9"/>
    <n v="16"/>
    <n v="16"/>
    <n v="4"/>
    <n v="5"/>
    <n v="6"/>
    <n v="1"/>
    <n v="22.7"/>
    <n v="20"/>
    <n v="0"/>
    <n v="0"/>
    <n v="0"/>
    <n v="0"/>
    <n v="1971"/>
    <n v="5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6.9939999999999998"/>
    <n v="10.54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81.912000000000006"/>
    <n v="34.1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95"/>
    <s v="none"/>
    <n v="295"/>
    <n v="20"/>
    <n v="2012"/>
    <n v="2012"/>
    <n v="2012"/>
    <n v="2012"/>
    <x v="3"/>
    <s v="1971-1"/>
    <b v="1"/>
    <n v="16665"/>
    <s v="Utilities"/>
    <n v="19146"/>
    <s v="SC"/>
    <n v="1971"/>
    <s v="Buzzard Roost GT    "/>
    <m/>
    <s v="CTX"/>
    <n v="19146"/>
    <n v="8655"/>
    <n v="8655"/>
    <n v="5"/>
    <n v="5416"/>
    <n v="58212"/>
    <n v="8"/>
    <n v="1"/>
    <s v="ET"/>
    <n v="1"/>
    <n v="0"/>
    <n v="9"/>
    <n v="16"/>
    <n v="16"/>
    <n v="4"/>
    <n v="5"/>
    <n v="6"/>
    <n v="1"/>
    <n v="22.7"/>
    <n v="20"/>
    <n v="0"/>
    <n v="0"/>
    <n v="0"/>
    <n v="0"/>
    <n v="1971"/>
    <n v="8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6.9939999999999998"/>
    <n v="10.54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81.912000000000006"/>
    <n v="34.1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95"/>
    <s v="none"/>
    <n v="295"/>
    <n v="20"/>
    <n v="2012"/>
    <n v="2012"/>
    <n v="2012"/>
    <n v="2012"/>
    <x v="3"/>
    <s v="1971-1"/>
    <b v="1"/>
    <n v="16665"/>
    <s v="Utilities"/>
    <n v="19147"/>
    <s v="SC"/>
    <n v="1971"/>
    <s v="Buzzard Roost GT    "/>
    <m/>
    <s v="CTX"/>
    <n v="19147"/>
    <n v="8655"/>
    <n v="8655"/>
    <n v="6"/>
    <n v="5416"/>
    <n v="58212"/>
    <n v="9"/>
    <n v="1"/>
    <s v="ET"/>
    <n v="1"/>
    <n v="0"/>
    <n v="9"/>
    <n v="16"/>
    <n v="16"/>
    <n v="4"/>
    <n v="5"/>
    <n v="6"/>
    <n v="1"/>
    <n v="22.7"/>
    <n v="20"/>
    <n v="0"/>
    <n v="0"/>
    <n v="0"/>
    <n v="0"/>
    <n v="1971"/>
    <n v="9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6.9939999999999998"/>
    <n v="10.54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81.912000000000006"/>
    <n v="34.1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0392057305455336E-4"/>
    <n v="4.1637118508473813E-4"/>
    <n v="3.7382230485710061E-4"/>
    <x v="0"/>
    <s v="gas-CT"/>
    <s v="p98"/>
    <s v="none"/>
    <n v="293"/>
    <n v="39"/>
    <n v="2067"/>
    <n v="2067"/>
    <n v="2067"/>
    <n v="2067"/>
    <x v="60"/>
    <s v="2017-1"/>
    <b v="1"/>
    <n v="10745"/>
    <s v="Utilities"/>
    <n v="19762"/>
    <s v="NC"/>
    <n v="2017"/>
    <s v="L V Sutton Combined "/>
    <m/>
    <s v="CTX"/>
    <n v="19762"/>
    <n v="9034"/>
    <n v="9034"/>
    <n v="1"/>
    <n v="3046"/>
    <n v="58697"/>
    <s v="CT004"/>
    <n v="1"/>
    <s v="ET"/>
    <n v="1"/>
    <n v="0"/>
    <n v="9"/>
    <n v="16"/>
    <n v="16"/>
    <n v="4"/>
    <n v="5"/>
    <n v="6"/>
    <n v="1"/>
    <n v="60.5"/>
    <n v="49"/>
    <n v="0"/>
    <n v="0"/>
    <n v="0"/>
    <n v="0"/>
    <n v="2017"/>
    <n v="7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s v="DS"/>
    <n v="0"/>
    <n v="0.91"/>
    <n v="0.15"/>
    <n v="0"/>
    <n v="1.37"/>
    <n v="1.23"/>
    <n v="0"/>
    <n v="1"/>
    <n v="0.31"/>
    <n v="0"/>
    <n v="0"/>
    <n v="576.70000000000005"/>
    <n v="2.84"/>
    <n v="0.05"/>
    <n v="0"/>
    <n v="0"/>
    <n v="0"/>
    <n v="0.56000000000000005"/>
    <n v="0.35"/>
    <n v="0"/>
    <n v="1.24"/>
    <n v="0"/>
    <n v="0.9"/>
    <s v="N "/>
    <s v="N "/>
    <n v="77.984999999999999"/>
    <n v="34.2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392057305455336E-4"/>
    <n v="4.1637118508473813E-4"/>
    <n v="3.7382230485710061E-4"/>
    <x v="0"/>
    <s v="gas-CT"/>
    <s v="p98"/>
    <s v="none"/>
    <n v="293"/>
    <n v="39"/>
    <n v="2067"/>
    <n v="2067"/>
    <n v="2067"/>
    <n v="2067"/>
    <x v="60"/>
    <s v="2017-1"/>
    <b v="1"/>
    <n v="10745"/>
    <s v="Utilities"/>
    <n v="19763"/>
    <s v="NC"/>
    <n v="2017"/>
    <s v="L V Sutton Combined "/>
    <m/>
    <s v="CTX"/>
    <n v="19763"/>
    <n v="9034"/>
    <n v="9034"/>
    <n v="1"/>
    <n v="3046"/>
    <n v="58697"/>
    <s v="CT005"/>
    <n v="1"/>
    <s v="ET"/>
    <n v="1"/>
    <n v="0"/>
    <n v="9"/>
    <n v="16"/>
    <n v="16"/>
    <n v="4"/>
    <n v="5"/>
    <n v="6"/>
    <n v="1"/>
    <n v="60.5"/>
    <n v="49"/>
    <n v="0"/>
    <n v="0"/>
    <n v="0"/>
    <n v="0"/>
    <n v="2017"/>
    <n v="7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s v="DS"/>
    <n v="0"/>
    <n v="0.91"/>
    <n v="0.15"/>
    <n v="0"/>
    <n v="1.37"/>
    <n v="1.23"/>
    <n v="0"/>
    <n v="1"/>
    <n v="0.31"/>
    <n v="0"/>
    <n v="0"/>
    <n v="576.70000000000005"/>
    <n v="2.84"/>
    <n v="0.05"/>
    <n v="0"/>
    <n v="0"/>
    <n v="0"/>
    <n v="0.56000000000000005"/>
    <n v="0.35"/>
    <n v="0"/>
    <n v="1.24"/>
    <n v="0"/>
    <n v="0.9"/>
    <s v="N "/>
    <s v="N "/>
    <n v="77.984999999999999"/>
    <n v="34.2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47819851095916E-4"/>
    <n v="1.8149513196001407E-4"/>
    <n v="1.6294818416847978E-4"/>
    <x v="0"/>
    <s v="gas-CT"/>
    <s v="p43"/>
    <s v="none"/>
    <n v="127"/>
    <n v="17"/>
    <n v="2067"/>
    <n v="2067"/>
    <n v="2067"/>
    <n v="2067"/>
    <x v="60"/>
    <s v="2017-1"/>
    <b v="1"/>
    <n v="10745"/>
    <s v="Utilities"/>
    <n v="20380"/>
    <s v="MN"/>
    <n v="2017"/>
    <s v="Univ Minnesota CHP P"/>
    <m/>
    <s v="CTX"/>
    <n v="20380"/>
    <n v="9449"/>
    <n v="9449"/>
    <n v="1"/>
    <n v="57341"/>
    <n v="59197"/>
    <s v="CTG-1"/>
    <n v="1"/>
    <s v="ET"/>
    <n v="4"/>
    <n v="9999"/>
    <n v="9"/>
    <n v="4"/>
    <n v="4"/>
    <n v="10"/>
    <n v="4"/>
    <n v="5"/>
    <n v="1"/>
    <n v="21"/>
    <n v="20"/>
    <n v="0"/>
    <n v="0"/>
    <n v="0"/>
    <n v="0"/>
    <n v="2017"/>
    <n v="1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s v="DS"/>
    <n v="0"/>
    <n v="0.91"/>
    <n v="0.15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3.241"/>
    <n v="44.97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36495393370672E-4"/>
    <n v="4.485633873229012E-4"/>
    <n v="5.0240408576479629E-5"/>
    <x v="0"/>
    <s v="gas-CT"/>
    <s v="p84"/>
    <s v="none"/>
    <n v="187"/>
    <n v="21"/>
    <n v="2050"/>
    <n v="2050"/>
    <n v="2050"/>
    <n v="2050"/>
    <x v="36"/>
    <s v="2000-1"/>
    <b v="1"/>
    <n v="19659"/>
    <s v="Utilities"/>
    <n v="20857"/>
    <s v="MO"/>
    <n v="2000"/>
    <s v="City of West Plains "/>
    <m/>
    <s v="CTX"/>
    <n v="20857"/>
    <n v="9816"/>
    <n v="9816"/>
    <n v="1"/>
    <n v="20392"/>
    <n v="59664"/>
    <s v="UNIT1"/>
    <n v="1"/>
    <s v="ET"/>
    <n v="2"/>
    <n v="0"/>
    <n v="9"/>
    <n v="13"/>
    <n v="13"/>
    <n v="11"/>
    <n v="4"/>
    <n v="5"/>
    <n v="1"/>
    <n v="25.6"/>
    <n v="24.5"/>
    <n v="0"/>
    <n v="0"/>
    <n v="0"/>
    <n v="0"/>
    <n v="2000"/>
    <n v="5"/>
    <n v="12"/>
    <n v="0"/>
    <n v="0"/>
    <n v="0"/>
    <n v="0"/>
    <n v="0"/>
    <n v="0"/>
    <n v="0"/>
    <n v="0"/>
    <n v="0"/>
    <n v="1E-3"/>
    <n v="2E-3"/>
    <n v="2E-3"/>
    <n v="2E-3"/>
    <n v="1E-3"/>
    <n v="1E-3"/>
    <n v="1E-3"/>
    <n v="1E-3"/>
    <n v="1E-3"/>
    <n v="1E-3"/>
    <n v="1E-3"/>
    <n v="2E-3"/>
    <n v="2E-3"/>
    <s v="GI"/>
    <s v="DS"/>
    <n v="0"/>
    <n v="0.91"/>
    <n v="0.15"/>
    <n v="0"/>
    <n v="2.7410000000000001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1.869"/>
    <n v="36.74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36495393370672E-4"/>
    <n v="4.485633873229012E-4"/>
    <n v="5.0240408576479629E-5"/>
    <x v="0"/>
    <s v="gas-CT"/>
    <s v="p84"/>
    <s v="none"/>
    <n v="187"/>
    <n v="21"/>
    <n v="2050"/>
    <n v="2050"/>
    <n v="2050"/>
    <n v="2050"/>
    <x v="36"/>
    <s v="2000-1"/>
    <b v="1"/>
    <n v="19676"/>
    <s v="Utilities"/>
    <n v="20858"/>
    <s v="MO"/>
    <n v="2000"/>
    <s v="City of West Plains "/>
    <m/>
    <s v="CTX"/>
    <n v="20858"/>
    <n v="9816"/>
    <n v="9816"/>
    <n v="1"/>
    <n v="20392"/>
    <n v="59664"/>
    <s v="UNIT2"/>
    <n v="1"/>
    <s v="ET"/>
    <n v="2"/>
    <n v="0"/>
    <n v="9"/>
    <n v="13"/>
    <n v="13"/>
    <n v="11"/>
    <n v="4"/>
    <n v="5"/>
    <n v="1"/>
    <n v="21.8"/>
    <n v="24.5"/>
    <n v="0"/>
    <n v="0"/>
    <n v="0"/>
    <n v="0"/>
    <n v="2000"/>
    <n v="5"/>
    <n v="12"/>
    <n v="0"/>
    <n v="0"/>
    <n v="0"/>
    <n v="0"/>
    <n v="0"/>
    <n v="0"/>
    <n v="0"/>
    <n v="0"/>
    <n v="0"/>
    <n v="1E-3"/>
    <n v="2E-3"/>
    <n v="2E-3"/>
    <n v="2E-3"/>
    <n v="1E-3"/>
    <n v="1E-3"/>
    <n v="1E-3"/>
    <n v="1E-3"/>
    <n v="1E-3"/>
    <n v="1E-3"/>
    <n v="1E-3"/>
    <n v="2E-3"/>
    <n v="2E-3"/>
    <s v="GI"/>
    <s v="DS"/>
    <n v="0"/>
    <n v="0.91"/>
    <n v="0.15"/>
    <n v="0"/>
    <n v="2.7410000000000001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1.869"/>
    <n v="36.74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937072660886431E-5"/>
    <n v="3.4163789545414411E-5"/>
    <n v="7.655681306892134E-6"/>
    <x v="0"/>
    <s v="gas-CT"/>
    <s v="p92"/>
    <s v="none"/>
    <n v="285"/>
    <n v="3.2"/>
    <n v="2052"/>
    <n v="2052"/>
    <n v="2052"/>
    <n v="2052"/>
    <x v="57"/>
    <s v="2002-1"/>
    <b v="1"/>
    <n v="10745"/>
    <s v="Utilities"/>
    <n v="21027"/>
    <s v="TN"/>
    <n v="2002"/>
    <s v="Mountain Home Energy"/>
    <m/>
    <s v="CTX"/>
    <n v="21027"/>
    <n v="9931"/>
    <n v="9931"/>
    <n v="1"/>
    <n v="59592"/>
    <n v="59809"/>
    <s v="GEN1 "/>
    <n v="1"/>
    <s v="ET"/>
    <n v="3"/>
    <n v="0"/>
    <n v="9"/>
    <n v="15"/>
    <n v="15"/>
    <n v="8"/>
    <n v="6"/>
    <n v="9"/>
    <n v="1"/>
    <n v="3.2"/>
    <n v="3.2"/>
    <n v="0"/>
    <n v="0"/>
    <n v="0"/>
    <n v="0"/>
    <n v="2002"/>
    <n v="6"/>
    <n v="12"/>
    <n v="0"/>
    <n v="0"/>
    <n v="0"/>
    <n v="0"/>
    <n v="0"/>
    <n v="0"/>
    <n v="0"/>
    <n v="0"/>
    <n v="0"/>
    <n v="0.21199999999999999"/>
    <n v="0.13200000000000001"/>
    <n v="0.216"/>
    <n v="5.8999999999999997E-2"/>
    <n v="0.252"/>
    <n v="0.26700000000000002"/>
    <n v="0.14000000000000001"/>
    <n v="0.21199999999999999"/>
    <n v="0.30599999999999999"/>
    <n v="0.27400000000000002"/>
    <n v="0.14799999999999999"/>
    <n v="0.26500000000000001"/>
    <n v="0.24299999999999999"/>
    <s v="GI"/>
    <s v="DS"/>
    <n v="0"/>
    <n v="0.91"/>
    <n v="0.15"/>
    <n v="0"/>
    <n v="1.37"/>
    <n v="0.307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2.378"/>
    <n v="36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902214911573076E-4"/>
    <n v="1.3275297388034132E-3"/>
    <n v="8.5086382915873417E-4"/>
    <x v="0"/>
    <s v="gas-CT"/>
    <s v="p131"/>
    <s v="none"/>
    <n v="348"/>
    <n v="97.4"/>
    <n v="2068"/>
    <n v="2068"/>
    <n v="2068"/>
    <n v="2068"/>
    <x v="54"/>
    <s v="2018-1"/>
    <b v="1"/>
    <n v="10745"/>
    <s v="Utilities"/>
    <n v="21122"/>
    <s v="MA"/>
    <n v="2018"/>
    <s v="Exelon West Medway I"/>
    <m/>
    <s v="CTX"/>
    <n v="21122"/>
    <n v="9997"/>
    <n v="9997"/>
    <n v="1"/>
    <n v="6035"/>
    <n v="59882"/>
    <n v="4"/>
    <n v="2"/>
    <s v="ET"/>
    <n v="3"/>
    <n v="0"/>
    <n v="9"/>
    <n v="5"/>
    <n v="5"/>
    <n v="1"/>
    <n v="1"/>
    <n v="1"/>
    <n v="1"/>
    <n v="100"/>
    <n v="103.5"/>
    <n v="0"/>
    <n v="0"/>
    <n v="0"/>
    <n v="0"/>
    <n v="2018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s v="DS"/>
    <n v="0"/>
    <n v="0.91"/>
    <n v="0.15"/>
    <n v="0"/>
    <n v="1.7490000000000001"/>
    <n v="1.121"/>
    <n v="0"/>
    <n v="1"/>
    <n v="0.31"/>
    <n v="0"/>
    <n v="0"/>
    <n v="166.2"/>
    <n v="0.82"/>
    <n v="0.05"/>
    <n v="0"/>
    <n v="0"/>
    <n v="0"/>
    <n v="0.56000000000000005"/>
    <n v="0.35"/>
    <n v="0"/>
    <n v="0.67"/>
    <n v="0"/>
    <n v="0.9"/>
    <s v="N "/>
    <s v="N "/>
    <n v="71.444999999999993"/>
    <n v="42.1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902214911573076E-4"/>
    <n v="1.3275297388034132E-3"/>
    <n v="8.5086382915873417E-4"/>
    <x v="0"/>
    <s v="gas-CT"/>
    <s v="p131"/>
    <s v="none"/>
    <n v="348"/>
    <n v="97.4"/>
    <n v="2068"/>
    <n v="2068"/>
    <n v="2068"/>
    <n v="2068"/>
    <x v="54"/>
    <s v="2018-1"/>
    <b v="1"/>
    <n v="10745"/>
    <s v="Utilities"/>
    <n v="21123"/>
    <s v="MA"/>
    <n v="2018"/>
    <s v="Exelon West Medway I"/>
    <m/>
    <s v="CTX"/>
    <n v="21123"/>
    <n v="9997"/>
    <n v="9997"/>
    <n v="1"/>
    <n v="6035"/>
    <n v="59882"/>
    <n v="5"/>
    <n v="2"/>
    <s v="ET"/>
    <n v="3"/>
    <n v="0"/>
    <n v="9"/>
    <n v="5"/>
    <n v="5"/>
    <n v="1"/>
    <n v="1"/>
    <n v="1"/>
    <n v="1"/>
    <n v="100"/>
    <n v="103.5"/>
    <n v="0"/>
    <n v="0"/>
    <n v="0"/>
    <n v="0"/>
    <n v="2018"/>
    <n v="1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s v="DS"/>
    <n v="0"/>
    <n v="0.91"/>
    <n v="0.15"/>
    <n v="0"/>
    <n v="1.7490000000000001"/>
    <n v="1.121"/>
    <n v="0"/>
    <n v="1"/>
    <n v="0.31"/>
    <n v="0"/>
    <n v="0"/>
    <n v="166.2"/>
    <n v="0.82"/>
    <n v="0.05"/>
    <n v="0"/>
    <n v="0"/>
    <n v="0"/>
    <n v="0.56000000000000005"/>
    <n v="0.35"/>
    <n v="0"/>
    <n v="0.67"/>
    <n v="0"/>
    <n v="0.9"/>
    <s v="N "/>
    <s v="N "/>
    <n v="71.444999999999993"/>
    <n v="42.1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14034794900104E-4"/>
    <n v="1.7829227669013145E-4"/>
    <n v="1.6007262797727129E-4"/>
    <x v="0"/>
    <s v="gas-CT"/>
    <s v="p74"/>
    <s v="none"/>
    <n v="191"/>
    <n v="16.7"/>
    <n v="2067"/>
    <n v="2067"/>
    <n v="2067"/>
    <n v="2067"/>
    <x v="60"/>
    <s v="2017-1"/>
    <b v="1"/>
    <n v="10745"/>
    <s v="Utilities"/>
    <n v="21829"/>
    <s v="MI"/>
    <n v="2017"/>
    <s v="Marquette Energy Cen"/>
    <m/>
    <s v="CTX"/>
    <n v="21829"/>
    <n v="10589"/>
    <n v="10589"/>
    <n v="1"/>
    <n v="11701"/>
    <n v="60559"/>
    <s v="MEC1 "/>
    <n v="1"/>
    <s v="ET"/>
    <n v="2"/>
    <n v="0"/>
    <n v="9"/>
    <n v="3"/>
    <n v="3"/>
    <n v="7"/>
    <n v="3"/>
    <n v="4"/>
    <n v="1"/>
    <n v="17.100000000000001"/>
    <n v="16.7"/>
    <n v="0"/>
    <n v="0"/>
    <n v="0"/>
    <n v="0"/>
    <n v="2017"/>
    <n v="8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s v="DS"/>
    <n v="0"/>
    <n v="0.91"/>
    <n v="0.15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7.436999999999998"/>
    <n v="46.5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14034794900104E-4"/>
    <n v="1.7829227669013145E-4"/>
    <n v="1.6007262797727129E-4"/>
    <x v="0"/>
    <s v="gas-CT"/>
    <s v="p74"/>
    <s v="none"/>
    <n v="191"/>
    <n v="16.7"/>
    <n v="2067"/>
    <n v="2067"/>
    <n v="2067"/>
    <n v="2067"/>
    <x v="60"/>
    <s v="2017-1"/>
    <b v="1"/>
    <n v="10745"/>
    <s v="Utilities"/>
    <n v="21830"/>
    <s v="MI"/>
    <n v="2017"/>
    <s v="Marquette Energy Cen"/>
    <m/>
    <s v="CTX"/>
    <n v="21830"/>
    <n v="10589"/>
    <n v="10589"/>
    <n v="1"/>
    <n v="11701"/>
    <n v="60559"/>
    <s v="MEC2 "/>
    <n v="1"/>
    <s v="ET"/>
    <n v="2"/>
    <n v="0"/>
    <n v="9"/>
    <n v="3"/>
    <n v="3"/>
    <n v="7"/>
    <n v="3"/>
    <n v="4"/>
    <n v="1"/>
    <n v="17.100000000000001"/>
    <n v="16.7"/>
    <n v="0"/>
    <n v="0"/>
    <n v="0"/>
    <n v="0"/>
    <n v="2017"/>
    <n v="8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s v="DS"/>
    <n v="0"/>
    <n v="0.91"/>
    <n v="0.15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7.436999999999998"/>
    <n v="46.5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14034794900104E-4"/>
    <n v="1.7829227669013145E-4"/>
    <n v="1.6007262797727129E-4"/>
    <x v="0"/>
    <s v="gas-CT"/>
    <s v="p74"/>
    <s v="none"/>
    <n v="191"/>
    <n v="16.7"/>
    <n v="2067"/>
    <n v="2067"/>
    <n v="2067"/>
    <n v="2067"/>
    <x v="60"/>
    <s v="2017-1"/>
    <b v="1"/>
    <n v="10745"/>
    <s v="Utilities"/>
    <n v="21831"/>
    <s v="MI"/>
    <n v="2017"/>
    <s v="Marquette Energy Cen"/>
    <m/>
    <s v="CTX"/>
    <n v="21831"/>
    <n v="10589"/>
    <n v="10589"/>
    <n v="1"/>
    <n v="11701"/>
    <n v="60559"/>
    <s v="MEC3 "/>
    <n v="1"/>
    <s v="ET"/>
    <n v="2"/>
    <n v="0"/>
    <n v="9"/>
    <n v="3"/>
    <n v="3"/>
    <n v="7"/>
    <n v="3"/>
    <n v="4"/>
    <n v="1"/>
    <n v="17.100000000000001"/>
    <n v="16.7"/>
    <n v="0"/>
    <n v="0"/>
    <n v="0"/>
    <n v="0"/>
    <n v="2017"/>
    <n v="8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s v="DS"/>
    <n v="0"/>
    <n v="0.91"/>
    <n v="0.15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7.436999999999998"/>
    <n v="46.5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2912996634177E-4"/>
    <n v="3.0331429047548561E-3"/>
    <n v="6.805482985860038E-4"/>
    <x v="0"/>
    <s v="gas-CT"/>
    <s v="p123"/>
    <s v="none"/>
    <n v="317"/>
    <n v="71"/>
    <n v="2040"/>
    <n v="2040"/>
    <n v="2040"/>
    <n v="2040"/>
    <x v="29"/>
    <s v="1990-1"/>
    <b v="1"/>
    <n v="14141"/>
    <s v="Utilities"/>
    <n v="23351"/>
    <s v="MD"/>
    <n v="1990"/>
    <s v="NRG Chalk Point CT  "/>
    <m/>
    <s v="CTX"/>
    <n v="23351"/>
    <n v="11732"/>
    <n v="11732"/>
    <n v="1"/>
    <n v="61505"/>
    <n v="61890"/>
    <s v="SGT1 "/>
    <n v="1"/>
    <s v="ET"/>
    <n v="3"/>
    <n v="0"/>
    <n v="9"/>
    <n v="9"/>
    <n v="9"/>
    <n v="3"/>
    <n v="5"/>
    <n v="6"/>
    <n v="1"/>
    <n v="94"/>
    <n v="90"/>
    <n v="0"/>
    <n v="0"/>
    <n v="0"/>
    <n v="0"/>
    <n v="1990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0.31"/>
    <n v="0"/>
    <n v="0"/>
    <n v="255.5"/>
    <n v="1.26"/>
    <n v="0.05"/>
    <n v="0"/>
    <n v="0"/>
    <n v="0"/>
    <n v="0.56000000000000005"/>
    <n v="0.35"/>
    <n v="0"/>
    <n v="0.81"/>
    <n v="0"/>
    <n v="0.9"/>
    <s v="N "/>
    <s v="N "/>
    <n v="76.686000000000007"/>
    <n v="38.5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279363924252386E-3"/>
    <n v="1.5050325978023828E-3"/>
    <n v="4.9602142080958901E-2"/>
    <x v="4"/>
    <s v="o-g-s"/>
    <s v="p123"/>
    <s v="once"/>
    <n v="316"/>
    <n v="153"/>
    <n v="2047"/>
    <n v="2047"/>
    <n v="2047"/>
    <n v="2047"/>
    <x v="8"/>
    <s v="1972-1"/>
    <b v="1"/>
    <n v="15639"/>
    <s v="Utilities"/>
    <n v="3489"/>
    <s v="MD"/>
    <n v="1972"/>
    <s v="Vienna Operations   "/>
    <m/>
    <s v="STO"/>
    <n v="3489"/>
    <n v="1727"/>
    <n v="1727"/>
    <n v="1"/>
    <n v="34400"/>
    <n v="1564"/>
    <n v="8"/>
    <n v="1"/>
    <s v="ST"/>
    <n v="3"/>
    <n v="2022"/>
    <n v="3"/>
    <n v="9"/>
    <n v="9"/>
    <n v="3"/>
    <n v="5"/>
    <n v="6"/>
    <n v="1"/>
    <n v="162"/>
    <n v="153"/>
    <n v="0"/>
    <n v="0"/>
    <n v="0"/>
    <n v="0"/>
    <n v="1972"/>
    <n v="1"/>
    <n v="12"/>
    <n v="0"/>
    <n v="0"/>
    <n v="0"/>
    <n v="0"/>
    <n v="0"/>
    <n v="0"/>
    <n v="0"/>
    <n v="0"/>
    <n v="0"/>
    <n v="1E-3"/>
    <n v="1.4E-2"/>
    <n v="1.7999999999999999E-2"/>
    <n v="3.0000000000000001E-3"/>
    <n v="0"/>
    <n v="0"/>
    <n v="6.0000000000000001E-3"/>
    <n v="7.0000000000000001E-3"/>
    <n v="5.0000000000000001E-3"/>
    <n v="1E-3"/>
    <n v="0"/>
    <n v="0"/>
    <n v="0"/>
    <s v="RL"/>
    <n v="0"/>
    <n v="0"/>
    <n v="1"/>
    <n v="0"/>
    <n v="0"/>
    <n v="0.871"/>
    <n v="28.706"/>
    <n v="4.7510000000000003"/>
    <n v="1"/>
    <n v="0.3"/>
    <n v="0"/>
    <n v="0"/>
    <n v="90"/>
    <n v="0.44"/>
    <n v="0.05"/>
    <n v="0"/>
    <n v="0"/>
    <n v="0"/>
    <n v="1.08"/>
    <n v="0.35"/>
    <n v="0"/>
    <n v="0.54"/>
    <n v="0"/>
    <n v="0.9"/>
    <s v="N "/>
    <s v="N "/>
    <n v="75.820999999999998"/>
    <n v="38.4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3"/>
    <s v="recirc"/>
    <n v="316"/>
    <n v="14.3"/>
    <n v="2018"/>
    <n v="2018"/>
    <n v="2018"/>
    <n v="2018"/>
    <x v="14"/>
    <s v="1968-1"/>
    <b v="1"/>
    <n v="18426"/>
    <s v="Utilities"/>
    <n v="3488"/>
    <s v="MD"/>
    <n v="1968"/>
    <s v="Vienna Operations   "/>
    <m/>
    <s v="CTO"/>
    <n v="3488"/>
    <n v="1726"/>
    <n v="1726"/>
    <n v="1"/>
    <n v="34400"/>
    <n v="1564"/>
    <n v="10"/>
    <n v="1"/>
    <s v="ET"/>
    <n v="3"/>
    <n v="0"/>
    <n v="9"/>
    <n v="9"/>
    <n v="9"/>
    <n v="3"/>
    <n v="5"/>
    <n v="6"/>
    <n v="1"/>
    <n v="18.600000000000001"/>
    <n v="14.3"/>
    <n v="0"/>
    <n v="0"/>
    <n v="0"/>
    <n v="0"/>
    <n v="1968"/>
    <n v="1"/>
    <n v="12"/>
    <n v="0"/>
    <n v="0"/>
    <n v="0"/>
    <n v="0"/>
    <n v="0"/>
    <n v="0"/>
    <n v="0"/>
    <n v="0"/>
    <n v="0"/>
    <n v="4.0000000000000001E-3"/>
    <n v="7.0000000000000001E-3"/>
    <n v="7.0000000000000001E-3"/>
    <n v="3.0000000000000001E-3"/>
    <n v="1E-3"/>
    <n v="2E-3"/>
    <n v="3.0000000000000001E-3"/>
    <n v="4.0000000000000001E-3"/>
    <n v="2E-3"/>
    <n v="2E-3"/>
    <n v="1E-3"/>
    <n v="1E-3"/>
    <n v="1E-3"/>
    <s v="DS"/>
    <n v="0"/>
    <n v="0"/>
    <n v="1"/>
    <n v="0"/>
    <n v="0"/>
    <n v="0.28699999999999998"/>
    <n v="1.23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5.820999999999998"/>
    <n v="38.4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464681069083266E-3"/>
    <n v="1.5557351604475965E-3"/>
    <n v="3.4134833018532963E-2"/>
    <x v="2"/>
    <s v="CoalOldUns"/>
    <s v="p67"/>
    <s v="pond"/>
    <n v="175"/>
    <n v="659"/>
    <n v="2052"/>
    <n v="2052"/>
    <n v="2052"/>
    <n v="2052"/>
    <x v="57"/>
    <s v="1977-1"/>
    <b v="1"/>
    <n v="10506"/>
    <s v="Utilities"/>
    <n v="7424"/>
    <s v="TX"/>
    <n v="1977"/>
    <s v="W A Parish          "/>
    <m/>
    <s v="CSU"/>
    <n v="7424"/>
    <n v="3540"/>
    <n v="3540"/>
    <n v="1"/>
    <n v="54888"/>
    <n v="3470"/>
    <n v="5"/>
    <n v="1"/>
    <s v="B1"/>
    <n v="3"/>
    <n v="0"/>
    <n v="1"/>
    <n v="1"/>
    <n v="1"/>
    <n v="12"/>
    <n v="7"/>
    <n v="11"/>
    <n v="1"/>
    <n v="734.1"/>
    <n v="659"/>
    <n v="860.7"/>
    <n v="7.9790000000000001"/>
    <n v="2.806"/>
    <n v="14054.5"/>
    <n v="1977"/>
    <n v="12"/>
    <n v="12"/>
    <n v="0"/>
    <n v="0"/>
    <n v="0"/>
    <n v="1"/>
    <n v="98"/>
    <n v="0"/>
    <n v="236.9"/>
    <n v="0"/>
    <n v="0"/>
    <n v="0.68100000000000005"/>
    <n v="0.5"/>
    <n v="0.434"/>
    <n v="0.63600000000000001"/>
    <n v="0.66900000000000004"/>
    <n v="0.77400000000000002"/>
    <n v="0.84399999999999997"/>
    <n v="0.78500000000000003"/>
    <n v="0.78600000000000003"/>
    <n v="0.73199999999999998"/>
    <n v="0.755"/>
    <n v="0.64300000000000002"/>
    <n v="0.58099999999999996"/>
    <s v="B1"/>
    <s v="DS"/>
    <s v="WD"/>
    <n v="0.99"/>
    <n v="0.01"/>
    <n v="0"/>
    <n v="0.52800000000000002"/>
    <n v="11.585000000000001"/>
    <n v="8.7360000000000007"/>
    <n v="1"/>
    <n v="0.47"/>
    <n v="1"/>
    <n v="2"/>
    <n v="12.4"/>
    <n v="0.06"/>
    <n v="0.05"/>
    <n v="0.72399999999999998"/>
    <n v="10"/>
    <n v="0.14000000000000001"/>
    <n v="0.77"/>
    <n v="0.35"/>
    <n v="103.8"/>
    <n v="0.35"/>
    <n v="0.78"/>
    <n v="0.9"/>
    <s v="N "/>
    <s v="B "/>
    <n v="95.631"/>
    <n v="29.483000000000001"/>
    <n v="0.7"/>
    <n v="16.100000000000001"/>
    <n v="0.25"/>
    <n v="2.5779999999999998"/>
    <n v="80.599999999999994"/>
    <n v="0.45300000000000001"/>
    <n v="7.0999999999999994E-2"/>
    <n v="0"/>
    <n v="0"/>
    <n v="0"/>
    <n v="0"/>
    <n v="69.715000000000003"/>
    <n v="3.5990000000000002"/>
    <n v="3"/>
    <n v="12.404999999999999"/>
    <n v="60.8"/>
    <n v="911.9"/>
    <n v="300"/>
    <b v="0"/>
  </r>
  <r>
    <n v="2.9196413866633343E-3"/>
    <n v="1.5415706521582405E-3"/>
    <n v="3.3824045464494731E-2"/>
    <x v="2"/>
    <s v="CoalOldUns"/>
    <s v="p67"/>
    <s v="pond"/>
    <n v="175"/>
    <n v="653"/>
    <n v="2053"/>
    <n v="2053"/>
    <n v="2053"/>
    <n v="2053"/>
    <x v="37"/>
    <s v="1978-1"/>
    <b v="1"/>
    <n v="10507"/>
    <s v="Utilities"/>
    <n v="7425"/>
    <s v="TX"/>
    <n v="1978"/>
    <s v="W A Parish          "/>
    <m/>
    <s v="CSU"/>
    <n v="7425"/>
    <n v="3541"/>
    <n v="3541"/>
    <n v="1"/>
    <n v="54888"/>
    <n v="3470"/>
    <n v="6"/>
    <n v="1"/>
    <s v="B1"/>
    <n v="3"/>
    <n v="0"/>
    <n v="1"/>
    <n v="1"/>
    <n v="1"/>
    <n v="12"/>
    <n v="7"/>
    <n v="11"/>
    <n v="1"/>
    <n v="734.1"/>
    <n v="653"/>
    <n v="863.1"/>
    <n v="7.9649999999999999"/>
    <n v="2.806"/>
    <n v="14068.4"/>
    <n v="1978"/>
    <n v="12"/>
    <n v="12"/>
    <n v="0"/>
    <n v="0"/>
    <n v="0"/>
    <n v="1"/>
    <n v="98"/>
    <n v="0"/>
    <n v="237.5"/>
    <n v="0"/>
    <n v="0"/>
    <n v="0.65200000000000002"/>
    <n v="0.38100000000000001"/>
    <n v="0.36499999999999999"/>
    <n v="0.66700000000000004"/>
    <n v="0.66400000000000003"/>
    <n v="0.73199999999999998"/>
    <n v="0.81899999999999995"/>
    <n v="0.79500000000000004"/>
    <n v="0.78200000000000003"/>
    <n v="0.753"/>
    <n v="0.72499999999999998"/>
    <n v="0.52700000000000002"/>
    <n v="0.53800000000000003"/>
    <s v="B1"/>
    <s v="DS"/>
    <s v="WD"/>
    <n v="0.99"/>
    <n v="0.01"/>
    <n v="0"/>
    <n v="0.52800000000000002"/>
    <n v="11.585000000000001"/>
    <n v="8.7360000000000007"/>
    <n v="1"/>
    <n v="0.42"/>
    <n v="1"/>
    <n v="2"/>
    <n v="12.5"/>
    <n v="0.06"/>
    <n v="0.05"/>
    <n v="0.72399999999999998"/>
    <n v="10"/>
    <n v="0.14000000000000001"/>
    <n v="0.69"/>
    <n v="0.35"/>
    <n v="104.8"/>
    <n v="0.35"/>
    <n v="0.74"/>
    <n v="0.9"/>
    <s v="N "/>
    <s v="B "/>
    <n v="95.631"/>
    <n v="29.483000000000001"/>
    <n v="0.7"/>
    <n v="16.2"/>
    <n v="0.252"/>
    <n v="2.577"/>
    <n v="80.7"/>
    <n v="0.45400000000000001"/>
    <n v="7.0999999999999994E-2"/>
    <n v="0"/>
    <n v="0"/>
    <n v="0"/>
    <n v="0"/>
    <n v="69.715000000000003"/>
    <n v="3.1819999999999999"/>
    <n v="3"/>
    <n v="12.404999999999999"/>
    <n v="60.8"/>
    <n v="911.9"/>
    <n v="300"/>
    <b v="0"/>
  </r>
  <r>
    <n v="2.5798362635600981E-3"/>
    <n v="1.3621535471597319E-3"/>
    <n v="2.9887403113343737E-2"/>
    <x v="2"/>
    <s v="CoalOldUns"/>
    <s v="p67"/>
    <s v="recirc"/>
    <n v="175"/>
    <n v="577"/>
    <n v="2055"/>
    <n v="2055"/>
    <n v="2055"/>
    <n v="2055"/>
    <x v="69"/>
    <s v="1980-1"/>
    <b v="1"/>
    <n v="10461"/>
    <s v="Utilities"/>
    <n v="7426"/>
    <s v="TX"/>
    <n v="1980"/>
    <s v="W A Parish          "/>
    <m/>
    <s v="CSU"/>
    <n v="7426"/>
    <n v="3542"/>
    <n v="3542"/>
    <n v="1"/>
    <n v="54888"/>
    <n v="3470"/>
    <n v="7"/>
    <n v="1"/>
    <s v="B1"/>
    <n v="3"/>
    <n v="0"/>
    <n v="1"/>
    <n v="1"/>
    <n v="1"/>
    <n v="12"/>
    <n v="7"/>
    <n v="11"/>
    <n v="1"/>
    <n v="614.6"/>
    <n v="577"/>
    <n v="891.6"/>
    <n v="7.7859999999999996"/>
    <n v="2.806"/>
    <n v="14133.8"/>
    <n v="1980"/>
    <n v="6"/>
    <n v="12"/>
    <n v="0"/>
    <n v="0"/>
    <n v="0"/>
    <n v="0"/>
    <n v="98"/>
    <n v="0"/>
    <n v="245.9"/>
    <n v="0"/>
    <n v="0"/>
    <n v="0.66400000000000003"/>
    <n v="0.36099999999999999"/>
    <n v="0.46300000000000002"/>
    <n v="0.71199999999999997"/>
    <n v="0.74199999999999999"/>
    <n v="0.72599999999999998"/>
    <n v="0.77"/>
    <n v="0.76"/>
    <n v="0.76100000000000001"/>
    <n v="0.73099999999999998"/>
    <n v="0.60499999999999998"/>
    <n v="0.60299999999999998"/>
    <n v="0.58299999999999996"/>
    <s v="B1"/>
    <s v="DS"/>
    <s v="WD"/>
    <n v="0.99"/>
    <n v="0.01"/>
    <n v="0"/>
    <n v="0.52800000000000002"/>
    <n v="11.585000000000001"/>
    <n v="8.7360000000000007"/>
    <n v="1"/>
    <n v="0.39100000000000001"/>
    <n v="1"/>
    <n v="2"/>
    <n v="14.8"/>
    <n v="7.0000000000000007E-2"/>
    <n v="0.05"/>
    <n v="0.72399999999999998"/>
    <n v="10.6"/>
    <n v="0.16"/>
    <n v="0.64"/>
    <n v="0.35"/>
    <n v="105.4"/>
    <n v="0.36"/>
    <n v="0.69"/>
    <n v="0.9"/>
    <s v="N "/>
    <s v="B "/>
    <n v="95.631"/>
    <n v="29.483000000000001"/>
    <n v="0.7"/>
    <n v="17.600000000000001"/>
    <n v="0.28000000000000003"/>
    <n v="2.5750000000000002"/>
    <n v="82.5"/>
    <n v="0.47699999999999998"/>
    <n v="7.0999999999999994E-2"/>
    <n v="0"/>
    <n v="0"/>
    <n v="0"/>
    <n v="0"/>
    <n v="74.188000000000002"/>
    <n v="1.44"/>
    <n v="3"/>
    <n v="12.404999999999999"/>
    <n v="60.8"/>
    <n v="911.9"/>
    <n v="300"/>
    <b v="0"/>
  </r>
  <r>
    <n v="1.9086356230056556E-3"/>
    <n v="2.5193990223674654E-4"/>
    <n v="8.2949304175825803E-3"/>
    <x v="4"/>
    <s v="o-g-s"/>
    <s v="p67"/>
    <s v="pond"/>
    <n v="175"/>
    <n v="169"/>
    <n v="2033"/>
    <n v="2033"/>
    <n v="2033"/>
    <n v="2033"/>
    <x v="25"/>
    <s v="1958-1"/>
    <b v="1"/>
    <n v="11972"/>
    <s v="Utilities"/>
    <n v="7420"/>
    <s v="TX"/>
    <n v="1958"/>
    <s v="W A Parish          "/>
    <m/>
    <s v="STG"/>
    <n v="7420"/>
    <n v="3539"/>
    <n v="3539"/>
    <n v="1"/>
    <n v="54888"/>
    <n v="3470"/>
    <n v="1"/>
    <n v="1"/>
    <s v="ST"/>
    <n v="3"/>
    <n v="2016"/>
    <n v="3"/>
    <n v="1"/>
    <n v="1"/>
    <n v="12"/>
    <n v="7"/>
    <n v="11"/>
    <n v="1"/>
    <n v="187.8"/>
    <n v="169"/>
    <n v="0"/>
    <n v="0"/>
    <n v="0"/>
    <n v="0"/>
    <n v="1958"/>
    <n v="6"/>
    <n v="12"/>
    <n v="0"/>
    <n v="0"/>
    <n v="0"/>
    <n v="1"/>
    <n v="0"/>
    <n v="0"/>
    <n v="0"/>
    <n v="0"/>
    <n v="0"/>
    <n v="2.8000000000000001E-2"/>
    <n v="0"/>
    <n v="0"/>
    <n v="0.01"/>
    <n v="1.9E-2"/>
    <n v="0.01"/>
    <n v="0.05"/>
    <n v="7.4999999999999997E-2"/>
    <n v="0.08"/>
    <n v="3.6999999999999998E-2"/>
    <n v="1.7000000000000001E-2"/>
    <n v="1E-3"/>
    <n v="0"/>
    <s v="GF"/>
    <n v="0"/>
    <n v="0"/>
    <n v="1"/>
    <n v="0"/>
    <n v="0"/>
    <n v="0.13200000000000001"/>
    <n v="4.3460000000000001"/>
    <n v="1.5089999999999999"/>
    <n v="1"/>
    <n v="0.14399999999999999"/>
    <n v="1"/>
    <n v="0"/>
    <n v="78.599999999999994"/>
    <n v="0.39"/>
    <n v="0.05"/>
    <n v="0"/>
    <n v="0"/>
    <n v="0"/>
    <n v="0.4"/>
    <n v="0.35"/>
    <n v="0"/>
    <n v="0.51"/>
    <n v="0"/>
    <n v="0.9"/>
    <s v="N "/>
    <s v="N "/>
    <n v="95.631"/>
    <n v="29.4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086356230056556E-3"/>
    <n v="2.5193990223674654E-4"/>
    <n v="8.2949304175825803E-3"/>
    <x v="4"/>
    <s v="o-g-s"/>
    <s v="p67"/>
    <s v="pond"/>
    <n v="175"/>
    <n v="169"/>
    <n v="2033"/>
    <n v="2033"/>
    <n v="2033"/>
    <n v="2033"/>
    <x v="25"/>
    <s v="1958-1"/>
    <b v="1"/>
    <n v="11141"/>
    <s v="Utilities"/>
    <n v="7421"/>
    <s v="TX"/>
    <n v="1958"/>
    <s v="W A Parish          "/>
    <m/>
    <s v="STG"/>
    <n v="7421"/>
    <n v="3539"/>
    <n v="3539"/>
    <n v="2"/>
    <n v="54888"/>
    <n v="3470"/>
    <n v="2"/>
    <n v="1"/>
    <s v="ST"/>
    <n v="3"/>
    <n v="2016"/>
    <n v="3"/>
    <n v="1"/>
    <n v="1"/>
    <n v="12"/>
    <n v="7"/>
    <n v="11"/>
    <n v="1"/>
    <n v="187.8"/>
    <n v="169"/>
    <n v="0"/>
    <n v="0"/>
    <n v="0"/>
    <n v="0"/>
    <n v="1958"/>
    <n v="12"/>
    <n v="12"/>
    <n v="0"/>
    <n v="0"/>
    <n v="0"/>
    <n v="1"/>
    <n v="0"/>
    <n v="0"/>
    <n v="0"/>
    <n v="0"/>
    <n v="0"/>
    <n v="0.03"/>
    <n v="1.2999999999999999E-2"/>
    <n v="1.4999999999999999E-2"/>
    <n v="1.9E-2"/>
    <n v="1.7999999999999999E-2"/>
    <n v="2.4E-2"/>
    <n v="6.8000000000000005E-2"/>
    <n v="9.1999999999999998E-2"/>
    <n v="0.125"/>
    <n v="5.8000000000000003E-2"/>
    <n v="2.9000000000000001E-2"/>
    <n v="2E-3"/>
    <n v="0"/>
    <s v="GF"/>
    <n v="0"/>
    <n v="0"/>
    <n v="1"/>
    <n v="0"/>
    <n v="0"/>
    <n v="0.13200000000000001"/>
    <n v="4.3460000000000001"/>
    <n v="1.5089999999999999"/>
    <n v="1"/>
    <n v="0.08"/>
    <n v="1"/>
    <n v="0"/>
    <n v="78.599999999999994"/>
    <n v="0.39"/>
    <n v="0.05"/>
    <n v="0"/>
    <n v="0"/>
    <n v="0"/>
    <n v="0.22"/>
    <n v="0.35"/>
    <n v="0"/>
    <n v="0.51"/>
    <n v="0"/>
    <n v="0.9"/>
    <s v="N "/>
    <s v="N "/>
    <n v="95.631"/>
    <n v="29.4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831806217783671E-3"/>
    <n v="4.0697984207474448E-4"/>
    <n v="1.3399502982248783E-2"/>
    <x v="4"/>
    <s v="o-g-s"/>
    <s v="p67"/>
    <s v="recirc"/>
    <n v="175"/>
    <n v="273"/>
    <n v="2036"/>
    <n v="2036"/>
    <n v="2036"/>
    <n v="2036"/>
    <x v="26"/>
    <s v="1961-1"/>
    <b v="1"/>
    <n v="11292"/>
    <s v="Utilities"/>
    <n v="7422"/>
    <s v="TX"/>
    <n v="1961"/>
    <s v="W A Parish          "/>
    <m/>
    <s v="STG"/>
    <n v="7422"/>
    <n v="3539"/>
    <n v="3539"/>
    <n v="3"/>
    <n v="54888"/>
    <n v="3470"/>
    <n v="3"/>
    <n v="1"/>
    <s v="ST"/>
    <n v="3"/>
    <n v="2016"/>
    <n v="3"/>
    <n v="1"/>
    <n v="1"/>
    <n v="12"/>
    <n v="7"/>
    <n v="11"/>
    <n v="1"/>
    <n v="299.2"/>
    <n v="273"/>
    <n v="0"/>
    <n v="0"/>
    <n v="0"/>
    <n v="0"/>
    <n v="1961"/>
    <n v="3"/>
    <n v="12"/>
    <n v="0"/>
    <n v="0"/>
    <n v="0"/>
    <n v="1"/>
    <n v="0"/>
    <n v="0"/>
    <n v="0"/>
    <n v="0"/>
    <n v="0"/>
    <n v="6.2E-2"/>
    <n v="0"/>
    <n v="7.0000000000000001E-3"/>
    <n v="1.2E-2"/>
    <n v="3.9E-2"/>
    <n v="5.5E-2"/>
    <n v="0.09"/>
    <n v="0.115"/>
    <n v="0.10299999999999999"/>
    <n v="6.7000000000000004E-2"/>
    <n v="4.2999999999999997E-2"/>
    <n v="1.2E-2"/>
    <n v="7.0000000000000001E-3"/>
    <s v="GF"/>
    <n v="0"/>
    <n v="0"/>
    <n v="1"/>
    <n v="0"/>
    <n v="0"/>
    <n v="0.13200000000000001"/>
    <n v="4.3460000000000001"/>
    <n v="1.5089999999999999"/>
    <n v="1"/>
    <n v="0.11600000000000001"/>
    <n v="1"/>
    <n v="0"/>
    <n v="41"/>
    <n v="0.2"/>
    <n v="0.05"/>
    <n v="0"/>
    <n v="0"/>
    <n v="0"/>
    <n v="0.32"/>
    <n v="0.35"/>
    <n v="0"/>
    <n v="0.43"/>
    <n v="0"/>
    <n v="0.9"/>
    <s v="N "/>
    <s v="N "/>
    <n v="95.631"/>
    <n v="29.4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3"/>
    <s v="gas-CC"/>
    <s v="p127"/>
    <m/>
    <n v="335"/>
    <n v="2.6"/>
    <n v="2010"/>
    <n v="2010"/>
    <n v="2010"/>
    <n v="2010"/>
    <x v="6"/>
    <s v="1991-1"/>
    <b v="0"/>
    <n v="16283"/>
    <s v="Utilities"/>
    <n v="11958"/>
    <s v="NY"/>
    <n v="1991"/>
    <s v="Laidlaw Energy &amp; Env"/>
    <m/>
    <s v="CCG"/>
    <n v="11958"/>
    <n v="5672"/>
    <n v="5672"/>
    <n v="1"/>
    <n v="50099"/>
    <n v="10403"/>
    <s v="ALLI "/>
    <n v="1"/>
    <s v="EC"/>
    <n v="4"/>
    <n v="0"/>
    <n v="5"/>
    <n v="8"/>
    <n v="8"/>
    <n v="2"/>
    <n v="2"/>
    <n v="2"/>
    <n v="1"/>
    <n v="3"/>
    <n v="3"/>
    <n v="0"/>
    <n v="0"/>
    <n v="0"/>
    <n v="0"/>
    <n v="1991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5.7329999999999997"/>
    <n v="8.9870000000000001"/>
    <n v="0"/>
    <n v="1"/>
    <n v="3.1E-2"/>
    <n v="0"/>
    <n v="0"/>
    <n v="0"/>
    <n v="0"/>
    <n v="0"/>
    <n v="0"/>
    <n v="0"/>
    <n v="0"/>
    <n v="0"/>
    <n v="0"/>
    <n v="0"/>
    <n v="0"/>
    <n v="0"/>
    <n v="0"/>
    <s v="N "/>
    <s v="N "/>
    <n v="78.662000000000006"/>
    <n v="42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127"/>
    <m/>
    <n v="335"/>
    <n v="0.7"/>
    <n v="2010"/>
    <n v="2010"/>
    <n v="2010"/>
    <n v="2010"/>
    <x v="6"/>
    <s v="1991-1"/>
    <b v="0"/>
    <n v="16283"/>
    <s v="Utilities"/>
    <n v="11961"/>
    <s v="NY"/>
    <n v="1991"/>
    <s v="Laidlaw Energy &amp; Env"/>
    <m/>
    <s v="CCG"/>
    <n v="11961"/>
    <n v="5674"/>
    <n v="5674"/>
    <n v="1"/>
    <n v="50099"/>
    <n v="10403"/>
    <s v="WEST "/>
    <n v="1"/>
    <s v="EC"/>
    <n v="4"/>
    <n v="0"/>
    <n v="5"/>
    <n v="8"/>
    <n v="8"/>
    <n v="2"/>
    <n v="2"/>
    <n v="2"/>
    <n v="1"/>
    <n v="2"/>
    <n v="0.7"/>
    <n v="0"/>
    <n v="0"/>
    <n v="0"/>
    <n v="0"/>
    <n v="1991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5.7329999999999997"/>
    <n v="8.9870000000000001"/>
    <n v="0"/>
    <n v="1"/>
    <n v="3.1E-2"/>
    <n v="0"/>
    <n v="0"/>
    <n v="0"/>
    <n v="0"/>
    <n v="0"/>
    <n v="0"/>
    <n v="0"/>
    <n v="0"/>
    <n v="0"/>
    <n v="0"/>
    <n v="0"/>
    <n v="0"/>
    <n v="0"/>
    <n v="0"/>
    <s v="N "/>
    <s v="N "/>
    <n v="78.662000000000006"/>
    <n v="42.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23412345502439E-3"/>
    <n v="8.2290429606321947E-4"/>
    <n v="2.7093500535536E-2"/>
    <x v="4"/>
    <s v="o-g-s"/>
    <s v="p67"/>
    <s v="pond"/>
    <n v="175"/>
    <n v="552"/>
    <n v="2043"/>
    <n v="2043"/>
    <n v="2043"/>
    <n v="2043"/>
    <x v="32"/>
    <s v="1968-1"/>
    <b v="1"/>
    <n v="10852"/>
    <s v="Utilities"/>
    <n v="7423"/>
    <s v="TX"/>
    <n v="1968"/>
    <s v="W A Parish          "/>
    <m/>
    <s v="STG"/>
    <n v="7423"/>
    <n v="3539"/>
    <n v="3539"/>
    <n v="4"/>
    <n v="54888"/>
    <n v="3470"/>
    <n v="4"/>
    <n v="1"/>
    <s v="ST"/>
    <n v="3"/>
    <n v="2018"/>
    <n v="3"/>
    <n v="1"/>
    <n v="1"/>
    <n v="12"/>
    <n v="7"/>
    <n v="11"/>
    <n v="1"/>
    <n v="580.5"/>
    <n v="552"/>
    <n v="0"/>
    <n v="0"/>
    <n v="0"/>
    <n v="0"/>
    <n v="1968"/>
    <n v="6"/>
    <n v="12"/>
    <n v="0"/>
    <n v="0"/>
    <n v="0"/>
    <n v="1"/>
    <n v="0"/>
    <n v="0"/>
    <n v="0"/>
    <n v="0"/>
    <n v="0"/>
    <n v="8.5999999999999993E-2"/>
    <n v="5.0000000000000001E-3"/>
    <n v="0.02"/>
    <n v="1.4999999999999999E-2"/>
    <n v="9.6000000000000002E-2"/>
    <n v="8.6999999999999994E-2"/>
    <n v="0.16300000000000001"/>
    <n v="0.19400000000000001"/>
    <n v="0.20100000000000001"/>
    <n v="0.13400000000000001"/>
    <n v="8.7999999999999995E-2"/>
    <n v="2.4E-2"/>
    <n v="6.0000000000000001E-3"/>
    <s v="GF"/>
    <n v="0"/>
    <n v="0"/>
    <n v="1"/>
    <n v="0"/>
    <n v="0"/>
    <n v="0.13200000000000001"/>
    <n v="4.3460000000000001"/>
    <n v="1.5089999999999999"/>
    <n v="1"/>
    <n v="8.5000000000000006E-2"/>
    <n v="1"/>
    <n v="0"/>
    <n v="15.7"/>
    <n v="0.08"/>
    <n v="0.05"/>
    <n v="0"/>
    <n v="0"/>
    <n v="0"/>
    <n v="0.23"/>
    <n v="0.35"/>
    <n v="0"/>
    <n v="0.36"/>
    <n v="0"/>
    <n v="0.9"/>
    <s v="N "/>
    <s v="N "/>
    <n v="95.631"/>
    <n v="29.4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29123053964564E-3"/>
    <n v="7.9820223416950239E-4"/>
    <n v="1.5794312024399983E-2"/>
    <x v="2"/>
    <s v="coal-new"/>
    <s v="p96"/>
    <s v="once"/>
    <n v="296"/>
    <n v="342"/>
    <n v="2045"/>
    <n v="2045"/>
    <n v="2045"/>
    <n v="2045"/>
    <x v="33"/>
    <s v="2004-1"/>
    <b v="1"/>
    <n v="10392"/>
    <s v="Utilities"/>
    <n v="7076"/>
    <s v="SC"/>
    <n v="2004"/>
    <s v="Wateree             "/>
    <m/>
    <s v="CSC"/>
    <n v="7076"/>
    <n v="3399"/>
    <n v="3400"/>
    <n v="1"/>
    <n v="17539"/>
    <n v="3297"/>
    <n v="1"/>
    <n v="7"/>
    <s v="B5"/>
    <n v="1"/>
    <n v="0"/>
    <n v="1"/>
    <n v="16"/>
    <n v="16"/>
    <n v="4"/>
    <n v="5"/>
    <n v="6"/>
    <n v="1"/>
    <n v="385.9"/>
    <n v="342"/>
    <n v="1020.2"/>
    <n v="7.23"/>
    <n v="2.806"/>
    <n v="14461.6"/>
    <n v="1970"/>
    <n v="1"/>
    <n v="12"/>
    <n v="0"/>
    <n v="0"/>
    <n v="0"/>
    <n v="0"/>
    <n v="98"/>
    <n v="2011"/>
    <n v="313.5"/>
    <n v="0"/>
    <n v="0"/>
    <n v="0.6"/>
    <n v="0.58299999999999996"/>
    <n v="0.56299999999999994"/>
    <n v="0.435"/>
    <n v="0.55200000000000005"/>
    <n v="0.622"/>
    <n v="0.66700000000000004"/>
    <n v="0.69799999999999995"/>
    <n v="0.70399999999999996"/>
    <n v="0.59699999999999998"/>
    <n v="0.376"/>
    <n v="0.372"/>
    <n v="0.62"/>
    <s v="B5"/>
    <s v="DS"/>
    <s v="WD"/>
    <n v="0.99"/>
    <n v="0.01"/>
    <n v="0"/>
    <n v="0.52200000000000002"/>
    <n v="10.329000000000001"/>
    <n v="11.737"/>
    <n v="1"/>
    <n v="0.497"/>
    <n v="1"/>
    <n v="2"/>
    <n v="30.2"/>
    <n v="0.15"/>
    <n v="0.05"/>
    <n v="0.71799999999999997"/>
    <n v="28.4"/>
    <n v="0.36"/>
    <n v="0.79"/>
    <n v="0.35"/>
    <n v="124.7"/>
    <n v="0.4"/>
    <n v="0.79"/>
    <n v="0.9"/>
    <s v="W "/>
    <s v="B "/>
    <n v="80.623000000000005"/>
    <n v="33.826000000000001"/>
    <n v="0"/>
    <n v="0"/>
    <n v="0"/>
    <n v="0"/>
    <n v="95.4"/>
    <n v="0.622"/>
    <n v="7.0999999999999994E-2"/>
    <n v="0"/>
    <n v="0"/>
    <n v="0"/>
    <n v="0"/>
    <n v="68.504000000000005"/>
    <n v="326.17500000000001"/>
    <n v="2"/>
    <n v="0.27600000000000002"/>
    <n v="0"/>
    <n v="0"/>
    <n v="90"/>
    <b v="0"/>
  </r>
  <r>
    <n v="1.529123053964564E-3"/>
    <n v="7.9820223416950239E-4"/>
    <n v="1.5794312024399983E-2"/>
    <x v="2"/>
    <s v="coal-new"/>
    <s v="p96"/>
    <s v="recirc"/>
    <n v="296"/>
    <n v="342"/>
    <n v="2046"/>
    <n v="2046"/>
    <n v="2046"/>
    <n v="2046"/>
    <x v="10"/>
    <s v="2005-1"/>
    <b v="1"/>
    <n v="10356"/>
    <s v="Utilities"/>
    <n v="7079"/>
    <s v="SC"/>
    <n v="2005"/>
    <s v="Wateree             "/>
    <m/>
    <s v="CSC"/>
    <n v="7079"/>
    <n v="3401"/>
    <n v="3402"/>
    <n v="1"/>
    <n v="17539"/>
    <n v="3297"/>
    <n v="2"/>
    <n v="7"/>
    <s v="B5"/>
    <n v="1"/>
    <n v="0"/>
    <n v="1"/>
    <n v="16"/>
    <n v="16"/>
    <n v="4"/>
    <n v="5"/>
    <n v="6"/>
    <n v="1"/>
    <n v="385.9"/>
    <n v="342"/>
    <n v="1017.7"/>
    <n v="7.23"/>
    <n v="2.806"/>
    <n v="14390.1"/>
    <n v="1971"/>
    <n v="1"/>
    <n v="12"/>
    <n v="0"/>
    <n v="0"/>
    <n v="0"/>
    <n v="0"/>
    <n v="98"/>
    <n v="2011"/>
    <n v="313.5"/>
    <n v="0"/>
    <n v="0"/>
    <n v="0.6"/>
    <n v="0.64200000000000002"/>
    <n v="0.45300000000000001"/>
    <n v="0.31900000000000001"/>
    <n v="0.374"/>
    <n v="0.58599999999999997"/>
    <n v="0.64900000000000002"/>
    <n v="0.65700000000000003"/>
    <n v="0.58499999999999996"/>
    <n v="0.59899999999999998"/>
    <n v="0.55600000000000005"/>
    <n v="0.67200000000000004"/>
    <n v="0.66900000000000004"/>
    <s v="B5"/>
    <s v="DS"/>
    <s v="WD"/>
    <n v="0.99"/>
    <n v="0.01"/>
    <n v="0"/>
    <n v="0.52200000000000002"/>
    <n v="10.329000000000001"/>
    <n v="11.737"/>
    <n v="1"/>
    <n v="0.40200000000000002"/>
    <n v="1"/>
    <n v="2"/>
    <n v="30.2"/>
    <n v="0.15"/>
    <n v="0.05"/>
    <n v="0.71799999999999997"/>
    <n v="28.2"/>
    <n v="0.36"/>
    <n v="0.64"/>
    <n v="0.35"/>
    <n v="124.4"/>
    <n v="0.4"/>
    <n v="0.69"/>
    <n v="0.9"/>
    <s v="W "/>
    <s v="B "/>
    <n v="80.623000000000005"/>
    <n v="33.826000000000001"/>
    <n v="0"/>
    <n v="0"/>
    <n v="0"/>
    <n v="0"/>
    <n v="95.4"/>
    <n v="0.622"/>
    <n v="7.0999999999999994E-2"/>
    <n v="0"/>
    <n v="0"/>
    <n v="0"/>
    <n v="0"/>
    <n v="68.504000000000005"/>
    <n v="326.05099999999999"/>
    <n v="2"/>
    <n v="0.27600000000000002"/>
    <n v="0"/>
    <n v="0"/>
    <n v="90"/>
    <b v="0"/>
  </r>
  <r>
    <n v="0"/>
    <n v="0"/>
    <n v="0"/>
    <x v="3"/>
    <s v="gas-CC"/>
    <s v="p60"/>
    <m/>
    <n v="165"/>
    <n v="41"/>
    <n v="2009"/>
    <n v="2009"/>
    <n v="2009"/>
    <n v="2009"/>
    <x v="4"/>
    <s v="1989-1"/>
    <b v="0"/>
    <n v="10395"/>
    <s v="Utilities"/>
    <n v="12671"/>
    <s v="TX"/>
    <n v="1989"/>
    <s v="TXU Sweetwater Gener"/>
    <m/>
    <s v="CCG"/>
    <n v="12671"/>
    <n v="6038"/>
    <n v="6038"/>
    <n v="1"/>
    <n v="55983"/>
    <n v="50615"/>
    <s v="GT01 "/>
    <n v="1"/>
    <s v="EC"/>
    <n v="4"/>
    <n v="0"/>
    <n v="5"/>
    <n v="1"/>
    <n v="1"/>
    <n v="12"/>
    <n v="7"/>
    <n v="11"/>
    <n v="1"/>
    <n v="45"/>
    <n v="41"/>
    <n v="9999"/>
    <n v="0"/>
    <n v="999"/>
    <n v="14894.6"/>
    <n v="1989"/>
    <n v="6"/>
    <n v="5"/>
    <n v="0"/>
    <n v="0"/>
    <n v="0"/>
    <n v="0"/>
    <n v="0"/>
    <n v="0"/>
    <n v="0"/>
    <n v="0"/>
    <n v="0"/>
    <n v="0"/>
    <n v="1.2E-2"/>
    <n v="2.9000000000000001E-2"/>
    <n v="0.20200000000000001"/>
    <n v="3.0000000000000001E-3"/>
    <n v="1.4999999999999999E-2"/>
    <n v="9.4E-2"/>
    <n v="0.14599999999999999"/>
    <n v="0.189"/>
    <n v="3.4000000000000002E-2"/>
    <n v="4.0000000000000001E-3"/>
    <n v="1.2999999999999999E-2"/>
    <n v="3.5999999999999997E-2"/>
    <s v="GF"/>
    <n v="0"/>
    <n v="0"/>
    <n v="1"/>
    <n v="0"/>
    <n v="0"/>
    <n v="3.516"/>
    <n v="8.9870000000000001"/>
    <n v="0"/>
    <n v="1"/>
    <n v="0.126"/>
    <n v="0"/>
    <n v="0"/>
    <n v="538.79999999999995"/>
    <n v="2.65"/>
    <n v="0.05"/>
    <n v="0"/>
    <n v="0"/>
    <n v="0"/>
    <n v="0"/>
    <n v="0"/>
    <n v="0"/>
    <n v="0"/>
    <n v="0"/>
    <n v="0"/>
    <s v="N "/>
    <s v="N "/>
    <n v="100.363"/>
    <n v="32.49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60"/>
    <m/>
    <n v="165"/>
    <n v="86"/>
    <n v="2009"/>
    <n v="2009"/>
    <n v="2009"/>
    <n v="2009"/>
    <x v="4"/>
    <s v="1989-1"/>
    <b v="0"/>
    <n v="10139"/>
    <s v="Utilities"/>
    <n v="12672"/>
    <s v="TX"/>
    <n v="1989"/>
    <s v="TXU Sweetwater Gener"/>
    <m/>
    <s v="CCG"/>
    <n v="12672"/>
    <n v="6038"/>
    <n v="6038"/>
    <n v="1"/>
    <n v="55983"/>
    <n v="50615"/>
    <s v="GT02 "/>
    <n v="1"/>
    <s v="EC"/>
    <n v="4"/>
    <n v="0"/>
    <n v="5"/>
    <n v="1"/>
    <n v="1"/>
    <n v="12"/>
    <n v="7"/>
    <n v="11"/>
    <n v="1"/>
    <n v="99"/>
    <n v="86"/>
    <n v="9999"/>
    <n v="0"/>
    <n v="999"/>
    <n v="14417.7"/>
    <n v="1989"/>
    <n v="6"/>
    <n v="5"/>
    <n v="0"/>
    <n v="0"/>
    <n v="0"/>
    <n v="0"/>
    <n v="0"/>
    <n v="0"/>
    <n v="0"/>
    <n v="0"/>
    <n v="0"/>
    <n v="0"/>
    <n v="1.2E-2"/>
    <n v="2.9000000000000001E-2"/>
    <n v="0.20200000000000001"/>
    <n v="3.0000000000000001E-3"/>
    <n v="1.4999999999999999E-2"/>
    <n v="9.4E-2"/>
    <n v="0.14599999999999999"/>
    <n v="0.189"/>
    <n v="3.4000000000000002E-2"/>
    <n v="4.0000000000000001E-3"/>
    <n v="1.2999999999999999E-2"/>
    <n v="3.5999999999999997E-2"/>
    <s v="GF"/>
    <n v="0"/>
    <n v="0"/>
    <n v="1"/>
    <n v="0"/>
    <n v="0"/>
    <n v="3.516"/>
    <n v="8.9870000000000001"/>
    <n v="0"/>
    <n v="1"/>
    <n v="0.126"/>
    <n v="0"/>
    <n v="0"/>
    <n v="196.9"/>
    <n v="0.97"/>
    <n v="0.05"/>
    <n v="0"/>
    <n v="0"/>
    <n v="0"/>
    <n v="0"/>
    <n v="0"/>
    <n v="0"/>
    <n v="0"/>
    <n v="0"/>
    <n v="0"/>
    <s v="N "/>
    <s v="N "/>
    <n v="100.363"/>
    <n v="32.49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60"/>
    <m/>
    <n v="165"/>
    <n v="86"/>
    <n v="2009"/>
    <n v="2009"/>
    <n v="2009"/>
    <n v="2009"/>
    <x v="4"/>
    <s v="1989-1"/>
    <b v="0"/>
    <n v="10139"/>
    <s v="Utilities"/>
    <n v="12673"/>
    <s v="TX"/>
    <n v="1989"/>
    <s v="TXU Sweetwater Gener"/>
    <m/>
    <s v="CCG"/>
    <n v="12673"/>
    <n v="6038"/>
    <n v="6038"/>
    <n v="1"/>
    <n v="55983"/>
    <n v="50615"/>
    <s v="GT03 "/>
    <n v="1"/>
    <s v="EC"/>
    <n v="4"/>
    <n v="0"/>
    <n v="5"/>
    <n v="1"/>
    <n v="1"/>
    <n v="12"/>
    <n v="7"/>
    <n v="11"/>
    <n v="1"/>
    <n v="99"/>
    <n v="86"/>
    <n v="9999"/>
    <n v="0"/>
    <n v="999"/>
    <n v="14417.7"/>
    <n v="1989"/>
    <n v="6"/>
    <n v="5"/>
    <n v="0"/>
    <n v="0"/>
    <n v="0"/>
    <n v="0"/>
    <n v="0"/>
    <n v="0"/>
    <n v="0"/>
    <n v="0"/>
    <n v="0"/>
    <n v="0"/>
    <n v="1.2E-2"/>
    <n v="2.9000000000000001E-2"/>
    <n v="0.20200000000000001"/>
    <n v="3.0000000000000001E-3"/>
    <n v="1.4999999999999999E-2"/>
    <n v="9.4E-2"/>
    <n v="0.14599999999999999"/>
    <n v="0.189"/>
    <n v="3.4000000000000002E-2"/>
    <n v="4.0000000000000001E-3"/>
    <n v="1.2999999999999999E-2"/>
    <n v="3.5999999999999997E-2"/>
    <s v="GF"/>
    <n v="0"/>
    <n v="0"/>
    <n v="1"/>
    <n v="0"/>
    <n v="0"/>
    <n v="3.516"/>
    <n v="8.9870000000000001"/>
    <n v="0"/>
    <n v="1"/>
    <n v="0.126"/>
    <n v="0"/>
    <n v="0"/>
    <n v="196.9"/>
    <n v="0.97"/>
    <n v="0.05"/>
    <n v="0"/>
    <n v="0"/>
    <n v="0"/>
    <n v="0"/>
    <n v="0"/>
    <n v="0"/>
    <n v="0"/>
    <n v="0"/>
    <n v="0"/>
    <s v="N "/>
    <s v="N "/>
    <n v="100.363"/>
    <n v="32.49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60"/>
    <m/>
    <n v="165"/>
    <n v="76"/>
    <n v="2009"/>
    <n v="2009"/>
    <n v="2009"/>
    <n v="2009"/>
    <x v="4"/>
    <s v="1989-1"/>
    <b v="0"/>
    <n v="10276"/>
    <s v="Utilities"/>
    <n v="12674"/>
    <s v="TX"/>
    <n v="1989"/>
    <s v="TXU Sweetwater Gener"/>
    <m/>
    <s v="CCG"/>
    <n v="12674"/>
    <n v="6038"/>
    <n v="6038"/>
    <n v="2"/>
    <n v="55983"/>
    <n v="50615"/>
    <s v="STG1 "/>
    <n v="1"/>
    <s v="EC"/>
    <n v="4"/>
    <n v="0"/>
    <n v="5"/>
    <n v="1"/>
    <n v="1"/>
    <n v="12"/>
    <n v="7"/>
    <n v="11"/>
    <n v="1"/>
    <n v="101"/>
    <n v="76"/>
    <n v="0"/>
    <n v="0"/>
    <n v="0"/>
    <n v="0"/>
    <n v="1989"/>
    <n v="6"/>
    <n v="9"/>
    <n v="0"/>
    <n v="0"/>
    <n v="0"/>
    <n v="0"/>
    <n v="0"/>
    <n v="0"/>
    <n v="0"/>
    <n v="0"/>
    <n v="0"/>
    <n v="0"/>
    <n v="1.2E-2"/>
    <n v="2.9000000000000001E-2"/>
    <n v="0.20200000000000001"/>
    <n v="3.0000000000000001E-3"/>
    <n v="1.4999999999999999E-2"/>
    <n v="9.4E-2"/>
    <n v="0.14599999999999999"/>
    <n v="0.189"/>
    <n v="3.4000000000000002E-2"/>
    <n v="4.0000000000000001E-3"/>
    <n v="1.2999999999999999E-2"/>
    <n v="3.5999999999999997E-2"/>
    <s v="GF"/>
    <n v="0"/>
    <n v="0"/>
    <n v="1"/>
    <n v="0"/>
    <n v="0"/>
    <n v="3.516"/>
    <n v="8.9870000000000001"/>
    <n v="0"/>
    <n v="1"/>
    <n v="0.126"/>
    <n v="0"/>
    <n v="0"/>
    <n v="232.9"/>
    <n v="1.1499999999999999"/>
    <n v="0.05"/>
    <n v="0"/>
    <n v="0"/>
    <n v="0"/>
    <n v="0"/>
    <n v="0"/>
    <n v="0"/>
    <n v="0.78"/>
    <n v="0"/>
    <n v="0.85"/>
    <s v="N "/>
    <s v="N "/>
    <n v="100.363"/>
    <n v="32.49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9"/>
    <m/>
    <n v="25"/>
    <n v="22"/>
    <n v="2010"/>
    <n v="2010"/>
    <n v="2010"/>
    <n v="2010"/>
    <x v="6"/>
    <s v="1990-1"/>
    <b v="0"/>
    <n v="8688"/>
    <s v="Utilities"/>
    <n v="12944"/>
    <s v="CA"/>
    <n v="1990"/>
    <s v="Watsonville Power Pl"/>
    <m/>
    <s v="CCG"/>
    <n v="12944"/>
    <n v="6160"/>
    <n v="6160"/>
    <n v="1"/>
    <n v="2868"/>
    <n v="50968"/>
    <s v="GEN1 "/>
    <n v="1"/>
    <s v="EC"/>
    <n v="4"/>
    <n v="0"/>
    <n v="5"/>
    <n v="20"/>
    <n v="20"/>
    <n v="16"/>
    <n v="9"/>
    <n v="16"/>
    <n v="1"/>
    <n v="26.8"/>
    <n v="23"/>
    <n v="0"/>
    <n v="0"/>
    <n v="0"/>
    <n v="0"/>
    <n v="1990"/>
    <n v="4"/>
    <n v="5"/>
    <n v="0"/>
    <n v="0"/>
    <n v="0"/>
    <n v="0"/>
    <n v="0"/>
    <n v="0"/>
    <n v="0"/>
    <n v="0"/>
    <n v="0"/>
    <n v="0"/>
    <n v="0.65200000000000002"/>
    <n v="0.58399999999999996"/>
    <n v="0.51200000000000001"/>
    <n v="0.63200000000000001"/>
    <n v="0.48599999999999999"/>
    <n v="0.54900000000000004"/>
    <n v="0.69599999999999995"/>
    <n v="0.81499999999999995"/>
    <n v="0.75800000000000001"/>
    <n v="0.65300000000000002"/>
    <n v="0.58699999999999997"/>
    <n v="0.63600000000000001"/>
    <s v="GF"/>
    <n v="0"/>
    <n v="0"/>
    <n v="1"/>
    <n v="0"/>
    <n v="0"/>
    <n v="3.516"/>
    <n v="8.9870000000000001"/>
    <n v="0"/>
    <n v="1"/>
    <n v="3.1E-2"/>
    <n v="0"/>
    <n v="0"/>
    <n v="1255.5"/>
    <n v="6.17"/>
    <n v="0.05"/>
    <n v="0"/>
    <n v="0"/>
    <n v="0"/>
    <n v="0"/>
    <n v="0"/>
    <n v="0"/>
    <n v="1.97"/>
    <n v="0"/>
    <n v="0.85"/>
    <s v="N "/>
    <s v="N "/>
    <n v="121.767"/>
    <n v="36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9"/>
    <m/>
    <n v="25"/>
    <n v="6.9"/>
    <n v="2010"/>
    <n v="2010"/>
    <n v="2010"/>
    <n v="2010"/>
    <x v="6"/>
    <s v="1990-1"/>
    <b v="0"/>
    <n v="8688"/>
    <s v="Utilities"/>
    <n v="12945"/>
    <s v="CA"/>
    <n v="1990"/>
    <s v="Watsonville Power Pl"/>
    <m/>
    <s v="CCG"/>
    <n v="12945"/>
    <n v="6160"/>
    <n v="6160"/>
    <n v="2"/>
    <n v="2868"/>
    <n v="50968"/>
    <s v="GEN2 "/>
    <n v="1"/>
    <s v="EC"/>
    <n v="4"/>
    <n v="0"/>
    <n v="5"/>
    <n v="20"/>
    <n v="20"/>
    <n v="16"/>
    <n v="9"/>
    <n v="16"/>
    <n v="1"/>
    <n v="8"/>
    <n v="7.3"/>
    <n v="0"/>
    <n v="0"/>
    <n v="0"/>
    <n v="0"/>
    <n v="1990"/>
    <n v="5"/>
    <n v="5"/>
    <n v="0"/>
    <n v="0"/>
    <n v="0"/>
    <n v="0"/>
    <n v="0"/>
    <n v="0"/>
    <n v="0"/>
    <n v="0"/>
    <n v="0"/>
    <n v="0"/>
    <n v="1"/>
    <n v="0.98499999999999999"/>
    <n v="0.83899999999999997"/>
    <n v="0.85799999999999998"/>
    <n v="0.77600000000000002"/>
    <n v="0.48499999999999999"/>
    <n v="0.72099999999999997"/>
    <n v="0.79"/>
    <n v="0.79300000000000004"/>
    <n v="0.622"/>
    <n v="0.57299999999999995"/>
    <n v="0.628"/>
    <s v="GF"/>
    <n v="0"/>
    <n v="0"/>
    <n v="1"/>
    <n v="0"/>
    <n v="0"/>
    <n v="3.516"/>
    <n v="8.9870000000000001"/>
    <n v="0"/>
    <n v="1"/>
    <n v="3.1E-2"/>
    <n v="0"/>
    <n v="0"/>
    <n v="0"/>
    <n v="0"/>
    <n v="0"/>
    <n v="0"/>
    <n v="0"/>
    <n v="0"/>
    <n v="0"/>
    <n v="0"/>
    <n v="0"/>
    <n v="0"/>
    <n v="0"/>
    <n v="0"/>
    <s v="N "/>
    <s v="N "/>
    <n v="121.767"/>
    <n v="36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122"/>
    <m/>
    <n v="320"/>
    <n v="36.5"/>
    <n v="2010"/>
    <n v="2010"/>
    <n v="2010"/>
    <n v="2010"/>
    <x v="6"/>
    <s v="1992-1"/>
    <b v="0"/>
    <n v="9185"/>
    <s v="Utilities"/>
    <n v="13352"/>
    <s v="PA"/>
    <n v="1992"/>
    <s v="North East Cogenerat"/>
    <m/>
    <s v="CCG"/>
    <n v="13352"/>
    <n v="6344"/>
    <n v="6344"/>
    <n v="1"/>
    <n v="5892"/>
    <n v="54571"/>
    <s v="GEN1 "/>
    <n v="1"/>
    <s v="EC"/>
    <n v="4"/>
    <n v="0"/>
    <n v="5"/>
    <n v="9"/>
    <n v="8"/>
    <n v="2"/>
    <n v="2"/>
    <n v="2"/>
    <n v="1"/>
    <n v="34.799999999999997"/>
    <n v="38"/>
    <n v="0"/>
    <n v="0"/>
    <n v="0"/>
    <n v="0"/>
    <n v="1992"/>
    <n v="8"/>
    <n v="11"/>
    <n v="0"/>
    <n v="0"/>
    <n v="0"/>
    <n v="0"/>
    <n v="0"/>
    <n v="0"/>
    <n v="0"/>
    <n v="0"/>
    <n v="0"/>
    <n v="0"/>
    <n v="2.5000000000000001E-2"/>
    <n v="1.2999999999999999E-2"/>
    <n v="2E-3"/>
    <n v="5.0000000000000001E-3"/>
    <n v="0"/>
    <n v="2E-3"/>
    <n v="4.3999999999999997E-2"/>
    <n v="4.8000000000000001E-2"/>
    <n v="1.2E-2"/>
    <n v="1.2999999999999999E-2"/>
    <n v="6.0000000000000001E-3"/>
    <n v="0.02"/>
    <s v="GF"/>
    <n v="0"/>
    <n v="0"/>
    <n v="1"/>
    <n v="0"/>
    <n v="0"/>
    <n v="5.7329999999999997"/>
    <n v="8.9870000000000001"/>
    <n v="0"/>
    <n v="0.94299999999999995"/>
    <n v="8.3000000000000004E-2"/>
    <n v="0"/>
    <n v="0"/>
    <n v="631"/>
    <n v="3.1"/>
    <n v="0.05"/>
    <n v="0"/>
    <n v="0"/>
    <n v="0"/>
    <n v="0"/>
    <n v="0"/>
    <n v="0"/>
    <n v="1.31"/>
    <n v="0"/>
    <n v="0.85"/>
    <s v="N "/>
    <s v="N "/>
    <n v="79.858000000000004"/>
    <n v="42.2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122"/>
    <m/>
    <n v="320"/>
    <n v="32.5"/>
    <n v="2010"/>
    <n v="2010"/>
    <n v="2010"/>
    <n v="2010"/>
    <x v="6"/>
    <s v="1992-1"/>
    <b v="0"/>
    <n v="9185"/>
    <s v="Utilities"/>
    <n v="13353"/>
    <s v="PA"/>
    <n v="1992"/>
    <s v="North East Cogenerat"/>
    <m/>
    <s v="CCG"/>
    <n v="13353"/>
    <n v="6344"/>
    <n v="6344"/>
    <n v="1"/>
    <n v="5892"/>
    <n v="54571"/>
    <s v="GEN2 "/>
    <n v="1"/>
    <s v="EC"/>
    <n v="4"/>
    <n v="0"/>
    <n v="5"/>
    <n v="9"/>
    <n v="8"/>
    <n v="2"/>
    <n v="2"/>
    <n v="2"/>
    <n v="1"/>
    <n v="34.799999999999997"/>
    <n v="34"/>
    <n v="0"/>
    <n v="0"/>
    <n v="0"/>
    <n v="0"/>
    <n v="1992"/>
    <n v="8"/>
    <n v="11"/>
    <n v="0"/>
    <n v="0"/>
    <n v="0"/>
    <n v="0"/>
    <n v="0"/>
    <n v="0"/>
    <n v="0"/>
    <n v="0"/>
    <n v="0"/>
    <n v="0"/>
    <n v="2.5000000000000001E-2"/>
    <n v="1.2999999999999999E-2"/>
    <n v="2E-3"/>
    <n v="5.0000000000000001E-3"/>
    <n v="0"/>
    <n v="2E-3"/>
    <n v="4.3999999999999997E-2"/>
    <n v="4.8000000000000001E-2"/>
    <n v="1.2E-2"/>
    <n v="1.2999999999999999E-2"/>
    <n v="6.0000000000000001E-3"/>
    <n v="0.02"/>
    <s v="GF"/>
    <n v="0"/>
    <n v="0"/>
    <n v="1"/>
    <n v="0"/>
    <n v="0"/>
    <n v="5.7329999999999997"/>
    <n v="8.9870000000000001"/>
    <n v="0"/>
    <n v="0.94299999999999995"/>
    <n v="8.3000000000000004E-2"/>
    <n v="0"/>
    <n v="0"/>
    <n v="738.8"/>
    <n v="3.63"/>
    <n v="0.05"/>
    <n v="0"/>
    <n v="0"/>
    <n v="0"/>
    <n v="0"/>
    <n v="0"/>
    <n v="0"/>
    <n v="1.43"/>
    <n v="0"/>
    <n v="0.85"/>
    <s v="N "/>
    <s v="N "/>
    <n v="79.858000000000004"/>
    <n v="42.2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122"/>
    <m/>
    <n v="320"/>
    <n v="10"/>
    <n v="2010"/>
    <n v="2010"/>
    <n v="2010"/>
    <n v="2010"/>
    <x v="6"/>
    <s v="1992-1"/>
    <b v="0"/>
    <n v="9185"/>
    <s v="Utilities"/>
    <n v="13354"/>
    <s v="PA"/>
    <n v="1992"/>
    <s v="North East Cogenerat"/>
    <m/>
    <s v="CCG"/>
    <n v="13354"/>
    <n v="6344"/>
    <n v="6344"/>
    <n v="2"/>
    <n v="5892"/>
    <n v="54571"/>
    <s v="GEN3 "/>
    <n v="1"/>
    <s v="EC"/>
    <n v="4"/>
    <n v="0"/>
    <n v="5"/>
    <n v="9"/>
    <n v="8"/>
    <n v="2"/>
    <n v="2"/>
    <n v="2"/>
    <n v="1"/>
    <n v="18.600000000000001"/>
    <n v="12"/>
    <n v="0"/>
    <n v="0"/>
    <n v="0"/>
    <n v="0"/>
    <n v="1992"/>
    <n v="11"/>
    <n v="11"/>
    <n v="0"/>
    <n v="0"/>
    <n v="0"/>
    <n v="0"/>
    <n v="0"/>
    <n v="0"/>
    <n v="0"/>
    <n v="0"/>
    <n v="0"/>
    <n v="0"/>
    <n v="2.5000000000000001E-2"/>
    <n v="1.2999999999999999E-2"/>
    <n v="2E-3"/>
    <n v="5.0000000000000001E-3"/>
    <n v="0"/>
    <n v="2E-3"/>
    <n v="4.3999999999999997E-2"/>
    <n v="4.8000000000000001E-2"/>
    <n v="1.2E-2"/>
    <n v="1.2999999999999999E-2"/>
    <n v="6.0000000000000001E-3"/>
    <n v="0.02"/>
    <s v="GF"/>
    <n v="0"/>
    <n v="0"/>
    <n v="1"/>
    <n v="0"/>
    <n v="0"/>
    <n v="5.7329999999999997"/>
    <n v="8.9870000000000001"/>
    <n v="0"/>
    <n v="0.94299999999999995"/>
    <n v="8.3000000000000004E-2"/>
    <n v="0"/>
    <n v="0"/>
    <n v="3665.9"/>
    <n v="18.03"/>
    <n v="0.05"/>
    <n v="0"/>
    <n v="0"/>
    <n v="0"/>
    <n v="0"/>
    <n v="0"/>
    <n v="0"/>
    <n v="3.98"/>
    <n v="0"/>
    <n v="0.85"/>
    <s v="N "/>
    <s v="N "/>
    <n v="79.858000000000004"/>
    <n v="42.2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5954073076982325E-3"/>
    <n v="1.7646364061561213E-3"/>
    <n v="5.8113520813151853E-2"/>
    <x v="4"/>
    <s v="o-g-s"/>
    <s v="p58"/>
    <s v="once"/>
    <n v="261"/>
    <n v="406.9"/>
    <n v="2050"/>
    <n v="2050"/>
    <n v="2050"/>
    <n v="2050"/>
    <x v="36"/>
    <s v="1975-1"/>
    <b v="1"/>
    <n v="11779"/>
    <s v="Utilities"/>
    <n v="11563"/>
    <s v="LA"/>
    <n v="1975"/>
    <s v="Waterford 1 &amp; 2     "/>
    <m/>
    <s v="STX"/>
    <n v="11563"/>
    <n v="5465"/>
    <n v="5465"/>
    <n v="1"/>
    <n v="11241"/>
    <n v="8056"/>
    <n v="1"/>
    <n v="1"/>
    <s v="ST"/>
    <n v="1"/>
    <n v="2025"/>
    <n v="3"/>
    <n v="12"/>
    <n v="12"/>
    <n v="12"/>
    <n v="7"/>
    <n v="11"/>
    <n v="1"/>
    <n v="445.5"/>
    <n v="409.4"/>
    <n v="0"/>
    <n v="0"/>
    <n v="0"/>
    <n v="0"/>
    <n v="1975"/>
    <n v="7"/>
    <n v="12"/>
    <n v="0"/>
    <n v="0"/>
    <n v="0"/>
    <n v="0"/>
    <n v="0"/>
    <n v="0"/>
    <n v="0"/>
    <n v="0"/>
    <n v="0"/>
    <n v="0.121"/>
    <n v="6.7000000000000004E-2"/>
    <n v="5.3999999999999999E-2"/>
    <n v="1.2E-2"/>
    <n v="0.153"/>
    <n v="0.113"/>
    <n v="0.14799999999999999"/>
    <n v="0.14299999999999999"/>
    <n v="9.7000000000000003E-2"/>
    <n v="0.17499999999999999"/>
    <n v="7.9000000000000001E-2"/>
    <n v="9.0999999999999998E-2"/>
    <n v="0.17699999999999999"/>
    <s v="GF"/>
    <s v="RL"/>
    <n v="0"/>
    <n v="0.77"/>
    <n v="0.23"/>
    <n v="0"/>
    <n v="0.38400000000000001"/>
    <n v="12.646000000000001"/>
    <n v="2.9750000000000001"/>
    <n v="1"/>
    <n v="0.14599999999999999"/>
    <n v="1"/>
    <n v="0"/>
    <n v="23.8"/>
    <n v="0.12"/>
    <n v="0.05"/>
    <n v="0"/>
    <n v="0"/>
    <n v="0"/>
    <n v="0.44"/>
    <n v="0.35"/>
    <n v="0"/>
    <n v="0.39"/>
    <n v="0"/>
    <n v="0.9"/>
    <s v="N "/>
    <s v="N "/>
    <n v="90.477000000000004"/>
    <n v="29.9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908898269337219E-3"/>
    <n v="1.7629016935425492E-3"/>
    <n v="5.8056392751403854E-2"/>
    <x v="4"/>
    <s v="o-g-s"/>
    <s v="p58"/>
    <s v="once"/>
    <n v="261"/>
    <n v="406.5"/>
    <n v="2050"/>
    <n v="2050"/>
    <n v="2050"/>
    <n v="2050"/>
    <x v="36"/>
    <s v="1975-1"/>
    <b v="1"/>
    <n v="11413"/>
    <s v="Utilities"/>
    <n v="11564"/>
    <s v="LA"/>
    <n v="1975"/>
    <s v="Waterford 1 &amp; 2     "/>
    <m/>
    <s v="STX"/>
    <n v="11564"/>
    <n v="5465"/>
    <n v="5465"/>
    <n v="2"/>
    <n v="11241"/>
    <n v="8056"/>
    <n v="2"/>
    <n v="1"/>
    <s v="ST"/>
    <n v="1"/>
    <n v="2025"/>
    <n v="3"/>
    <n v="12"/>
    <n v="12"/>
    <n v="12"/>
    <n v="7"/>
    <n v="11"/>
    <n v="1"/>
    <n v="445.5"/>
    <n v="408.5"/>
    <n v="0"/>
    <n v="0"/>
    <n v="0"/>
    <n v="0"/>
    <n v="1975"/>
    <n v="10"/>
    <n v="12"/>
    <n v="0"/>
    <n v="0"/>
    <n v="0"/>
    <n v="0"/>
    <n v="0"/>
    <n v="0"/>
    <n v="0"/>
    <n v="0"/>
    <n v="0"/>
    <n v="0.11"/>
    <n v="0.16"/>
    <n v="0.115"/>
    <n v="0.127"/>
    <n v="0.21299999999999999"/>
    <n v="0.23200000000000001"/>
    <n v="0.16500000000000001"/>
    <n v="0.24199999999999999"/>
    <n v="0.254"/>
    <n v="0.2"/>
    <n v="0.127"/>
    <n v="5.8999999999999997E-2"/>
    <n v="0.11899999999999999"/>
    <s v="GF"/>
    <s v="RL"/>
    <n v="0"/>
    <n v="0.77"/>
    <n v="0.23"/>
    <n v="0"/>
    <n v="0.38400000000000001"/>
    <n v="12.646000000000001"/>
    <n v="2.9750000000000001"/>
    <n v="1"/>
    <n v="0.16900000000000001"/>
    <n v="1"/>
    <n v="0"/>
    <n v="23.8"/>
    <n v="0.12"/>
    <n v="0.05"/>
    <n v="0"/>
    <n v="0"/>
    <n v="0"/>
    <n v="0.51"/>
    <n v="0.35"/>
    <n v="0"/>
    <n v="0.39"/>
    <n v="0"/>
    <n v="0.9"/>
    <s v="N "/>
    <s v="N "/>
    <n v="90.477000000000004"/>
    <n v="29.9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930405249872752E-4"/>
    <n v="5.0594655192325673E-4"/>
    <n v="4.5424398457343483E-4"/>
    <x v="4"/>
    <s v="o-g-s"/>
    <s v="p58"/>
    <s v="recirc"/>
    <n v="261"/>
    <n v="32.700000000000003"/>
    <n v="2059"/>
    <n v="2059"/>
    <n v="2059"/>
    <n v="2059"/>
    <x v="49"/>
    <s v="2009-1"/>
    <b v="1"/>
    <n v="15380"/>
    <s v="Utilities"/>
    <n v="11565"/>
    <s v="LA"/>
    <n v="2009"/>
    <s v="Waterford 1 &amp; 2     "/>
    <m/>
    <s v="CTO"/>
    <n v="11565"/>
    <n v="5466"/>
    <n v="5466"/>
    <n v="1"/>
    <n v="11241"/>
    <n v="8056"/>
    <n v="4"/>
    <n v="1"/>
    <s v="ET"/>
    <n v="1"/>
    <n v="0"/>
    <n v="9"/>
    <n v="12"/>
    <n v="12"/>
    <n v="12"/>
    <n v="7"/>
    <n v="11"/>
    <n v="1"/>
    <n v="41"/>
    <n v="35.700000000000003"/>
    <n v="0"/>
    <n v="0"/>
    <n v="0"/>
    <n v="0"/>
    <n v="2009"/>
    <n v="9"/>
    <n v="12"/>
    <n v="0"/>
    <n v="0"/>
    <n v="0"/>
    <n v="0"/>
    <n v="0"/>
    <n v="0"/>
    <n v="0"/>
    <n v="0"/>
    <n v="0"/>
    <n v="0.02"/>
    <n v="6.0000000000000001E-3"/>
    <n v="1.4E-2"/>
    <n v="1.6E-2"/>
    <n v="0.05"/>
    <n v="1.4999999999999999E-2"/>
    <n v="2.8000000000000001E-2"/>
    <n v="1.7999999999999999E-2"/>
    <n v="1.4999999999999999E-2"/>
    <n v="1.6E-2"/>
    <n v="1.4E-2"/>
    <n v="8.9999999999999993E-3"/>
    <n v="1.0999999999999999E-2"/>
    <s v="DS"/>
    <n v="0"/>
    <n v="0"/>
    <n v="1"/>
    <n v="0"/>
    <n v="0"/>
    <n v="1.37"/>
    <n v="1.23"/>
    <n v="0"/>
    <n v="1"/>
    <n v="0.31"/>
    <n v="0"/>
    <n v="0"/>
    <n v="732.7"/>
    <n v="3.6"/>
    <n v="0.05"/>
    <n v="0"/>
    <n v="0"/>
    <n v="0"/>
    <n v="0.75"/>
    <n v="0.35"/>
    <n v="0"/>
    <n v="1.42"/>
    <n v="0"/>
    <n v="0.9"/>
    <s v="N "/>
    <s v="N "/>
    <n v="90.477000000000004"/>
    <n v="29.9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75"/>
    <s v="once"/>
    <n v="192"/>
    <n v="50.7"/>
    <n v="2015"/>
    <n v="2015"/>
    <n v="2015"/>
    <n v="2015"/>
    <x v="1"/>
    <s v="1954-1"/>
    <b v="1"/>
    <n v="13375"/>
    <s v="Utilities"/>
    <n v="8368"/>
    <s v="WI"/>
    <n v="1954"/>
    <s v="Weston              "/>
    <m/>
    <s v="CSU"/>
    <n v="8368"/>
    <n v="3934"/>
    <n v="3934"/>
    <n v="1"/>
    <n v="20860"/>
    <n v="4078"/>
    <n v="1"/>
    <n v="1"/>
    <s v="H1"/>
    <n v="1"/>
    <n v="0"/>
    <n v="1"/>
    <n v="3"/>
    <n v="3"/>
    <n v="7"/>
    <n v="3"/>
    <n v="4"/>
    <n v="1"/>
    <n v="60"/>
    <n v="51.3"/>
    <n v="2631.8"/>
    <n v="6.5419999999999998"/>
    <n v="2.806"/>
    <n v="21942.7"/>
    <n v="1954"/>
    <n v="12"/>
    <n v="6"/>
    <n v="0"/>
    <n v="0"/>
    <n v="1"/>
    <n v="0"/>
    <n v="98"/>
    <n v="0"/>
    <n v="497.6"/>
    <n v="0"/>
    <n v="0"/>
    <n v="0.6"/>
    <n v="0.04"/>
    <n v="6.3E-2"/>
    <n v="0.22500000000000001"/>
    <n v="0.19"/>
    <n v="0.13"/>
    <n v="0.85099999999999998"/>
    <n v="0.35099999999999998"/>
    <n v="0.189"/>
    <n v="8.4000000000000005E-2"/>
    <n v="0.14099999999999999"/>
    <n v="0.222"/>
    <n v="0.19700000000000001"/>
    <s v="H1"/>
    <s v="DS"/>
    <s v="WD"/>
    <n v="0.99"/>
    <n v="0.01"/>
    <n v="0"/>
    <n v="0.54400000000000004"/>
    <n v="10.754"/>
    <n v="8.7360000000000007"/>
    <n v="1"/>
    <n v="0.57599999999999996"/>
    <n v="0"/>
    <n v="0"/>
    <n v="403.7"/>
    <n v="1.99"/>
    <n v="0.05"/>
    <n v="0.72399999999999998"/>
    <n v="41.9"/>
    <n v="1.1000000000000001"/>
    <n v="0.85"/>
    <n v="0.35"/>
    <n v="0"/>
    <n v="1.02"/>
    <n v="0"/>
    <n v="0.9"/>
    <s v="N "/>
    <s v="N "/>
    <n v="89.655000000000001"/>
    <n v="44.860999999999997"/>
    <n v="0"/>
    <n v="0"/>
    <n v="0"/>
    <n v="0"/>
    <n v="120.1"/>
    <n v="2.0009999999999999"/>
    <n v="7.0999999999999994E-2"/>
    <n v="0"/>
    <n v="0"/>
    <n v="0"/>
    <n v="0"/>
    <n v="167.49"/>
    <n v="650.846"/>
    <n v="1"/>
    <n v="0"/>
    <n v="0"/>
    <n v="0"/>
    <n v="0"/>
    <b v="1"/>
  </r>
  <r>
    <n v="0"/>
    <n v="0"/>
    <n v="0"/>
    <x v="2"/>
    <s v="CoalOldUns"/>
    <s v="p75"/>
    <s v="once"/>
    <n v="192"/>
    <n v="323.89999999999998"/>
    <n v="2016"/>
    <n v="2016"/>
    <n v="2016"/>
    <n v="2016"/>
    <x v="0"/>
    <s v="1981-1"/>
    <b v="1"/>
    <n v="10035"/>
    <s v="Utilities"/>
    <n v="8370"/>
    <s v="WI"/>
    <n v="1981"/>
    <s v="Weston              "/>
    <m/>
    <s v="CSU"/>
    <n v="8370"/>
    <n v="3936"/>
    <n v="3936"/>
    <n v="1"/>
    <n v="20860"/>
    <n v="4078"/>
    <n v="3"/>
    <n v="6"/>
    <s v="B1"/>
    <n v="1"/>
    <n v="0"/>
    <n v="1"/>
    <n v="3"/>
    <n v="3"/>
    <n v="7"/>
    <n v="3"/>
    <n v="4"/>
    <n v="1"/>
    <n v="350.5"/>
    <n v="331.7"/>
    <n v="1277.8"/>
    <n v="7.1870000000000003"/>
    <n v="2.806"/>
    <n v="13792.1"/>
    <n v="1981"/>
    <n v="12"/>
    <n v="12"/>
    <n v="0"/>
    <n v="0"/>
    <n v="1"/>
    <n v="0"/>
    <n v="98"/>
    <n v="0"/>
    <n v="298"/>
    <n v="0"/>
    <n v="0"/>
    <n v="0.6"/>
    <n v="0.60099999999999998"/>
    <n v="0.6"/>
    <n v="0.312"/>
    <n v="0.247"/>
    <n v="0.4"/>
    <n v="0.45500000000000002"/>
    <n v="0.63500000000000001"/>
    <n v="0.51400000000000001"/>
    <n v="0.49"/>
    <n v="0.377"/>
    <n v="0.33"/>
    <n v="0.373"/>
    <s v="B1"/>
    <s v="DS"/>
    <s v="WD"/>
    <n v="0.99"/>
    <n v="0.01"/>
    <n v="0"/>
    <n v="0.54400000000000004"/>
    <n v="10.754"/>
    <n v="8.7360000000000007"/>
    <n v="1"/>
    <n v="0.249"/>
    <n v="1"/>
    <n v="0"/>
    <n v="32.5"/>
    <n v="0.16"/>
    <n v="0.05"/>
    <n v="0.72399999999999998"/>
    <n v="14"/>
    <n v="0.24"/>
    <n v="0.63"/>
    <n v="0.35"/>
    <n v="137.5"/>
    <n v="0.41"/>
    <n v="0.7"/>
    <n v="0.9"/>
    <s v="N "/>
    <s v="B "/>
    <n v="89.655000000000001"/>
    <n v="44.860999999999997"/>
    <n v="0.7"/>
    <n v="33.9"/>
    <n v="0.51900000000000002"/>
    <n v="4.8380000000000001"/>
    <n v="86.6"/>
    <n v="0.59699999999999998"/>
    <n v="7.0999999999999994E-2"/>
    <n v="0"/>
    <n v="0"/>
    <n v="0"/>
    <n v="0"/>
    <n v="90.302999999999997"/>
    <n v="650.846"/>
    <n v="2"/>
    <n v="0.27600000000000002"/>
    <n v="0"/>
    <n v="0"/>
    <n v="90"/>
    <b v="1"/>
  </r>
  <r>
    <n v="1.4481957812255038E-3"/>
    <n v="7.8781850498667414E-4"/>
    <n v="1.5573897431299067E-2"/>
    <x v="2"/>
    <s v="CoalOldUns"/>
    <s v="p75"/>
    <s v="recirc"/>
    <n v="192"/>
    <n v="323.89999999999998"/>
    <n v="2056"/>
    <n v="2056"/>
    <n v="2056"/>
    <n v="2056"/>
    <x v="38"/>
    <s v="1981-1"/>
    <b v="1"/>
    <n v="10035"/>
    <s v="Utilities"/>
    <n v="8371"/>
    <s v="WI"/>
    <n v="1981"/>
    <s v="Weston              "/>
    <m/>
    <s v="CSU"/>
    <n v="8371"/>
    <n v="3936"/>
    <n v="3937"/>
    <n v="1"/>
    <n v="20860"/>
    <n v="4078"/>
    <n v="3"/>
    <n v="7"/>
    <s v="B1"/>
    <n v="1"/>
    <n v="0"/>
    <n v="1"/>
    <n v="3"/>
    <n v="3"/>
    <n v="7"/>
    <n v="3"/>
    <n v="4"/>
    <n v="1"/>
    <n v="350.5"/>
    <n v="331.7"/>
    <n v="1277.8"/>
    <n v="7.1870000000000003"/>
    <n v="2.806"/>
    <n v="13792.1"/>
    <n v="1981"/>
    <n v="1"/>
    <n v="12"/>
    <n v="0"/>
    <n v="0"/>
    <n v="1"/>
    <n v="0"/>
    <n v="98"/>
    <n v="0"/>
    <n v="298"/>
    <n v="0"/>
    <n v="0"/>
    <n v="0.6"/>
    <n v="0.60099999999999998"/>
    <n v="0.6"/>
    <n v="0.312"/>
    <n v="0.247"/>
    <n v="0.4"/>
    <n v="0.45500000000000002"/>
    <n v="0.63500000000000001"/>
    <n v="0.51400000000000001"/>
    <n v="0.49"/>
    <n v="0.377"/>
    <n v="0.33"/>
    <n v="0.373"/>
    <s v="B1"/>
    <s v="DS"/>
    <s v="WD"/>
    <n v="0.99"/>
    <n v="0.01"/>
    <n v="0"/>
    <n v="0.54400000000000004"/>
    <n v="10.754"/>
    <n v="8.7360000000000007"/>
    <n v="1"/>
    <n v="0.249"/>
    <n v="1"/>
    <n v="0"/>
    <n v="32.5"/>
    <n v="0.16"/>
    <n v="0.05"/>
    <n v="0.72399999999999998"/>
    <n v="14"/>
    <n v="0.24"/>
    <n v="0.63"/>
    <n v="0.35"/>
    <n v="137.5"/>
    <n v="0.41"/>
    <n v="0.7"/>
    <n v="0.9"/>
    <s v="N "/>
    <s v="B "/>
    <n v="89.655000000000001"/>
    <n v="44.860999999999997"/>
    <n v="0.7"/>
    <n v="33.9"/>
    <n v="0.51900000000000002"/>
    <n v="4.8380000000000001"/>
    <n v="86.6"/>
    <n v="0.59699999999999998"/>
    <n v="7.0999999999999994E-2"/>
    <n v="0"/>
    <n v="0"/>
    <n v="0"/>
    <n v="0"/>
    <n v="90.302999999999997"/>
    <n v="650.846"/>
    <n v="2"/>
    <n v="0.27600000000000002"/>
    <n v="0"/>
    <n v="0"/>
    <n v="90"/>
    <b v="0"/>
  </r>
  <r>
    <n v="0"/>
    <n v="0"/>
    <n v="0"/>
    <x v="4"/>
    <s v="o-g-s"/>
    <s v="p80"/>
    <s v="once"/>
    <n v="206"/>
    <n v="9.4"/>
    <n v="2003"/>
    <n v="2003"/>
    <n v="2003"/>
    <n v="2003"/>
    <x v="53"/>
    <s v="1953-1"/>
    <b v="0"/>
    <n v="18288"/>
    <s v="Utilities"/>
    <n v="2113"/>
    <s v="IL"/>
    <n v="1953"/>
    <s v="Winnetka            "/>
    <m/>
    <s v="STX"/>
    <n v="2113"/>
    <n v="1059"/>
    <n v="1059"/>
    <n v="1"/>
    <n v="20824"/>
    <n v="972"/>
    <n v="4"/>
    <n v="1"/>
    <s v="ST"/>
    <n v="2"/>
    <n v="0"/>
    <n v="3"/>
    <n v="11"/>
    <n v="13"/>
    <n v="7"/>
    <n v="3"/>
    <n v="4"/>
    <n v="1"/>
    <n v="9.4"/>
    <n v="9.4"/>
    <n v="0"/>
    <n v="0"/>
    <n v="0"/>
    <n v="0"/>
    <n v="1953"/>
    <n v="1"/>
    <n v="12"/>
    <n v="0"/>
    <n v="0"/>
    <n v="0"/>
    <n v="0"/>
    <n v="0"/>
    <n v="0"/>
    <n v="0"/>
    <n v="0"/>
    <n v="0"/>
    <n v="1.2E-2"/>
    <n v="6.0000000000000001E-3"/>
    <n v="7.0000000000000001E-3"/>
    <n v="6.0000000000000001E-3"/>
    <n v="0.01"/>
    <n v="3.0000000000000001E-3"/>
    <n v="1.9E-2"/>
    <n v="2.4E-2"/>
    <n v="1.7000000000000001E-2"/>
    <n v="1.4E-2"/>
    <n v="1.7000000000000001E-2"/>
    <n v="1E-3"/>
    <n v="5.0000000000000001E-3"/>
    <s v="GF"/>
    <s v="RL"/>
    <n v="0"/>
    <n v="0.77"/>
    <n v="0.23"/>
    <n v="0"/>
    <n v="0.33900000000000002"/>
    <n v="11.157"/>
    <n v="28.015000000000001"/>
    <n v="1"/>
    <n v="3.4000000000000002E-2"/>
    <n v="0"/>
    <n v="0"/>
    <n v="0"/>
    <n v="0"/>
    <n v="0"/>
    <n v="0"/>
    <n v="0"/>
    <n v="0"/>
    <n v="0"/>
    <n v="0.35"/>
    <n v="0"/>
    <n v="0"/>
    <n v="0"/>
    <n v="0.9"/>
    <s v="N "/>
    <s v="N "/>
    <n v="87.730999999999995"/>
    <n v="42.1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0"/>
    <s v="once"/>
    <n v="206"/>
    <n v="6.3"/>
    <n v="1998"/>
    <n v="1998"/>
    <n v="1998"/>
    <n v="1998"/>
    <x v="58"/>
    <s v="1948-1"/>
    <b v="0"/>
    <n v="18153"/>
    <s v="Utilities"/>
    <n v="2114"/>
    <s v="IL"/>
    <n v="1948"/>
    <s v="Winnetka            "/>
    <m/>
    <s v="STX"/>
    <n v="2114"/>
    <n v="1059"/>
    <n v="1059"/>
    <n v="2"/>
    <n v="20824"/>
    <n v="972"/>
    <n v="6"/>
    <n v="1"/>
    <s v="ST"/>
    <n v="2"/>
    <n v="0"/>
    <n v="3"/>
    <n v="11"/>
    <n v="13"/>
    <n v="7"/>
    <n v="3"/>
    <n v="4"/>
    <n v="1"/>
    <n v="6.3"/>
    <n v="6.3"/>
    <n v="0"/>
    <n v="0"/>
    <n v="0"/>
    <n v="0"/>
    <n v="1948"/>
    <n v="1"/>
    <n v="12"/>
    <n v="0"/>
    <n v="0"/>
    <n v="0"/>
    <n v="0"/>
    <n v="0"/>
    <n v="0"/>
    <n v="0"/>
    <n v="0"/>
    <n v="0"/>
    <n v="1.2999999999999999E-2"/>
    <n v="1.0999999999999999E-2"/>
    <n v="5.0000000000000001E-3"/>
    <n v="1.6E-2"/>
    <n v="3.0000000000000001E-3"/>
    <n v="1.0999999999999999E-2"/>
    <n v="1.7999999999999999E-2"/>
    <n v="4.2999999999999997E-2"/>
    <n v="0.02"/>
    <n v="1.9E-2"/>
    <n v="0"/>
    <n v="7.0000000000000001E-3"/>
    <n v="1E-3"/>
    <s v="GF"/>
    <s v="RL"/>
    <n v="0"/>
    <n v="0.77"/>
    <n v="0.23"/>
    <n v="0"/>
    <n v="0.33900000000000002"/>
    <n v="11.157"/>
    <n v="28.015000000000001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87.730999999999995"/>
    <n v="42.1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0"/>
    <s v="once"/>
    <n v="206"/>
    <n v="12.5"/>
    <n v="2010"/>
    <n v="2010"/>
    <n v="2010"/>
    <n v="2010"/>
    <x v="6"/>
    <s v="1960-1"/>
    <b v="0"/>
    <n v="18142"/>
    <s v="Utilities"/>
    <n v="2115"/>
    <s v="IL"/>
    <n v="1960"/>
    <s v="Winnetka            "/>
    <m/>
    <s v="STX"/>
    <n v="2115"/>
    <n v="1059"/>
    <n v="1059"/>
    <n v="3"/>
    <n v="20824"/>
    <n v="972"/>
    <n v="7"/>
    <n v="1"/>
    <s v="ST"/>
    <n v="2"/>
    <n v="0"/>
    <n v="3"/>
    <n v="11"/>
    <n v="13"/>
    <n v="7"/>
    <n v="3"/>
    <n v="4"/>
    <n v="1"/>
    <n v="12.5"/>
    <n v="12.5"/>
    <n v="0"/>
    <n v="0"/>
    <n v="0"/>
    <n v="0"/>
    <n v="1960"/>
    <n v="1"/>
    <n v="12"/>
    <n v="0"/>
    <n v="0"/>
    <n v="0"/>
    <n v="0"/>
    <n v="0"/>
    <n v="0"/>
    <n v="0"/>
    <n v="0"/>
    <n v="0"/>
    <n v="1.4E-2"/>
    <n v="3.0000000000000001E-3"/>
    <n v="1.2E-2"/>
    <n v="7.0000000000000001E-3"/>
    <n v="0"/>
    <n v="0.01"/>
    <n v="2.4E-2"/>
    <n v="4.3999999999999997E-2"/>
    <n v="1.7000000000000001E-2"/>
    <n v="1.4999999999999999E-2"/>
    <n v="1.6E-2"/>
    <n v="2E-3"/>
    <n v="5.0000000000000001E-3"/>
    <s v="GF"/>
    <s v="RL"/>
    <n v="0"/>
    <n v="0.77"/>
    <n v="0.23"/>
    <n v="0"/>
    <n v="0.33900000000000002"/>
    <n v="11.157"/>
    <n v="28.015000000000001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87.730999999999995"/>
    <n v="42.1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63624969317779E-5"/>
    <n v="8.0485696040900033E-5"/>
    <n v="3.611725871226087E-5"/>
    <x v="4"/>
    <s v="o-g-s"/>
    <s v="p80"/>
    <s v="recirc"/>
    <n v="206"/>
    <n v="2.6"/>
    <n v="2029"/>
    <n v="2029"/>
    <n v="2029"/>
    <n v="2029"/>
    <x v="21"/>
    <s v="1979-1"/>
    <b v="1"/>
    <n v="12611"/>
    <s v="Utilities"/>
    <n v="2116"/>
    <s v="IL"/>
    <n v="1979"/>
    <s v="Winnetka            "/>
    <m/>
    <s v="CTO"/>
    <n v="2116"/>
    <n v="1060"/>
    <n v="1060"/>
    <n v="1"/>
    <n v="20824"/>
    <n v="972"/>
    <n v="8"/>
    <n v="1"/>
    <s v="ET"/>
    <n v="2"/>
    <n v="0"/>
    <n v="9"/>
    <n v="11"/>
    <n v="13"/>
    <n v="7"/>
    <n v="3"/>
    <n v="4"/>
    <n v="1"/>
    <n v="2.6"/>
    <n v="2.6"/>
    <n v="0"/>
    <n v="0"/>
    <n v="0"/>
    <n v="0"/>
    <n v="1979"/>
    <n v="1"/>
    <n v="12"/>
    <n v="0"/>
    <n v="0"/>
    <n v="0"/>
    <n v="0"/>
    <n v="0"/>
    <n v="0"/>
    <n v="0"/>
    <n v="0"/>
    <n v="0"/>
    <n v="6.0000000000000001E-3"/>
    <n v="7.0000000000000001E-3"/>
    <n v="7.0000000000000001E-3"/>
    <n v="6.0000000000000001E-3"/>
    <n v="6.0000000000000001E-3"/>
    <n v="7.0000000000000001E-3"/>
    <n v="6.0000000000000001E-3"/>
    <n v="5.0000000000000001E-3"/>
    <n v="5.0000000000000001E-3"/>
    <n v="5.0000000000000001E-3"/>
    <n v="5.0000000000000001E-3"/>
    <n v="6.0000000000000001E-3"/>
    <n v="6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7.730999999999995"/>
    <n v="42.1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63624969317779E-5"/>
    <n v="8.0485696040900033E-5"/>
    <n v="3.611725871226087E-5"/>
    <x v="4"/>
    <s v="o-g-s"/>
    <s v="p80"/>
    <s v="recirc"/>
    <n v="206"/>
    <n v="2.6"/>
    <n v="2029"/>
    <n v="2029"/>
    <n v="2029"/>
    <n v="2029"/>
    <x v="21"/>
    <s v="1979-1"/>
    <b v="1"/>
    <n v="12655"/>
    <s v="Utilities"/>
    <n v="2117"/>
    <s v="IL"/>
    <n v="1979"/>
    <s v="Winnetka            "/>
    <m/>
    <s v="CTO"/>
    <n v="2117"/>
    <n v="1060"/>
    <n v="1060"/>
    <n v="1"/>
    <n v="20824"/>
    <n v="972"/>
    <n v="9"/>
    <n v="1"/>
    <s v="ET"/>
    <n v="2"/>
    <n v="0"/>
    <n v="9"/>
    <n v="11"/>
    <n v="13"/>
    <n v="7"/>
    <n v="3"/>
    <n v="4"/>
    <n v="1"/>
    <n v="2.6"/>
    <n v="2.6"/>
    <n v="0"/>
    <n v="0"/>
    <n v="0"/>
    <n v="0"/>
    <n v="1979"/>
    <n v="1"/>
    <n v="12"/>
    <n v="0"/>
    <n v="0"/>
    <n v="0"/>
    <n v="0"/>
    <n v="0"/>
    <n v="0"/>
    <n v="0"/>
    <n v="0"/>
    <n v="0"/>
    <n v="6.0000000000000001E-3"/>
    <n v="7.0000000000000001E-3"/>
    <n v="7.0000000000000001E-3"/>
    <n v="6.0000000000000001E-3"/>
    <n v="6.0000000000000001E-3"/>
    <n v="7.0000000000000001E-3"/>
    <n v="6.0000000000000001E-3"/>
    <n v="5.0000000000000001E-3"/>
    <n v="5.0000000000000001E-3"/>
    <n v="5.0000000000000001E-3"/>
    <n v="5.0000000000000001E-3"/>
    <n v="6.0000000000000001E-3"/>
    <n v="6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7.730999999999995"/>
    <n v="42.1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7"/>
    <s v="pond"/>
    <n v="262"/>
    <n v="8.3000000000000007"/>
    <n v="2014"/>
    <n v="2014"/>
    <n v="2014"/>
    <n v="2014"/>
    <x v="2"/>
    <s v="1948-1"/>
    <b v="1"/>
    <n v="21242"/>
    <s v="Utilities"/>
    <n v="4559"/>
    <s v="MS"/>
    <n v="1948"/>
    <s v="Wright              "/>
    <m/>
    <s v="STG"/>
    <n v="4559"/>
    <n v="2195"/>
    <n v="2195"/>
    <n v="1"/>
    <n v="7651"/>
    <n v="2063"/>
    <s v="W1   "/>
    <n v="1"/>
    <s v="ST"/>
    <n v="2"/>
    <n v="0"/>
    <n v="3"/>
    <n v="14"/>
    <n v="12"/>
    <n v="9"/>
    <n v="6"/>
    <n v="10"/>
    <n v="1"/>
    <n v="7.5"/>
    <n v="8.3000000000000007"/>
    <n v="0"/>
    <n v="0"/>
    <n v="0"/>
    <n v="0"/>
    <n v="1948"/>
    <n v="2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6500000000000001"/>
    <n v="5.4340000000000002"/>
    <n v="1.208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0.183000000000007"/>
    <n v="33.5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7"/>
    <s v="recirc"/>
    <n v="262"/>
    <n v="5.3"/>
    <n v="2014"/>
    <n v="2014"/>
    <n v="2014"/>
    <n v="2014"/>
    <x v="2"/>
    <s v="1952-1"/>
    <b v="1"/>
    <n v="21242"/>
    <s v="Utilities"/>
    <n v="4560"/>
    <s v="MS"/>
    <n v="1952"/>
    <s v="Wright              "/>
    <m/>
    <s v="STG"/>
    <n v="4560"/>
    <n v="2195"/>
    <n v="2195"/>
    <n v="2"/>
    <n v="7651"/>
    <n v="2063"/>
    <s v="W2   "/>
    <n v="1"/>
    <s v="ST"/>
    <n v="2"/>
    <n v="0"/>
    <n v="3"/>
    <n v="14"/>
    <n v="12"/>
    <n v="9"/>
    <n v="6"/>
    <n v="10"/>
    <n v="1"/>
    <n v="5"/>
    <n v="5.3"/>
    <n v="0"/>
    <n v="0"/>
    <n v="0"/>
    <n v="0"/>
    <n v="1952"/>
    <n v="6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6500000000000001"/>
    <n v="5.4340000000000002"/>
    <n v="1.208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0.183000000000007"/>
    <n v="33.5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7"/>
    <s v="recirc"/>
    <n v="262"/>
    <n v="5.3"/>
    <n v="2014"/>
    <n v="2014"/>
    <n v="2014"/>
    <n v="2014"/>
    <x v="2"/>
    <s v="1955-1"/>
    <b v="1"/>
    <n v="21242"/>
    <s v="Utilities"/>
    <n v="4561"/>
    <s v="MS"/>
    <n v="1955"/>
    <s v="Wright              "/>
    <m/>
    <s v="STG"/>
    <n v="4561"/>
    <n v="2195"/>
    <n v="2195"/>
    <n v="3"/>
    <n v="7651"/>
    <n v="2063"/>
    <s v="W3   "/>
    <n v="1"/>
    <s v="ST"/>
    <n v="2"/>
    <n v="0"/>
    <n v="3"/>
    <n v="14"/>
    <n v="12"/>
    <n v="9"/>
    <n v="6"/>
    <n v="10"/>
    <n v="1"/>
    <n v="5"/>
    <n v="5.3"/>
    <n v="0"/>
    <n v="0"/>
    <n v="0"/>
    <n v="0"/>
    <n v="1955"/>
    <n v="4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6500000000000001"/>
    <n v="5.4340000000000002"/>
    <n v="1.208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0.183000000000007"/>
    <n v="33.5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9"/>
    <m/>
    <n v="24"/>
    <n v="11.8"/>
    <n v="2010"/>
    <n v="2010"/>
    <n v="2010"/>
    <n v="2010"/>
    <x v="6"/>
    <s v="1989-1"/>
    <b v="0"/>
    <n v="17109"/>
    <s v="Utilities"/>
    <n v="12376"/>
    <s v="CA"/>
    <n v="1989"/>
    <s v="Sierra Pacific Loyal"/>
    <m/>
    <s v="BMS"/>
    <n v="12376"/>
    <n v="5888"/>
    <n v="5888"/>
    <n v="1"/>
    <n v="61379"/>
    <n v="50111"/>
    <s v="GEN1 "/>
    <n v="1"/>
    <s v="WD"/>
    <n v="3"/>
    <n v="0"/>
    <n v="4"/>
    <n v="21"/>
    <n v="21"/>
    <n v="16"/>
    <n v="9"/>
    <n v="16"/>
    <n v="1"/>
    <n v="20"/>
    <n v="16.5"/>
    <n v="0"/>
    <n v="0"/>
    <n v="0"/>
    <n v="0"/>
    <n v="1989"/>
    <n v="9"/>
    <n v="8"/>
    <n v="0"/>
    <n v="0"/>
    <n v="0"/>
    <n v="0"/>
    <n v="0"/>
    <n v="0"/>
    <n v="0"/>
    <n v="0"/>
    <n v="0"/>
    <n v="0"/>
    <n v="0.58799999999999997"/>
    <n v="0.63"/>
    <n v="0.56999999999999995"/>
    <n v="0.60099999999999998"/>
    <n v="0.68899999999999995"/>
    <n v="0.57499999999999996"/>
    <n v="0.69399999999999995"/>
    <n v="0.69799999999999995"/>
    <n v="0.378"/>
    <n v="0.19400000000000001"/>
    <n v="0.17699999999999999"/>
    <n v="0.23699999999999999"/>
    <s v="WD"/>
    <n v="0"/>
    <n v="0"/>
    <n v="1"/>
    <n v="0"/>
    <n v="0"/>
    <n v="7.6829999999999998"/>
    <n v="125.986"/>
    <n v="0"/>
    <n v="0.97"/>
    <n v="0.186"/>
    <n v="0"/>
    <n v="1"/>
    <n v="0"/>
    <n v="0"/>
    <n v="0"/>
    <n v="0"/>
    <n v="0"/>
    <n v="0"/>
    <n v="0"/>
    <n v="0"/>
    <n v="0"/>
    <n v="0"/>
    <n v="0"/>
    <n v="0"/>
    <s v="N "/>
    <s v="E "/>
    <n v="120.239"/>
    <n v="39.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94"/>
    <m/>
    <n v="272"/>
    <n v="4.0999999999999996"/>
    <n v="2010"/>
    <n v="2010"/>
    <n v="2010"/>
    <n v="2010"/>
    <x v="6"/>
    <s v="1986-1"/>
    <b v="0"/>
    <n v="24604"/>
    <s v="Utilities"/>
    <n v="12417"/>
    <s v="GA"/>
    <n v="1986"/>
    <s v="Rabun Gap Cogen Faci"/>
    <m/>
    <s v="BMS"/>
    <n v="12417"/>
    <n v="5909"/>
    <n v="5909"/>
    <n v="1"/>
    <n v="56216"/>
    <n v="50201"/>
    <s v="ST1  "/>
    <n v="1"/>
    <s v="WD"/>
    <n v="3"/>
    <n v="0"/>
    <n v="4"/>
    <n v="15"/>
    <n v="14"/>
    <n v="5"/>
    <n v="5"/>
    <n v="7"/>
    <n v="1"/>
    <n v="4.0999999999999996"/>
    <n v="4.0999999999999996"/>
    <n v="0"/>
    <n v="0"/>
    <n v="0"/>
    <n v="0"/>
    <n v="1986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D"/>
    <n v="0"/>
    <n v="0"/>
    <n v="1"/>
    <n v="0"/>
    <n v="0"/>
    <n v="3.407"/>
    <n v="44.715000000000003"/>
    <n v="0"/>
    <n v="1"/>
    <n v="0"/>
    <n v="1"/>
    <n v="0"/>
    <n v="0"/>
    <n v="0"/>
    <n v="0"/>
    <n v="0"/>
    <n v="0"/>
    <n v="0"/>
    <n v="0"/>
    <n v="0"/>
    <n v="0"/>
    <n v="0"/>
    <n v="0"/>
    <n v="0"/>
    <s v="N "/>
    <s v="E "/>
    <n v="83.379000000000005"/>
    <n v="34.95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134"/>
    <m/>
    <n v="356"/>
    <n v="21"/>
    <n v="2009"/>
    <n v="2009"/>
    <n v="2009"/>
    <n v="2009"/>
    <x v="4"/>
    <s v="1986-1"/>
    <b v="0"/>
    <n v="17109"/>
    <s v="Utilities"/>
    <n v="12874"/>
    <s v="ME"/>
    <n v="1986"/>
    <s v="Boralex Sherman LLC "/>
    <m/>
    <s v="BMS"/>
    <n v="12874"/>
    <n v="6121"/>
    <n v="6121"/>
    <n v="1"/>
    <n v="55766"/>
    <n v="50874"/>
    <s v="GEN1 "/>
    <n v="1"/>
    <s v="WD"/>
    <n v="4"/>
    <n v="0"/>
    <n v="4"/>
    <n v="5"/>
    <n v="5"/>
    <n v="1"/>
    <n v="1"/>
    <n v="1"/>
    <n v="1"/>
    <n v="21"/>
    <n v="21"/>
    <n v="0"/>
    <n v="0"/>
    <n v="0"/>
    <n v="0"/>
    <n v="1986"/>
    <n v="7"/>
    <n v="3"/>
    <n v="0"/>
    <n v="0"/>
    <n v="0"/>
    <n v="0"/>
    <n v="0"/>
    <n v="0"/>
    <n v="0"/>
    <n v="0"/>
    <n v="0"/>
    <n v="0"/>
    <n v="0.38100000000000001"/>
    <n v="0.375"/>
    <n v="0"/>
    <n v="0"/>
    <n v="0"/>
    <n v="0"/>
    <n v="0"/>
    <n v="0"/>
    <n v="0"/>
    <n v="0"/>
    <n v="0"/>
    <n v="0"/>
    <s v="WD"/>
    <n v="0"/>
    <n v="0"/>
    <n v="1"/>
    <n v="0"/>
    <n v="0"/>
    <n v="8.9649999999999999"/>
    <n v="24.419"/>
    <n v="0"/>
    <n v="1"/>
    <n v="0.224"/>
    <n v="0"/>
    <n v="0"/>
    <n v="0"/>
    <n v="0"/>
    <n v="0"/>
    <n v="0"/>
    <n v="0"/>
    <n v="0"/>
    <n v="0"/>
    <n v="0"/>
    <n v="0"/>
    <n v="0"/>
    <n v="0"/>
    <n v="0"/>
    <s v="N "/>
    <s v="E "/>
    <n v="68.433000000000007"/>
    <n v="45.89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130"/>
    <m/>
    <n v="354"/>
    <n v="11"/>
    <n v="2010"/>
    <n v="2010"/>
    <n v="2010"/>
    <n v="2010"/>
    <x v="6"/>
    <s v="1984-1"/>
    <b v="0"/>
    <n v="16943"/>
    <s v="Utilities"/>
    <n v="12988"/>
    <s v="NH"/>
    <n v="1984"/>
    <s v="Hopkinton Energy    "/>
    <m/>
    <s v="BMS"/>
    <n v="12988"/>
    <n v="6191"/>
    <n v="6191"/>
    <n v="1"/>
    <n v="1864"/>
    <n v="52041"/>
    <s v="GEN1 "/>
    <n v="1"/>
    <s v="WD"/>
    <n v="4"/>
    <n v="0"/>
    <n v="4"/>
    <n v="5"/>
    <n v="5"/>
    <n v="1"/>
    <n v="1"/>
    <n v="1"/>
    <n v="1"/>
    <n v="12.6"/>
    <n v="11"/>
    <n v="0"/>
    <n v="0"/>
    <n v="0"/>
    <n v="0"/>
    <n v="1984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D"/>
    <n v="0"/>
    <n v="0"/>
    <n v="1"/>
    <n v="0"/>
    <n v="0"/>
    <n v="3.407"/>
    <n v="20.798999999999999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71.748000000000005"/>
    <n v="43.1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9"/>
    <s v="none"/>
    <n v="25"/>
    <n v="30"/>
    <n v="2017"/>
    <n v="2017"/>
    <n v="2017"/>
    <n v="2017"/>
    <x v="56"/>
    <s v="1973-1"/>
    <b v="1"/>
    <n v="9771"/>
    <s v="Utilities"/>
    <n v="503"/>
    <s v="CA"/>
    <n v="1973"/>
    <s v="Geysers Unit 5-20   "/>
    <m/>
    <s v="GTH"/>
    <n v="503"/>
    <n v="258"/>
    <n v="258"/>
    <n v="1"/>
    <n v="7160"/>
    <n v="286"/>
    <s v="U10  "/>
    <n v="1"/>
    <s v="GT"/>
    <n v="3"/>
    <n v="0"/>
    <n v="4"/>
    <n v="20"/>
    <n v="20"/>
    <n v="16"/>
    <n v="9"/>
    <n v="16"/>
    <n v="1"/>
    <n v="55"/>
    <n v="30"/>
    <n v="0"/>
    <n v="0"/>
    <n v="0"/>
    <n v="0"/>
    <n v="1973"/>
    <n v="7"/>
    <n v="3"/>
    <n v="0"/>
    <n v="0"/>
    <n v="0"/>
    <n v="0"/>
    <n v="0"/>
    <n v="0"/>
    <n v="0"/>
    <n v="0"/>
    <n v="0"/>
    <n v="0.26600000000000001"/>
    <n v="0.65400000000000003"/>
    <n v="0.65600000000000003"/>
    <n v="0.63600000000000001"/>
    <n v="0.71399999999999997"/>
    <n v="0.70599999999999996"/>
    <n v="0.68600000000000005"/>
    <n v="0.71299999999999997"/>
    <n v="0.71799999999999997"/>
    <n v="0.71899999999999997"/>
    <n v="0.63"/>
    <n v="0.65900000000000003"/>
    <n v="0.66100000000000003"/>
    <s v="GT"/>
    <n v="0"/>
    <n v="0"/>
    <n v="1"/>
    <n v="0"/>
    <n v="0"/>
    <n v="0"/>
    <n v="31.888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745"/>
    <n v="38.7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9"/>
    <s v="none"/>
    <n v="25"/>
    <n v="30"/>
    <n v="2017"/>
    <n v="2017"/>
    <n v="2017"/>
    <n v="2017"/>
    <x v="56"/>
    <s v="1973-1"/>
    <b v="1"/>
    <n v="9771"/>
    <s v="Utilities"/>
    <n v="516"/>
    <s v="CA"/>
    <n v="1973"/>
    <s v="Geysers Unit 5-20   "/>
    <m/>
    <s v="GTH"/>
    <n v="516"/>
    <n v="258"/>
    <n v="258"/>
    <n v="12"/>
    <n v="7160"/>
    <n v="286"/>
    <s v="U9   "/>
    <n v="1"/>
    <s v="GT"/>
    <n v="3"/>
    <n v="0"/>
    <n v="4"/>
    <n v="20"/>
    <n v="20"/>
    <n v="16"/>
    <n v="9"/>
    <n v="16"/>
    <n v="1"/>
    <n v="55"/>
    <n v="30"/>
    <n v="0"/>
    <n v="0"/>
    <n v="0"/>
    <n v="0"/>
    <n v="1973"/>
    <n v="7"/>
    <n v="3"/>
    <n v="0"/>
    <n v="0"/>
    <n v="0"/>
    <n v="0"/>
    <n v="0"/>
    <n v="0"/>
    <n v="0"/>
    <n v="0"/>
    <n v="0"/>
    <n v="0.26600000000000001"/>
    <n v="0.65400000000000003"/>
    <n v="0.65600000000000003"/>
    <n v="0.63600000000000001"/>
    <n v="0.71399999999999997"/>
    <n v="0.70599999999999996"/>
    <n v="0.68600000000000005"/>
    <n v="0.71299999999999997"/>
    <n v="0.71799999999999997"/>
    <n v="0.71899999999999997"/>
    <n v="0.63"/>
    <n v="0.65900000000000003"/>
    <n v="0.66100000000000003"/>
    <s v="GT"/>
    <n v="0"/>
    <n v="0"/>
    <n v="1"/>
    <n v="0"/>
    <n v="0"/>
    <n v="0"/>
    <n v="32.06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745"/>
    <n v="38.7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9"/>
    <s v="none"/>
    <n v="25"/>
    <n v="68"/>
    <n v="2005"/>
    <n v="2005"/>
    <n v="2005"/>
    <n v="2005"/>
    <x v="66"/>
    <s v="1975-1"/>
    <b v="0"/>
    <n v="9771"/>
    <s v="Utilities"/>
    <n v="504"/>
    <s v="CA"/>
    <n v="1975"/>
    <s v="Geysers Unit 5-20   "/>
    <m/>
    <s v="GTH"/>
    <n v="504"/>
    <n v="258"/>
    <n v="258"/>
    <n v="2"/>
    <n v="7160"/>
    <n v="286"/>
    <s v="U11  "/>
    <n v="1"/>
    <s v="GT"/>
    <n v="3"/>
    <n v="0"/>
    <n v="4"/>
    <n v="20"/>
    <n v="20"/>
    <n v="16"/>
    <n v="9"/>
    <n v="16"/>
    <n v="1"/>
    <n v="110"/>
    <n v="68"/>
    <n v="0"/>
    <n v="0"/>
    <n v="0"/>
    <n v="0"/>
    <n v="1975"/>
    <n v="12"/>
    <n v="12"/>
    <n v="0"/>
    <n v="0"/>
    <n v="0"/>
    <n v="0"/>
    <n v="0"/>
    <n v="0"/>
    <n v="0"/>
    <n v="0"/>
    <n v="0"/>
    <n v="0.80400000000000005"/>
    <n v="0.77600000000000002"/>
    <n v="0.77600000000000002"/>
    <n v="0.77400000000000002"/>
    <n v="0.76600000000000001"/>
    <n v="0.79800000000000004"/>
    <n v="0.79400000000000004"/>
    <n v="0.82"/>
    <n v="0.81599999999999995"/>
    <n v="0.79500000000000004"/>
    <n v="0.76900000000000002"/>
    <n v="0.79300000000000004"/>
    <n v="0.78500000000000003"/>
    <s v="GT"/>
    <n v="0"/>
    <n v="0"/>
    <n v="1"/>
    <n v="0"/>
    <n v="0"/>
    <n v="0"/>
    <n v="39.03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745"/>
    <n v="38.7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9"/>
    <s v="none"/>
    <n v="25"/>
    <n v="51"/>
    <n v="2009"/>
    <n v="2009"/>
    <n v="2009"/>
    <n v="2009"/>
    <x v="4"/>
    <s v="1979-1"/>
    <b v="0"/>
    <n v="9771"/>
    <s v="Utilities"/>
    <n v="505"/>
    <s v="CA"/>
    <n v="1979"/>
    <s v="Geysers Unit 5-20   "/>
    <m/>
    <s v="GTH"/>
    <n v="505"/>
    <n v="258"/>
    <n v="258"/>
    <n v="3"/>
    <n v="7160"/>
    <n v="286"/>
    <s v="U12  "/>
    <n v="1"/>
    <s v="GT"/>
    <n v="3"/>
    <n v="0"/>
    <n v="4"/>
    <n v="20"/>
    <n v="20"/>
    <n v="16"/>
    <n v="9"/>
    <n v="16"/>
    <n v="1"/>
    <n v="110"/>
    <n v="56"/>
    <n v="0"/>
    <n v="0"/>
    <n v="0"/>
    <n v="0"/>
    <n v="1979"/>
    <n v="8"/>
    <n v="12"/>
    <n v="0"/>
    <n v="0"/>
    <n v="0"/>
    <n v="0"/>
    <n v="0"/>
    <n v="0"/>
    <n v="0"/>
    <n v="0"/>
    <n v="0"/>
    <n v="0.76700000000000002"/>
    <n v="0.70599999999999996"/>
    <n v="0.70699999999999996"/>
    <n v="0.70499999999999996"/>
    <n v="0.76600000000000001"/>
    <n v="0.79800000000000004"/>
    <n v="0.79400000000000004"/>
    <n v="0.82"/>
    <n v="0.81599999999999995"/>
    <n v="0.79500000000000004"/>
    <n v="0.7"/>
    <n v="0.72199999999999998"/>
    <n v="0.71399999999999997"/>
    <s v="GT"/>
    <n v="0"/>
    <n v="0"/>
    <n v="1"/>
    <n v="0"/>
    <n v="0"/>
    <n v="0"/>
    <n v="49.0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745"/>
    <n v="38.7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9"/>
    <s v="none"/>
    <n v="25"/>
    <n v="65"/>
    <n v="2010"/>
    <n v="2010"/>
    <n v="2010"/>
    <n v="2010"/>
    <x v="6"/>
    <s v="1980-1"/>
    <b v="0"/>
    <n v="9771"/>
    <s v="Utilities"/>
    <n v="506"/>
    <s v="CA"/>
    <n v="1980"/>
    <s v="Geysers Unit 5-20   "/>
    <m/>
    <s v="GTH"/>
    <n v="506"/>
    <n v="258"/>
    <n v="258"/>
    <n v="4"/>
    <n v="7160"/>
    <n v="286"/>
    <s v="U13  "/>
    <n v="1"/>
    <s v="GT"/>
    <n v="3"/>
    <n v="0"/>
    <n v="4"/>
    <n v="20"/>
    <n v="20"/>
    <n v="16"/>
    <n v="9"/>
    <n v="16"/>
    <n v="1"/>
    <n v="138"/>
    <n v="68"/>
    <n v="0"/>
    <n v="0"/>
    <n v="0"/>
    <n v="0"/>
    <n v="1980"/>
    <n v="4"/>
    <n v="12"/>
    <n v="0"/>
    <n v="0"/>
    <n v="0"/>
    <n v="0"/>
    <n v="0"/>
    <n v="0"/>
    <n v="0"/>
    <n v="0"/>
    <n v="0"/>
    <n v="0.78300000000000003"/>
    <n v="0.73899999999999999"/>
    <n v="0.74"/>
    <n v="0.73799999999999999"/>
    <n v="0.76600000000000001"/>
    <n v="0.79800000000000004"/>
    <n v="0.79400000000000004"/>
    <n v="0.82"/>
    <n v="0.81599999999999995"/>
    <n v="0.79500000000000004"/>
    <n v="0.73299999999999998"/>
    <n v="0.75600000000000001"/>
    <n v="0.748"/>
    <s v="GT"/>
    <n v="0"/>
    <n v="0"/>
    <n v="1"/>
    <n v="0"/>
    <n v="0"/>
    <n v="0"/>
    <n v="36.765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745"/>
    <n v="38.7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9"/>
    <s v="none"/>
    <n v="25"/>
    <n v="60"/>
    <n v="2010"/>
    <n v="2010"/>
    <n v="2010"/>
    <n v="2010"/>
    <x v="6"/>
    <s v="1980-1"/>
    <b v="0"/>
    <n v="9771"/>
    <s v="Utilities"/>
    <n v="507"/>
    <s v="CA"/>
    <n v="1980"/>
    <s v="Geysers Unit 5-20   "/>
    <m/>
    <s v="GTH"/>
    <n v="507"/>
    <n v="258"/>
    <n v="258"/>
    <n v="5"/>
    <n v="7160"/>
    <n v="286"/>
    <s v="U14  "/>
    <n v="1"/>
    <s v="GT"/>
    <n v="3"/>
    <n v="0"/>
    <n v="4"/>
    <n v="20"/>
    <n v="20"/>
    <n v="16"/>
    <n v="9"/>
    <n v="16"/>
    <n v="1"/>
    <n v="113"/>
    <n v="62"/>
    <n v="0"/>
    <n v="0"/>
    <n v="0"/>
    <n v="0"/>
    <n v="1980"/>
    <n v="2"/>
    <n v="12"/>
    <n v="0"/>
    <n v="0"/>
    <n v="0"/>
    <n v="0"/>
    <n v="0"/>
    <n v="0"/>
    <n v="0"/>
    <n v="0"/>
    <n v="0"/>
    <n v="0.79300000000000004"/>
    <n v="0.75900000000000001"/>
    <n v="0.75900000000000001"/>
    <n v="0.75700000000000001"/>
    <n v="0.76600000000000001"/>
    <n v="0.79800000000000004"/>
    <n v="0.79400000000000004"/>
    <n v="0.82"/>
    <n v="0.81599999999999995"/>
    <n v="0.79500000000000004"/>
    <n v="0.752"/>
    <n v="0.77500000000000002"/>
    <n v="0.76700000000000002"/>
    <s v="GT"/>
    <n v="0"/>
    <n v="0"/>
    <n v="1"/>
    <n v="0"/>
    <n v="0"/>
    <n v="0"/>
    <n v="39.78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745"/>
    <n v="38.7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9"/>
    <s v="none"/>
    <n v="25"/>
    <n v="60"/>
    <n v="2015"/>
    <n v="2015"/>
    <n v="2015"/>
    <n v="2015"/>
    <x v="1"/>
    <s v="1985-1"/>
    <b v="1"/>
    <n v="9771"/>
    <s v="Utilities"/>
    <n v="508"/>
    <s v="CA"/>
    <n v="1985"/>
    <s v="Geysers Unit 5-20   "/>
    <m/>
    <s v="GTH"/>
    <n v="508"/>
    <n v="258"/>
    <n v="258"/>
    <n v="6"/>
    <n v="7160"/>
    <n v="286"/>
    <s v="U16  "/>
    <n v="1"/>
    <s v="GT"/>
    <n v="3"/>
    <n v="0"/>
    <n v="4"/>
    <n v="20"/>
    <n v="20"/>
    <n v="16"/>
    <n v="9"/>
    <n v="16"/>
    <n v="1"/>
    <n v="118"/>
    <n v="60"/>
    <n v="0"/>
    <n v="0"/>
    <n v="0"/>
    <n v="0"/>
    <n v="1985"/>
    <n v="10"/>
    <n v="12"/>
    <n v="0"/>
    <n v="0"/>
    <n v="0"/>
    <n v="0"/>
    <n v="0"/>
    <n v="0"/>
    <n v="0"/>
    <n v="0"/>
    <n v="0"/>
    <n v="0.80200000000000005"/>
    <n v="0.77600000000000002"/>
    <n v="0.77600000000000002"/>
    <n v="0.77400000000000002"/>
    <n v="0.76600000000000001"/>
    <n v="0.79800000000000004"/>
    <n v="0.79400000000000004"/>
    <n v="0.82"/>
    <n v="0.81599999999999995"/>
    <n v="0.79500000000000004"/>
    <n v="0.76900000000000002"/>
    <n v="0.79300000000000004"/>
    <n v="0.78500000000000003"/>
    <s v="GT"/>
    <n v="0"/>
    <n v="0"/>
    <n v="1"/>
    <n v="0"/>
    <n v="0"/>
    <n v="0"/>
    <n v="37.429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745"/>
    <n v="38.7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9"/>
    <s v="none"/>
    <n v="25"/>
    <n v="60"/>
    <n v="2012"/>
    <n v="2012"/>
    <n v="2012"/>
    <n v="2012"/>
    <x v="3"/>
    <s v="1982-1"/>
    <b v="1"/>
    <n v="9771"/>
    <s v="Utilities"/>
    <n v="509"/>
    <s v="CA"/>
    <n v="1982"/>
    <s v="Geysers Unit 5-20   "/>
    <m/>
    <s v="GTH"/>
    <n v="509"/>
    <n v="258"/>
    <n v="258"/>
    <n v="7"/>
    <n v="7160"/>
    <n v="286"/>
    <s v="U17  "/>
    <n v="1"/>
    <s v="GT"/>
    <n v="3"/>
    <n v="0"/>
    <n v="4"/>
    <n v="20"/>
    <n v="20"/>
    <n v="16"/>
    <n v="9"/>
    <n v="16"/>
    <n v="1"/>
    <n v="118"/>
    <n v="65"/>
    <n v="0"/>
    <n v="0"/>
    <n v="0"/>
    <n v="0"/>
    <n v="1982"/>
    <n v="11"/>
    <n v="12"/>
    <n v="0"/>
    <n v="0"/>
    <n v="0"/>
    <n v="0"/>
    <n v="0"/>
    <n v="0"/>
    <n v="0"/>
    <n v="0"/>
    <n v="0"/>
    <n v="0.77200000000000002"/>
    <n v="0.71599999999999997"/>
    <n v="0.71699999999999997"/>
    <n v="0.71499999999999997"/>
    <n v="0.76600000000000001"/>
    <n v="0.79800000000000004"/>
    <n v="0.79400000000000004"/>
    <n v="0.82"/>
    <n v="0.81599999999999995"/>
    <n v="0.79500000000000004"/>
    <n v="0.71"/>
    <n v="0.73199999999999998"/>
    <n v="0.72399999999999998"/>
    <s v="GT"/>
    <n v="0"/>
    <n v="0"/>
    <n v="1"/>
    <n v="0"/>
    <n v="0"/>
    <n v="0"/>
    <n v="44.09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745"/>
    <n v="38.7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9"/>
    <s v="none"/>
    <n v="25"/>
    <n v="60"/>
    <n v="2013"/>
    <n v="2013"/>
    <n v="2013"/>
    <n v="2013"/>
    <x v="5"/>
    <s v="1983-1"/>
    <b v="1"/>
    <n v="9771"/>
    <s v="Utilities"/>
    <n v="510"/>
    <s v="CA"/>
    <n v="1983"/>
    <s v="Geysers Unit 5-20   "/>
    <m/>
    <s v="GTH"/>
    <n v="510"/>
    <n v="258"/>
    <n v="258"/>
    <n v="8"/>
    <n v="7160"/>
    <n v="286"/>
    <s v="U18  "/>
    <n v="1"/>
    <s v="GT"/>
    <n v="3"/>
    <n v="0"/>
    <n v="4"/>
    <n v="20"/>
    <n v="20"/>
    <n v="16"/>
    <n v="9"/>
    <n v="16"/>
    <n v="1"/>
    <n v="118"/>
    <n v="60"/>
    <n v="0"/>
    <n v="0"/>
    <n v="0"/>
    <n v="0"/>
    <n v="1983"/>
    <n v="11"/>
    <n v="12"/>
    <n v="0"/>
    <n v="0"/>
    <n v="0"/>
    <n v="0"/>
    <n v="0"/>
    <n v="0"/>
    <n v="0"/>
    <n v="0"/>
    <n v="0"/>
    <n v="0.80300000000000005"/>
    <n v="0.77600000000000002"/>
    <n v="0.77600000000000002"/>
    <n v="0.77400000000000002"/>
    <n v="0.76600000000000001"/>
    <n v="0.79800000000000004"/>
    <n v="0.79400000000000004"/>
    <n v="0.82"/>
    <n v="0.81599999999999995"/>
    <n v="0.79500000000000004"/>
    <n v="0.76900000000000002"/>
    <n v="0.79300000000000004"/>
    <n v="0.78500000000000003"/>
    <s v="GT"/>
    <n v="0"/>
    <n v="0"/>
    <n v="1"/>
    <n v="0"/>
    <n v="0"/>
    <n v="0"/>
    <n v="38.418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745"/>
    <n v="38.7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9"/>
    <s v="none"/>
    <n v="25"/>
    <n v="50"/>
    <n v="2015"/>
    <n v="2015"/>
    <n v="2015"/>
    <n v="2015"/>
    <x v="1"/>
    <s v="1985-1"/>
    <b v="1"/>
    <n v="9771"/>
    <s v="Utilities"/>
    <n v="511"/>
    <s v="CA"/>
    <n v="1985"/>
    <s v="Geysers Unit 5-20   "/>
    <m/>
    <s v="GTH"/>
    <n v="511"/>
    <n v="258"/>
    <n v="258"/>
    <n v="9"/>
    <n v="7160"/>
    <n v="286"/>
    <s v="U20  "/>
    <n v="1"/>
    <s v="GT"/>
    <n v="3"/>
    <n v="0"/>
    <n v="4"/>
    <n v="20"/>
    <n v="20"/>
    <n v="16"/>
    <n v="9"/>
    <n v="16"/>
    <n v="1"/>
    <n v="118"/>
    <n v="50"/>
    <n v="0"/>
    <n v="0"/>
    <n v="0"/>
    <n v="0"/>
    <n v="1985"/>
    <n v="10"/>
    <n v="12"/>
    <n v="0"/>
    <n v="0"/>
    <n v="0"/>
    <n v="0"/>
    <n v="0"/>
    <n v="0"/>
    <n v="0"/>
    <n v="0"/>
    <n v="0"/>
    <n v="0.80300000000000005"/>
    <n v="0.77600000000000002"/>
    <n v="0.77600000000000002"/>
    <n v="0.77400000000000002"/>
    <n v="0.76600000000000001"/>
    <n v="0.79800000000000004"/>
    <n v="0.79400000000000004"/>
    <n v="0.82"/>
    <n v="0.81599999999999995"/>
    <n v="0.79500000000000004"/>
    <n v="0.76900000000000002"/>
    <n v="0.79300000000000004"/>
    <n v="0.78500000000000003"/>
    <s v="GT"/>
    <n v="0"/>
    <n v="0"/>
    <n v="1"/>
    <n v="0"/>
    <n v="0"/>
    <n v="0"/>
    <n v="41.9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745"/>
    <n v="38.7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9"/>
    <s v="none"/>
    <n v="25"/>
    <n v="45"/>
    <n v="2001"/>
    <n v="2001"/>
    <n v="2001"/>
    <n v="2001"/>
    <x v="91"/>
    <s v="1971-1"/>
    <b v="0"/>
    <n v="9771"/>
    <s v="Utilities"/>
    <n v="512"/>
    <s v="CA"/>
    <n v="1971"/>
    <s v="Geysers Unit 5-20   "/>
    <m/>
    <s v="GTH"/>
    <n v="512"/>
    <n v="258"/>
    <n v="258"/>
    <n v="10"/>
    <n v="7160"/>
    <n v="286"/>
    <s v="U5   "/>
    <n v="1"/>
    <s v="GT"/>
    <n v="3"/>
    <n v="0"/>
    <n v="4"/>
    <n v="20"/>
    <n v="20"/>
    <n v="16"/>
    <n v="9"/>
    <n v="16"/>
    <n v="1"/>
    <n v="55"/>
    <n v="50"/>
    <n v="0"/>
    <n v="0"/>
    <n v="0"/>
    <n v="0"/>
    <n v="1971"/>
    <n v="4"/>
    <n v="12"/>
    <n v="0"/>
    <n v="0"/>
    <n v="0"/>
    <n v="0"/>
    <n v="0"/>
    <n v="0"/>
    <n v="0"/>
    <n v="0"/>
    <n v="0"/>
    <n v="0.76200000000000001"/>
    <n v="0.69799999999999995"/>
    <n v="0.69899999999999995"/>
    <n v="0.69699999999999995"/>
    <n v="0.76600000000000001"/>
    <n v="0.79800000000000004"/>
    <n v="0.79400000000000004"/>
    <n v="0.82"/>
    <n v="0.81599999999999995"/>
    <n v="0.79500000000000004"/>
    <n v="0.69199999999999995"/>
    <n v="0.71399999999999997"/>
    <n v="0.70599999999999996"/>
    <s v="GT"/>
    <n v="0"/>
    <n v="0"/>
    <n v="1"/>
    <n v="0"/>
    <n v="0"/>
    <n v="0"/>
    <n v="50.86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745"/>
    <n v="38.7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9"/>
    <s v="none"/>
    <n v="25"/>
    <n v="45"/>
    <n v="2001"/>
    <n v="2001"/>
    <n v="2001"/>
    <n v="2001"/>
    <x v="91"/>
    <s v="1971-1"/>
    <b v="0"/>
    <n v="9771"/>
    <s v="Utilities"/>
    <n v="513"/>
    <s v="CA"/>
    <n v="1971"/>
    <s v="Geysers Unit 5-20   "/>
    <m/>
    <s v="GTH"/>
    <n v="513"/>
    <n v="258"/>
    <n v="258"/>
    <n v="10"/>
    <n v="7160"/>
    <n v="286"/>
    <s v="U6   "/>
    <n v="1"/>
    <s v="GT"/>
    <n v="3"/>
    <n v="0"/>
    <n v="4"/>
    <n v="20"/>
    <n v="20"/>
    <n v="16"/>
    <n v="9"/>
    <n v="16"/>
    <n v="1"/>
    <n v="55"/>
    <n v="50"/>
    <n v="0"/>
    <n v="0"/>
    <n v="0"/>
    <n v="0"/>
    <n v="1971"/>
    <n v="4"/>
    <n v="12"/>
    <n v="0"/>
    <n v="0"/>
    <n v="0"/>
    <n v="0"/>
    <n v="0"/>
    <n v="0"/>
    <n v="0"/>
    <n v="0"/>
    <n v="0"/>
    <n v="0.76200000000000001"/>
    <n v="0.69799999999999995"/>
    <n v="0.69899999999999995"/>
    <n v="0.69699999999999995"/>
    <n v="0.76600000000000001"/>
    <n v="0.79800000000000004"/>
    <n v="0.79400000000000004"/>
    <n v="0.82"/>
    <n v="0.81599999999999995"/>
    <n v="0.79500000000000004"/>
    <n v="0.69199999999999995"/>
    <n v="0.71399999999999997"/>
    <n v="0.70599999999999996"/>
    <s v="GT"/>
    <n v="0"/>
    <n v="0"/>
    <n v="1"/>
    <n v="0"/>
    <n v="0"/>
    <n v="0"/>
    <n v="50.86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745"/>
    <n v="38.7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9"/>
    <s v="none"/>
    <n v="25"/>
    <n v="40"/>
    <n v="2002"/>
    <n v="2002"/>
    <n v="2002"/>
    <n v="2002"/>
    <x v="92"/>
    <s v="1972-1"/>
    <b v="0"/>
    <n v="9771"/>
    <s v="Utilities"/>
    <n v="514"/>
    <s v="CA"/>
    <n v="1972"/>
    <s v="Geysers Unit 5-20   "/>
    <m/>
    <s v="GTH"/>
    <n v="514"/>
    <n v="258"/>
    <n v="258"/>
    <n v="11"/>
    <n v="7160"/>
    <n v="286"/>
    <s v="U7   "/>
    <n v="1"/>
    <s v="GT"/>
    <n v="3"/>
    <n v="0"/>
    <n v="4"/>
    <n v="20"/>
    <n v="20"/>
    <n v="16"/>
    <n v="9"/>
    <n v="16"/>
    <n v="1"/>
    <n v="55"/>
    <n v="42"/>
    <n v="0"/>
    <n v="0"/>
    <n v="0"/>
    <n v="0"/>
    <n v="1972"/>
    <n v="7"/>
    <n v="12"/>
    <n v="0"/>
    <n v="0"/>
    <n v="0"/>
    <n v="0"/>
    <n v="0"/>
    <n v="0"/>
    <n v="0"/>
    <n v="0"/>
    <n v="0"/>
    <n v="0.78800000000000003"/>
    <n v="0.751"/>
    <n v="0.751"/>
    <n v="0.749"/>
    <n v="0.76600000000000001"/>
    <n v="0.79800000000000004"/>
    <n v="0.79400000000000004"/>
    <n v="0.82"/>
    <n v="0.81599999999999995"/>
    <n v="0.79500000000000004"/>
    <n v="0.74399999999999999"/>
    <n v="0.76700000000000002"/>
    <n v="0.75800000000000001"/>
    <s v="GT"/>
    <n v="0"/>
    <n v="0"/>
    <n v="1"/>
    <n v="0"/>
    <n v="0"/>
    <n v="0"/>
    <n v="52.04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745"/>
    <n v="38.7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9"/>
    <s v="none"/>
    <n v="25"/>
    <n v="40"/>
    <n v="2002"/>
    <n v="2002"/>
    <n v="2002"/>
    <n v="2002"/>
    <x v="92"/>
    <s v="1972-1"/>
    <b v="0"/>
    <n v="9771"/>
    <s v="Utilities"/>
    <n v="515"/>
    <s v="CA"/>
    <n v="1972"/>
    <s v="Geysers Unit 5-20   "/>
    <m/>
    <s v="GTH"/>
    <n v="515"/>
    <n v="258"/>
    <n v="258"/>
    <n v="11"/>
    <n v="7160"/>
    <n v="286"/>
    <s v="U8   "/>
    <n v="1"/>
    <s v="GT"/>
    <n v="3"/>
    <n v="0"/>
    <n v="4"/>
    <n v="20"/>
    <n v="20"/>
    <n v="16"/>
    <n v="9"/>
    <n v="16"/>
    <n v="1"/>
    <n v="55"/>
    <n v="42"/>
    <n v="0"/>
    <n v="0"/>
    <n v="0"/>
    <n v="0"/>
    <n v="1972"/>
    <n v="7"/>
    <n v="12"/>
    <n v="0"/>
    <n v="0"/>
    <n v="0"/>
    <n v="0"/>
    <n v="0"/>
    <n v="0"/>
    <n v="0"/>
    <n v="0"/>
    <n v="0"/>
    <n v="0.78800000000000003"/>
    <n v="0.751"/>
    <n v="0.751"/>
    <n v="0.749"/>
    <n v="0.76600000000000001"/>
    <n v="0.79800000000000004"/>
    <n v="0.79400000000000004"/>
    <n v="0.82"/>
    <n v="0.81599999999999995"/>
    <n v="0.79500000000000004"/>
    <n v="0.74399999999999999"/>
    <n v="0.76700000000000002"/>
    <n v="0.75800000000000001"/>
    <s v="GT"/>
    <n v="0"/>
    <n v="0"/>
    <n v="1"/>
    <n v="0"/>
    <n v="0"/>
    <n v="0"/>
    <n v="51.816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745"/>
    <n v="38.7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25"/>
    <s v="none"/>
    <n v="48"/>
    <n v="23"/>
    <n v="2014"/>
    <n v="2014"/>
    <n v="2014"/>
    <n v="2014"/>
    <x v="2"/>
    <s v="1984-1"/>
    <b v="1"/>
    <n v="9771"/>
    <s v="Utilities"/>
    <n v="539"/>
    <s v="UT"/>
    <n v="1984"/>
    <s v="Blundell            "/>
    <m/>
    <s v="GTH"/>
    <n v="539"/>
    <n v="271"/>
    <n v="271"/>
    <n v="1"/>
    <n v="14354"/>
    <n v="299"/>
    <n v="1"/>
    <n v="1"/>
    <s v="GT"/>
    <n v="1"/>
    <n v="0"/>
    <n v="4"/>
    <n v="21"/>
    <n v="21"/>
    <n v="14"/>
    <n v="8"/>
    <n v="13"/>
    <n v="1"/>
    <n v="30.7"/>
    <n v="23"/>
    <n v="0"/>
    <n v="0"/>
    <n v="0"/>
    <n v="0"/>
    <n v="1984"/>
    <n v="7"/>
    <n v="12"/>
    <n v="0"/>
    <n v="0"/>
    <n v="0"/>
    <n v="0"/>
    <n v="0"/>
    <n v="0"/>
    <n v="0"/>
    <n v="0"/>
    <n v="0"/>
    <n v="0.86699999999999999"/>
    <n v="0.86199999999999999"/>
    <n v="0.84799999999999998"/>
    <n v="0.81299999999999994"/>
    <n v="0.65900000000000003"/>
    <n v="0.67700000000000005"/>
    <n v="0.747"/>
    <n v="0.77200000000000002"/>
    <n v="0.78500000000000003"/>
    <n v="0.79200000000000004"/>
    <n v="0.82799999999999996"/>
    <n v="0.83499999999999996"/>
    <n v="0.93400000000000005"/>
    <s v="GT"/>
    <n v="0"/>
    <n v="0"/>
    <n v="1"/>
    <n v="0"/>
    <n v="0"/>
    <n v="0"/>
    <n v="52.378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5299999999999"/>
    <n v="38.4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025133972375268E-3"/>
    <n v="0"/>
    <n v="0.51918937278285149"/>
    <x v="12"/>
    <s v="geothermal"/>
    <s v="p25"/>
    <s v="none"/>
    <n v="48"/>
    <n v="11"/>
    <n v="2037"/>
    <n v="2037"/>
    <n v="2037"/>
    <n v="2037"/>
    <x v="13"/>
    <s v="2007-1"/>
    <b v="1"/>
    <n v="9771"/>
    <s v="Utilities"/>
    <n v="540"/>
    <s v="UT"/>
    <n v="2007"/>
    <s v="Blundell            "/>
    <m/>
    <s v="GTH"/>
    <n v="540"/>
    <n v="271"/>
    <n v="271"/>
    <n v="2"/>
    <n v="14354"/>
    <n v="299"/>
    <n v="2"/>
    <n v="1"/>
    <s v="GT"/>
    <n v="1"/>
    <n v="0"/>
    <n v="4"/>
    <n v="21"/>
    <n v="21"/>
    <n v="14"/>
    <n v="8"/>
    <n v="13"/>
    <n v="1"/>
    <n v="14.1"/>
    <n v="9"/>
    <n v="0"/>
    <n v="0"/>
    <n v="0"/>
    <n v="0"/>
    <n v="2007"/>
    <n v="12"/>
    <n v="12"/>
    <n v="0"/>
    <n v="0"/>
    <n v="0"/>
    <n v="0"/>
    <n v="0"/>
    <n v="0"/>
    <n v="0"/>
    <n v="0"/>
    <n v="0"/>
    <n v="0.95299999999999996"/>
    <n v="1"/>
    <n v="1"/>
    <n v="0.99399999999999999"/>
    <n v="0.65900000000000003"/>
    <n v="0.67700000000000005"/>
    <n v="0.747"/>
    <n v="0.77200000000000002"/>
    <n v="0.78500000000000003"/>
    <n v="0.79200000000000004"/>
    <n v="1"/>
    <n v="1"/>
    <n v="1"/>
    <s v="GT"/>
    <n v="0"/>
    <n v="0"/>
    <n v="1"/>
    <n v="0"/>
    <n v="0"/>
    <n v="0"/>
    <n v="62.53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5299999999999"/>
    <n v="38.4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417088082119403E-2"/>
    <n v="0"/>
    <n v="1.9920069439202959"/>
    <x v="12"/>
    <s v="geothermal"/>
    <s v="p25"/>
    <s v="none"/>
    <n v="48"/>
    <n v="35"/>
    <n v="2049"/>
    <n v="2049"/>
    <n v="2049"/>
    <n v="2049"/>
    <x v="35"/>
    <s v="2019-1"/>
    <b v="1"/>
    <n v="9760"/>
    <s v="Utilities"/>
    <n v="541"/>
    <s v="UT"/>
    <n v="2019"/>
    <s v="Blundell            "/>
    <m/>
    <s v="GTH"/>
    <n v="541"/>
    <n v="272"/>
    <n v="272"/>
    <n v="1"/>
    <n v="14354"/>
    <n v="299"/>
    <n v="3"/>
    <n v="2"/>
    <s v="GT"/>
    <n v="1"/>
    <n v="0"/>
    <n v="4"/>
    <n v="21"/>
    <n v="21"/>
    <n v="14"/>
    <n v="8"/>
    <n v="13"/>
    <n v="1"/>
    <n v="30"/>
    <n v="35"/>
    <n v="0"/>
    <n v="0"/>
    <n v="0"/>
    <n v="0"/>
    <n v="2019"/>
    <n v="12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T"/>
    <n v="0"/>
    <n v="0"/>
    <n v="1"/>
    <n v="0"/>
    <n v="0"/>
    <n v="0"/>
    <n v="75.406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5299999999999"/>
    <n v="38.4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9"/>
    <s v="none"/>
    <n v="25"/>
    <n v="50"/>
    <n v="2013"/>
    <n v="2013"/>
    <n v="2013"/>
    <n v="2013"/>
    <x v="5"/>
    <s v="1983-1"/>
    <b v="1"/>
    <n v="9771"/>
    <s v="Utilities"/>
    <n v="988"/>
    <s v="CA"/>
    <n v="1983"/>
    <s v="Sonoma California Ge"/>
    <m/>
    <s v="GTH"/>
    <n v="988"/>
    <n v="523"/>
    <n v="523"/>
    <n v="1"/>
    <n v="7160"/>
    <n v="510"/>
    <n v="1"/>
    <n v="1"/>
    <s v="GT"/>
    <n v="3"/>
    <n v="0"/>
    <n v="4"/>
    <n v="20"/>
    <n v="20"/>
    <n v="16"/>
    <n v="9"/>
    <n v="16"/>
    <n v="1"/>
    <n v="78"/>
    <n v="55"/>
    <n v="0"/>
    <n v="0"/>
    <n v="0"/>
    <n v="0"/>
    <n v="1983"/>
    <n v="12"/>
    <n v="12"/>
    <n v="0"/>
    <n v="0"/>
    <n v="0"/>
    <n v="0"/>
    <n v="0"/>
    <n v="0"/>
    <n v="0"/>
    <n v="0"/>
    <n v="0"/>
    <n v="0.68300000000000005"/>
    <n v="0.67700000000000005"/>
    <n v="0.68500000000000005"/>
    <n v="0.69199999999999995"/>
    <n v="0.71499999999999997"/>
    <n v="0.74099999999999999"/>
    <n v="0.73399999999999999"/>
    <n v="0.71399999999999997"/>
    <n v="0.73699999999999999"/>
    <n v="0.69199999999999995"/>
    <n v="0.57799999999999996"/>
    <n v="0.57799999999999996"/>
    <n v="0.64800000000000002"/>
    <s v="GT"/>
    <n v="0"/>
    <n v="0"/>
    <n v="1"/>
    <n v="0"/>
    <n v="0"/>
    <n v="0"/>
    <n v="45.267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756"/>
    <n v="38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9"/>
    <s v="none"/>
    <n v="22"/>
    <n v="9"/>
    <n v="2015"/>
    <n v="2015"/>
    <n v="2015"/>
    <n v="2015"/>
    <x v="1"/>
    <s v="1985-1"/>
    <b v="1"/>
    <n v="9771"/>
    <s v="Utilities"/>
    <n v="1903"/>
    <s v="CA"/>
    <n v="1985"/>
    <s v="Bottle Rock Power   "/>
    <m/>
    <s v="GTH"/>
    <n v="1903"/>
    <n v="986"/>
    <n v="986"/>
    <n v="1"/>
    <n v="56589"/>
    <n v="902"/>
    <n v="1"/>
    <n v="1"/>
    <s v="GT"/>
    <n v="3"/>
    <n v="0"/>
    <n v="4"/>
    <n v="20"/>
    <n v="20"/>
    <n v="16"/>
    <n v="9"/>
    <n v="16"/>
    <n v="1"/>
    <n v="55"/>
    <n v="9"/>
    <n v="0"/>
    <n v="0"/>
    <n v="0"/>
    <n v="0"/>
    <n v="1985"/>
    <n v="2"/>
    <n v="12"/>
    <n v="0"/>
    <n v="0"/>
    <n v="0"/>
    <n v="0"/>
    <n v="0"/>
    <n v="0"/>
    <n v="0"/>
    <n v="0"/>
    <n v="0"/>
    <n v="0.46600000000000003"/>
    <n v="0.65300000000000002"/>
    <n v="0.65100000000000002"/>
    <n v="0.65900000000000003"/>
    <n v="0.65200000000000002"/>
    <n v="0.65800000000000003"/>
    <n v="0.66100000000000003"/>
    <n v="0.67200000000000004"/>
    <n v="0.66700000000000004"/>
    <n v="0.66400000000000003"/>
    <n v="0.66300000000000003"/>
    <n v="0.65200000000000002"/>
    <n v="0.65800000000000003"/>
    <s v="GT"/>
    <n v="0"/>
    <n v="0"/>
    <n v="1"/>
    <n v="0"/>
    <n v="0"/>
    <n v="0"/>
    <n v="63.48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768"/>
    <n v="38.8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9"/>
    <s v="none"/>
    <n v="25"/>
    <n v="27"/>
    <n v="2013"/>
    <n v="2013"/>
    <n v="2013"/>
    <n v="2013"/>
    <x v="5"/>
    <s v="1983-1"/>
    <b v="1"/>
    <n v="9771"/>
    <s v="Utilities"/>
    <n v="10236"/>
    <s v="CA"/>
    <n v="1983"/>
    <s v="Geothermal 1        "/>
    <m/>
    <s v="GTH"/>
    <n v="10236"/>
    <n v="5032"/>
    <n v="5032"/>
    <n v="1"/>
    <n v="40613"/>
    <n v="7368"/>
    <n v="1"/>
    <n v="1"/>
    <s v="GT"/>
    <n v="2"/>
    <n v="0"/>
    <n v="4"/>
    <n v="20"/>
    <n v="20"/>
    <n v="16"/>
    <n v="9"/>
    <n v="16"/>
    <n v="1"/>
    <n v="55"/>
    <n v="28"/>
    <n v="0"/>
    <n v="0"/>
    <n v="0"/>
    <n v="0"/>
    <n v="1983"/>
    <n v="1"/>
    <n v="12"/>
    <n v="0"/>
    <n v="0"/>
    <n v="0"/>
    <n v="0"/>
    <n v="0"/>
    <n v="0"/>
    <n v="0"/>
    <n v="0"/>
    <n v="0"/>
    <n v="0.93700000000000006"/>
    <n v="0.97799999999999998"/>
    <n v="0.92300000000000004"/>
    <n v="0.98799999999999999"/>
    <n v="0.98599999999999999"/>
    <n v="0.95699999999999996"/>
    <n v="0.99099999999999999"/>
    <n v="0.98599999999999999"/>
    <n v="0.97799999999999998"/>
    <n v="0.99099999999999999"/>
    <n v="0.90600000000000003"/>
    <n v="0.83099999999999996"/>
    <n v="0.91"/>
    <s v="GT"/>
    <n v="0"/>
    <n v="0"/>
    <n v="1"/>
    <n v="0"/>
    <n v="0"/>
    <n v="0"/>
    <n v="56.298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72"/>
    <n v="38.7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9"/>
    <s v="none"/>
    <n v="25"/>
    <n v="27"/>
    <n v="2013"/>
    <n v="2013"/>
    <n v="2013"/>
    <n v="2013"/>
    <x v="5"/>
    <s v="1983-1"/>
    <b v="1"/>
    <n v="9771"/>
    <s v="Utilities"/>
    <n v="10237"/>
    <s v="CA"/>
    <n v="1983"/>
    <s v="Geothermal 1        "/>
    <m/>
    <s v="GTH"/>
    <n v="10237"/>
    <n v="5032"/>
    <n v="5032"/>
    <n v="1"/>
    <n v="40613"/>
    <n v="7368"/>
    <n v="2"/>
    <n v="1"/>
    <s v="GT"/>
    <n v="2"/>
    <n v="0"/>
    <n v="4"/>
    <n v="20"/>
    <n v="20"/>
    <n v="16"/>
    <n v="9"/>
    <n v="16"/>
    <n v="1"/>
    <n v="55"/>
    <n v="28"/>
    <n v="0"/>
    <n v="0"/>
    <n v="0"/>
    <n v="0"/>
    <n v="1983"/>
    <n v="1"/>
    <n v="12"/>
    <n v="0"/>
    <n v="0"/>
    <n v="0"/>
    <n v="0"/>
    <n v="0"/>
    <n v="0"/>
    <n v="0"/>
    <n v="0"/>
    <n v="0"/>
    <n v="0.93700000000000006"/>
    <n v="0.97799999999999998"/>
    <n v="0.92300000000000004"/>
    <n v="0.98799999999999999"/>
    <n v="0.98599999999999999"/>
    <n v="0.95699999999999996"/>
    <n v="0.99099999999999999"/>
    <n v="0.98599999999999999"/>
    <n v="0.97799999999999998"/>
    <n v="0.99099999999999999"/>
    <n v="0.90600000000000003"/>
    <n v="0.83099999999999996"/>
    <n v="0.91"/>
    <s v="GT"/>
    <n v="0"/>
    <n v="0"/>
    <n v="1"/>
    <n v="0"/>
    <n v="0"/>
    <n v="0"/>
    <n v="58.468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72"/>
    <n v="38.7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9"/>
    <s v="none"/>
    <n v="25"/>
    <n v="30.1"/>
    <n v="2015"/>
    <n v="2015"/>
    <n v="2015"/>
    <n v="2015"/>
    <x v="1"/>
    <s v="1985-1"/>
    <b v="1"/>
    <n v="9771"/>
    <s v="Utilities"/>
    <n v="10238"/>
    <s v="CA"/>
    <n v="1985"/>
    <s v="Geothermal 2        "/>
    <m/>
    <s v="GTH"/>
    <n v="10238"/>
    <n v="5033"/>
    <n v="5033"/>
    <n v="1"/>
    <n v="40613"/>
    <n v="7369"/>
    <n v="3"/>
    <n v="1"/>
    <s v="GT"/>
    <n v="2"/>
    <n v="0"/>
    <n v="4"/>
    <n v="20"/>
    <n v="20"/>
    <n v="16"/>
    <n v="9"/>
    <n v="16"/>
    <n v="1"/>
    <n v="55"/>
    <n v="31.4"/>
    <n v="0"/>
    <n v="0"/>
    <n v="0"/>
    <n v="0"/>
    <n v="1985"/>
    <n v="12"/>
    <n v="12"/>
    <n v="0"/>
    <n v="0"/>
    <n v="0"/>
    <n v="0"/>
    <n v="0"/>
    <n v="0"/>
    <n v="0"/>
    <n v="0"/>
    <n v="0"/>
    <n v="8.9999999999999993E-3"/>
    <n v="8.9999999999999993E-3"/>
    <n v="8.9999999999999993E-3"/>
    <n v="8.9999999999999993E-3"/>
    <n v="8.0000000000000002E-3"/>
    <n v="8.9999999999999993E-3"/>
    <n v="8.9999999999999993E-3"/>
    <n v="8.9999999999999993E-3"/>
    <n v="8.9999999999999993E-3"/>
    <n v="8.9999999999999993E-3"/>
    <n v="8.9999999999999993E-3"/>
    <n v="8.0000000000000002E-3"/>
    <n v="8.9999999999999993E-3"/>
    <s v="GT"/>
    <n v="0"/>
    <n v="0"/>
    <n v="1"/>
    <n v="0"/>
    <n v="0"/>
    <n v="0"/>
    <n v="57.3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712"/>
    <n v="38.74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9"/>
    <s v="none"/>
    <n v="25"/>
    <n v="42"/>
    <n v="2016"/>
    <n v="2016"/>
    <n v="2016"/>
    <n v="2016"/>
    <x v="0"/>
    <s v="1986-1"/>
    <b v="1"/>
    <n v="9771"/>
    <s v="Utilities"/>
    <n v="10239"/>
    <s v="CA"/>
    <n v="1986"/>
    <s v="Geothermal 2        "/>
    <m/>
    <s v="GTH"/>
    <n v="10239"/>
    <n v="5033"/>
    <n v="5033"/>
    <n v="2"/>
    <n v="40613"/>
    <n v="7369"/>
    <n v="4"/>
    <n v="1"/>
    <s v="GT"/>
    <n v="2"/>
    <n v="0"/>
    <n v="4"/>
    <n v="20"/>
    <n v="20"/>
    <n v="16"/>
    <n v="9"/>
    <n v="16"/>
    <n v="1"/>
    <n v="55"/>
    <n v="44"/>
    <n v="0"/>
    <n v="0"/>
    <n v="0"/>
    <n v="0"/>
    <n v="1986"/>
    <n v="5"/>
    <n v="12"/>
    <n v="0"/>
    <n v="0"/>
    <n v="0"/>
    <n v="0"/>
    <n v="0"/>
    <n v="0"/>
    <n v="0"/>
    <n v="0"/>
    <n v="0"/>
    <n v="0.85399999999999998"/>
    <n v="0.89900000000000002"/>
    <n v="0.90700000000000003"/>
    <n v="0.77900000000000003"/>
    <n v="0.73099999999999998"/>
    <n v="0.92700000000000005"/>
    <n v="0.95699999999999996"/>
    <n v="0.93400000000000005"/>
    <n v="0.92700000000000005"/>
    <n v="0.91400000000000003"/>
    <n v="0.879"/>
    <n v="0.73899999999999999"/>
    <n v="0.89800000000000002"/>
    <s v="GT"/>
    <n v="0"/>
    <n v="0"/>
    <n v="1"/>
    <n v="0"/>
    <n v="0"/>
    <n v="0"/>
    <n v="57.75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712"/>
    <n v="38.74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477394520341154E-3"/>
    <n v="0"/>
    <n v="0.25207185447958336"/>
    <x v="12"/>
    <s v="geothermal"/>
    <s v="p12"/>
    <s v="none"/>
    <n v="37"/>
    <n v="10"/>
    <n v="2036"/>
    <n v="2036"/>
    <n v="2036"/>
    <n v="2036"/>
    <x v="26"/>
    <s v="2006-1"/>
    <b v="1"/>
    <n v="9771"/>
    <s v="Utilities"/>
    <n v="11711"/>
    <s v="NV"/>
    <n v="2006"/>
    <s v="Desert Peak Power Pl"/>
    <m/>
    <s v="GTH"/>
    <n v="11711"/>
    <n v="5546"/>
    <n v="5546"/>
    <n v="1"/>
    <n v="54852"/>
    <n v="10018"/>
    <s v="GEN2 "/>
    <n v="1"/>
    <s v="GT"/>
    <n v="3"/>
    <n v="0"/>
    <n v="4"/>
    <n v="21"/>
    <n v="21"/>
    <n v="14"/>
    <n v="8"/>
    <n v="13"/>
    <n v="1"/>
    <n v="15"/>
    <n v="15"/>
    <n v="0"/>
    <n v="0"/>
    <n v="0"/>
    <n v="0"/>
    <n v="2006"/>
    <n v="6"/>
    <n v="12"/>
    <n v="0"/>
    <n v="0"/>
    <n v="0"/>
    <n v="0"/>
    <n v="0"/>
    <n v="0"/>
    <n v="0"/>
    <n v="0"/>
    <n v="0"/>
    <n v="0.432"/>
    <n v="0.372"/>
    <n v="0.379"/>
    <n v="0.375"/>
    <n v="0.55200000000000005"/>
    <n v="0.53"/>
    <n v="0.498"/>
    <n v="0.51100000000000001"/>
    <n v="0.51500000000000001"/>
    <n v="0.53900000000000003"/>
    <n v="0.37"/>
    <n v="0.40200000000000002"/>
    <n v="0.45600000000000002"/>
    <s v="GT"/>
    <n v="0"/>
    <n v="0"/>
    <n v="1"/>
    <n v="0"/>
    <n v="0"/>
    <n v="0"/>
    <n v="33.396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53"/>
    <n v="39.7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608045890255863E-3"/>
    <n v="0"/>
    <n v="0.3368461770699675"/>
    <x v="12"/>
    <s v="geothermal"/>
    <s v="p12"/>
    <s v="none"/>
    <n v="37"/>
    <n v="7.5"/>
    <n v="2036"/>
    <n v="2036"/>
    <n v="2036"/>
    <n v="2036"/>
    <x v="26"/>
    <s v="2006-1"/>
    <b v="1"/>
    <n v="9771"/>
    <s v="Utilities"/>
    <n v="11712"/>
    <s v="NV"/>
    <n v="2006"/>
    <s v="Desert Peak Power Pl"/>
    <m/>
    <s v="GTH"/>
    <n v="11712"/>
    <n v="5546"/>
    <n v="5546"/>
    <n v="1"/>
    <n v="54852"/>
    <n v="10018"/>
    <s v="OEC2 "/>
    <n v="1"/>
    <s v="GT"/>
    <n v="3"/>
    <n v="0"/>
    <n v="4"/>
    <n v="21"/>
    <n v="21"/>
    <n v="14"/>
    <n v="8"/>
    <n v="13"/>
    <n v="1"/>
    <n v="11"/>
    <n v="8"/>
    <n v="0"/>
    <n v="0"/>
    <n v="0"/>
    <n v="0"/>
    <n v="2006"/>
    <n v="6"/>
    <n v="12"/>
    <n v="0"/>
    <n v="0"/>
    <n v="0"/>
    <n v="0"/>
    <n v="0"/>
    <n v="0"/>
    <n v="0"/>
    <n v="0"/>
    <n v="0"/>
    <n v="0.52300000000000002"/>
    <n v="0.52300000000000002"/>
    <n v="0.53200000000000003"/>
    <n v="0.52700000000000002"/>
    <n v="0.55200000000000005"/>
    <n v="0.53"/>
    <n v="0.498"/>
    <n v="0.51100000000000001"/>
    <n v="0.51500000000000001"/>
    <n v="0.53900000000000003"/>
    <n v="0.52"/>
    <n v="0.56499999999999995"/>
    <n v="0.64100000000000001"/>
    <s v="GT"/>
    <n v="0"/>
    <n v="0"/>
    <n v="1"/>
    <n v="0"/>
    <n v="0"/>
    <n v="0"/>
    <n v="59.505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53"/>
    <n v="39.7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9"/>
    <s v="none"/>
    <n v="22"/>
    <n v="19"/>
    <n v="2016"/>
    <n v="2016"/>
    <n v="2016"/>
    <n v="2016"/>
    <x v="0"/>
    <s v="1988-1"/>
    <b v="1"/>
    <n v="9771"/>
    <s v="Utilities"/>
    <n v="11824"/>
    <s v="CA"/>
    <n v="1988"/>
    <s v="West Ford Flat Power"/>
    <m/>
    <s v="GTH"/>
    <n v="11824"/>
    <n v="5608"/>
    <n v="5608"/>
    <n v="1"/>
    <n v="7160"/>
    <n v="10199"/>
    <s v="WFF1 "/>
    <n v="1"/>
    <s v="GT"/>
    <n v="3"/>
    <n v="0"/>
    <n v="4"/>
    <n v="20"/>
    <n v="20"/>
    <n v="16"/>
    <n v="9"/>
    <n v="16"/>
    <n v="1"/>
    <n v="19"/>
    <n v="19"/>
    <n v="0"/>
    <n v="0"/>
    <n v="0"/>
    <n v="0"/>
    <n v="1988"/>
    <n v="12"/>
    <n v="12"/>
    <n v="0"/>
    <n v="0"/>
    <n v="0"/>
    <n v="0"/>
    <n v="0"/>
    <n v="0"/>
    <n v="0"/>
    <n v="0"/>
    <n v="0"/>
    <n v="0.70099999999999996"/>
    <n v="0.73099999999999998"/>
    <n v="0.73"/>
    <n v="0.73799999999999999"/>
    <n v="0.72599999999999998"/>
    <n v="0.73699999999999999"/>
    <n v="0.74099999999999999"/>
    <n v="0.751"/>
    <n v="0.746"/>
    <n v="0.73199999999999998"/>
    <n v="0.73599999999999999"/>
    <n v="0.72599999999999998"/>
    <n v="0.73099999999999998"/>
    <s v="GT"/>
    <n v="0"/>
    <n v="0"/>
    <n v="1"/>
    <n v="0"/>
    <n v="0"/>
    <n v="0"/>
    <n v="65.998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72199999999999"/>
    <n v="38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9"/>
    <s v="none"/>
    <n v="22"/>
    <n v="19"/>
    <n v="2016"/>
    <n v="2016"/>
    <n v="2016"/>
    <n v="2016"/>
    <x v="0"/>
    <s v="1988-1"/>
    <b v="1"/>
    <n v="9771"/>
    <s v="Utilities"/>
    <n v="11825"/>
    <s v="CA"/>
    <n v="1988"/>
    <s v="West Ford Flat Power"/>
    <m/>
    <s v="GTH"/>
    <n v="11825"/>
    <n v="5608"/>
    <n v="5608"/>
    <n v="1"/>
    <n v="7160"/>
    <n v="10199"/>
    <s v="WFF2 "/>
    <n v="1"/>
    <s v="GT"/>
    <n v="3"/>
    <n v="0"/>
    <n v="4"/>
    <n v="20"/>
    <n v="20"/>
    <n v="16"/>
    <n v="9"/>
    <n v="16"/>
    <n v="1"/>
    <n v="19"/>
    <n v="19"/>
    <n v="0"/>
    <n v="0"/>
    <n v="0"/>
    <n v="0"/>
    <n v="1988"/>
    <n v="12"/>
    <n v="12"/>
    <n v="0"/>
    <n v="0"/>
    <n v="0"/>
    <n v="0"/>
    <n v="0"/>
    <n v="0"/>
    <n v="0"/>
    <n v="0"/>
    <n v="0"/>
    <n v="0.70099999999999996"/>
    <n v="0.73099999999999998"/>
    <n v="0.73"/>
    <n v="0.73799999999999999"/>
    <n v="0.72599999999999998"/>
    <n v="0.73699999999999999"/>
    <n v="0.74099999999999999"/>
    <n v="0.751"/>
    <n v="0.746"/>
    <n v="0.73199999999999998"/>
    <n v="0.73599999999999999"/>
    <n v="0.72599999999999998"/>
    <n v="0.73099999999999998"/>
    <s v="GT"/>
    <n v="0"/>
    <n v="0"/>
    <n v="1"/>
    <n v="0"/>
    <n v="0"/>
    <n v="0"/>
    <n v="66.311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72199999999999"/>
    <n v="38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2"/>
    <s v="none"/>
    <n v="35"/>
    <n v="12.8"/>
    <n v="2015"/>
    <n v="2015"/>
    <n v="2015"/>
    <n v="2015"/>
    <x v="1"/>
    <s v="1985-1"/>
    <b v="1"/>
    <n v="9771"/>
    <s v="Utilities"/>
    <n v="11871"/>
    <s v="NV"/>
    <n v="1985"/>
    <s v="Beowawe Power       "/>
    <m/>
    <s v="GTH"/>
    <n v="11871"/>
    <n v="5624"/>
    <n v="5624"/>
    <n v="1"/>
    <n v="2782"/>
    <n v="10287"/>
    <s v="GEN1 "/>
    <n v="1"/>
    <s v="GT"/>
    <n v="3"/>
    <n v="0"/>
    <n v="4"/>
    <n v="21"/>
    <n v="21"/>
    <n v="14"/>
    <n v="8"/>
    <n v="13"/>
    <n v="1"/>
    <n v="17"/>
    <n v="13.1"/>
    <n v="0"/>
    <n v="0"/>
    <n v="0"/>
    <n v="0"/>
    <n v="1985"/>
    <n v="12"/>
    <n v="12"/>
    <n v="0"/>
    <n v="0"/>
    <n v="0"/>
    <n v="0"/>
    <n v="0"/>
    <n v="0"/>
    <n v="0"/>
    <n v="0"/>
    <n v="0"/>
    <n v="0.82599999999999996"/>
    <n v="0.83499999999999996"/>
    <n v="0.84799999999999998"/>
    <n v="0.84"/>
    <n v="0.84199999999999997"/>
    <n v="0.81100000000000005"/>
    <n v="0.76400000000000001"/>
    <n v="0.77500000000000002"/>
    <n v="0.78300000000000003"/>
    <n v="0.82299999999999995"/>
    <n v="0.82599999999999996"/>
    <n v="0.90300000000000002"/>
    <n v="1"/>
    <s v="GT"/>
    <n v="0"/>
    <n v="0"/>
    <n v="1"/>
    <n v="0"/>
    <n v="0"/>
    <n v="0"/>
    <n v="52.4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61799999999999"/>
    <n v="40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120612876443497E-4"/>
    <n v="0"/>
    <n v="4.1192995697788511E-2"/>
    <x v="12"/>
    <s v="geothermal"/>
    <s v="p12"/>
    <s v="none"/>
    <n v="35"/>
    <n v="1.3"/>
    <n v="2041"/>
    <n v="2041"/>
    <n v="2041"/>
    <n v="2041"/>
    <x v="30"/>
    <s v="2011-1"/>
    <b v="1"/>
    <n v="9771"/>
    <s v="Utilities"/>
    <n v="11872"/>
    <s v="NV"/>
    <n v="2011"/>
    <s v="Beowawe Power       "/>
    <m/>
    <s v="GTH"/>
    <n v="11872"/>
    <n v="5624"/>
    <n v="5624"/>
    <n v="2"/>
    <n v="2782"/>
    <n v="10287"/>
    <s v="GEN2 "/>
    <n v="1"/>
    <s v="GT"/>
    <n v="3"/>
    <n v="0"/>
    <n v="4"/>
    <n v="21"/>
    <n v="21"/>
    <n v="14"/>
    <n v="8"/>
    <n v="13"/>
    <n v="1"/>
    <n v="3.6"/>
    <n v="2"/>
    <n v="0"/>
    <n v="0"/>
    <n v="0"/>
    <n v="0"/>
    <n v="2011"/>
    <n v="2"/>
    <n v="12"/>
    <n v="0"/>
    <n v="0"/>
    <n v="0"/>
    <n v="0"/>
    <n v="0"/>
    <n v="0"/>
    <n v="0"/>
    <n v="0"/>
    <n v="0"/>
    <n v="0.73699999999999999"/>
    <n v="0.52700000000000002"/>
    <n v="0.53100000000000003"/>
    <n v="0.52600000000000002"/>
    <n v="0.79100000000000004"/>
    <n v="0.75600000000000001"/>
    <n v="0.68400000000000005"/>
    <n v="0.69199999999999995"/>
    <n v="0.70399999999999996"/>
    <n v="0.73799999999999999"/>
    <n v="0.497"/>
    <n v="0.54200000000000004"/>
    <n v="0.61399999999999999"/>
    <s v="GT"/>
    <n v="0"/>
    <n v="0"/>
    <n v="1"/>
    <n v="0"/>
    <n v="0"/>
    <n v="0"/>
    <n v="41.98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61799999999999"/>
    <n v="40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9"/>
    <s v="none"/>
    <n v="22"/>
    <n v="12.2"/>
    <n v="2015"/>
    <n v="2015"/>
    <n v="2015"/>
    <n v="2015"/>
    <x v="1"/>
    <s v="1988-1"/>
    <b v="1"/>
    <n v="9771"/>
    <s v="Utilities"/>
    <n v="12003"/>
    <s v="CA"/>
    <n v="1988"/>
    <s v="Bear Canyon Power Pl"/>
    <m/>
    <s v="GTH"/>
    <n v="12003"/>
    <n v="5697"/>
    <n v="5697"/>
    <n v="1"/>
    <n v="7160"/>
    <n v="10469"/>
    <s v="BVC1 "/>
    <n v="1"/>
    <s v="GT"/>
    <n v="3"/>
    <n v="0"/>
    <n v="4"/>
    <n v="20"/>
    <n v="20"/>
    <n v="16"/>
    <n v="9"/>
    <n v="16"/>
    <n v="1"/>
    <n v="12.2"/>
    <n v="12.2"/>
    <n v="0"/>
    <n v="0"/>
    <n v="0"/>
    <n v="0"/>
    <n v="1988"/>
    <n v="1"/>
    <n v="8"/>
    <n v="0"/>
    <n v="0"/>
    <n v="0"/>
    <n v="0"/>
    <n v="0"/>
    <n v="0"/>
    <n v="0"/>
    <n v="0"/>
    <n v="0"/>
    <n v="0.65700000000000003"/>
    <n v="0.53"/>
    <n v="0.52700000000000002"/>
    <n v="0.53600000000000003"/>
    <n v="0.57499999999999996"/>
    <n v="0.57599999999999996"/>
    <n v="0.57999999999999996"/>
    <n v="0.58899999999999997"/>
    <n v="0.58499999999999996"/>
    <n v="0.58899999999999997"/>
    <n v="0.54100000000000004"/>
    <n v="0.53200000000000003"/>
    <n v="0.53800000000000003"/>
    <s v="GT"/>
    <n v="0"/>
    <n v="0"/>
    <n v="1"/>
    <n v="0"/>
    <n v="0"/>
    <n v="0"/>
    <n v="72.93600000000000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693"/>
    <n v="38.76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9"/>
    <s v="none"/>
    <n v="22"/>
    <n v="12.2"/>
    <n v="2015"/>
    <n v="2015"/>
    <n v="2015"/>
    <n v="2015"/>
    <x v="1"/>
    <s v="1988-1"/>
    <b v="1"/>
    <n v="9771"/>
    <s v="Utilities"/>
    <n v="12004"/>
    <s v="CA"/>
    <n v="1988"/>
    <s v="Bear Canyon Power Pl"/>
    <m/>
    <s v="GTH"/>
    <n v="12004"/>
    <n v="5697"/>
    <n v="5697"/>
    <n v="1"/>
    <n v="7160"/>
    <n v="10469"/>
    <s v="BVC2 "/>
    <n v="1"/>
    <s v="GT"/>
    <n v="3"/>
    <n v="0"/>
    <n v="4"/>
    <n v="20"/>
    <n v="20"/>
    <n v="16"/>
    <n v="9"/>
    <n v="16"/>
    <n v="1"/>
    <n v="12.2"/>
    <n v="12.2"/>
    <n v="0"/>
    <n v="0"/>
    <n v="0"/>
    <n v="0"/>
    <n v="1988"/>
    <n v="1"/>
    <n v="8"/>
    <n v="0"/>
    <n v="0"/>
    <n v="0"/>
    <n v="0"/>
    <n v="0"/>
    <n v="0"/>
    <n v="0"/>
    <n v="0"/>
    <n v="0"/>
    <n v="0.55300000000000005"/>
    <n v="0.53"/>
    <n v="0.52700000000000002"/>
    <n v="0.53600000000000003"/>
    <n v="0.57499999999999996"/>
    <n v="0.57599999999999996"/>
    <n v="0.57999999999999996"/>
    <n v="0.58899999999999997"/>
    <n v="0.58499999999999996"/>
    <n v="0.58899999999999997"/>
    <n v="0.54100000000000004"/>
    <n v="0.53200000000000003"/>
    <n v="0.53800000000000003"/>
    <s v="GT"/>
    <n v="0"/>
    <n v="0"/>
    <n v="1"/>
    <n v="0"/>
    <n v="0"/>
    <n v="0"/>
    <n v="73.319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693"/>
    <n v="38.76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0190957808136462E-3"/>
    <n v="0"/>
    <n v="0.19289304853196468"/>
    <x v="12"/>
    <s v="geothermal"/>
    <s v="p10"/>
    <s v="none"/>
    <n v="28"/>
    <n v="4"/>
    <n v="2020"/>
    <n v="2020"/>
    <n v="2020"/>
    <n v="2020"/>
    <x v="16"/>
    <s v="1990-1"/>
    <b v="1"/>
    <n v="9771"/>
    <s v="Utilities"/>
    <n v="12005"/>
    <s v="CA"/>
    <n v="1990"/>
    <s v="Ples I              "/>
    <m/>
    <s v="GTH"/>
    <n v="12005"/>
    <n v="5698"/>
    <n v="5698"/>
    <n v="1"/>
    <n v="11677"/>
    <n v="10479"/>
    <s v="T101 "/>
    <n v="1"/>
    <s v="GT"/>
    <n v="3"/>
    <n v="0"/>
    <n v="4"/>
    <n v="20"/>
    <n v="20"/>
    <n v="16"/>
    <n v="9"/>
    <n v="16"/>
    <n v="1"/>
    <n v="5"/>
    <n v="5"/>
    <n v="0"/>
    <n v="0"/>
    <n v="0"/>
    <n v="0"/>
    <n v="1990"/>
    <n v="12"/>
    <n v="12"/>
    <n v="0"/>
    <n v="0"/>
    <n v="0"/>
    <n v="0"/>
    <n v="0"/>
    <n v="0"/>
    <n v="0"/>
    <n v="0"/>
    <n v="0"/>
    <n v="0.78800000000000003"/>
    <n v="0.70799999999999996"/>
    <n v="0.70299999999999996"/>
    <n v="0.70799999999999996"/>
    <n v="0.85299999999999998"/>
    <n v="0.86899999999999999"/>
    <n v="0.875"/>
    <n v="0.89100000000000001"/>
    <n v="0.88700000000000001"/>
    <n v="0.874"/>
    <n v="0.69499999999999995"/>
    <n v="0.70299999999999996"/>
    <n v="0.71"/>
    <s v="GT"/>
    <n v="0"/>
    <n v="0"/>
    <n v="1"/>
    <n v="0"/>
    <n v="0"/>
    <n v="0"/>
    <n v="63.890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1"/>
    <n v="37.6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190957808136462E-3"/>
    <n v="0"/>
    <n v="0.18864518076835987"/>
    <x v="12"/>
    <s v="geothermal"/>
    <s v="p10"/>
    <s v="none"/>
    <n v="28"/>
    <n v="4"/>
    <n v="2020"/>
    <n v="2020"/>
    <n v="2020"/>
    <n v="2020"/>
    <x v="16"/>
    <s v="1990-1"/>
    <b v="1"/>
    <n v="9771"/>
    <s v="Utilities"/>
    <n v="12006"/>
    <s v="CA"/>
    <n v="1990"/>
    <s v="Ples I              "/>
    <m/>
    <s v="GTH"/>
    <n v="12006"/>
    <n v="5698"/>
    <n v="5698"/>
    <n v="1"/>
    <n v="11677"/>
    <n v="10479"/>
    <s v="T102 "/>
    <n v="1"/>
    <s v="GT"/>
    <n v="3"/>
    <n v="0"/>
    <n v="4"/>
    <n v="20"/>
    <n v="20"/>
    <n v="16"/>
    <n v="9"/>
    <n v="16"/>
    <n v="1"/>
    <n v="5"/>
    <n v="5"/>
    <n v="0"/>
    <n v="0"/>
    <n v="0"/>
    <n v="0"/>
    <n v="1990"/>
    <n v="12"/>
    <n v="12"/>
    <n v="0"/>
    <n v="0"/>
    <n v="0"/>
    <n v="0"/>
    <n v="0"/>
    <n v="0"/>
    <n v="0"/>
    <n v="0"/>
    <n v="0"/>
    <n v="0.78800000000000003"/>
    <n v="0.71"/>
    <n v="0.70599999999999996"/>
    <n v="0.71099999999999997"/>
    <n v="0.85299999999999998"/>
    <n v="0.86899999999999999"/>
    <n v="0.875"/>
    <n v="0.89100000000000001"/>
    <n v="0.88700000000000001"/>
    <n v="0.874"/>
    <n v="0.69699999999999995"/>
    <n v="0.70599999999999996"/>
    <n v="0.71299999999999997"/>
    <s v="GT"/>
    <n v="0"/>
    <n v="0"/>
    <n v="1"/>
    <n v="0"/>
    <n v="0"/>
    <n v="0"/>
    <n v="62.48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1"/>
    <n v="37.6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190957808136462E-3"/>
    <n v="0"/>
    <n v="0.18864518076835987"/>
    <x v="12"/>
    <s v="geothermal"/>
    <s v="p10"/>
    <s v="none"/>
    <n v="28"/>
    <n v="4"/>
    <n v="2020"/>
    <n v="2020"/>
    <n v="2020"/>
    <n v="2020"/>
    <x v="16"/>
    <s v="1990-1"/>
    <b v="1"/>
    <n v="9771"/>
    <s v="Utilities"/>
    <n v="12007"/>
    <s v="CA"/>
    <n v="1990"/>
    <s v="Ples I              "/>
    <m/>
    <s v="GTH"/>
    <n v="12007"/>
    <n v="5698"/>
    <n v="5698"/>
    <n v="1"/>
    <n v="11677"/>
    <n v="10479"/>
    <s v="T103 "/>
    <n v="1"/>
    <s v="GT"/>
    <n v="3"/>
    <n v="0"/>
    <n v="4"/>
    <n v="20"/>
    <n v="20"/>
    <n v="16"/>
    <n v="9"/>
    <n v="16"/>
    <n v="1"/>
    <n v="5"/>
    <n v="5"/>
    <n v="0"/>
    <n v="0"/>
    <n v="0"/>
    <n v="0"/>
    <n v="1990"/>
    <n v="12"/>
    <n v="12"/>
    <n v="0"/>
    <n v="0"/>
    <n v="0"/>
    <n v="0"/>
    <n v="0"/>
    <n v="0"/>
    <n v="0"/>
    <n v="0"/>
    <n v="0"/>
    <n v="0.78800000000000003"/>
    <n v="0.71"/>
    <n v="0.70599999999999996"/>
    <n v="0.71099999999999997"/>
    <n v="0.85299999999999998"/>
    <n v="0.86899999999999999"/>
    <n v="0.875"/>
    <n v="0.89100000000000001"/>
    <n v="0.88700000000000001"/>
    <n v="0.874"/>
    <n v="0.69699999999999995"/>
    <n v="0.70599999999999996"/>
    <n v="0.71299999999999997"/>
    <s v="GT"/>
    <n v="0"/>
    <n v="0"/>
    <n v="1"/>
    <n v="0"/>
    <n v="0"/>
    <n v="0"/>
    <n v="62.484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1"/>
    <n v="37.6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10"/>
    <s v="none"/>
    <n v="28"/>
    <n v="3.2"/>
    <n v="2014"/>
    <n v="2014"/>
    <n v="2014"/>
    <n v="2014"/>
    <x v="2"/>
    <s v="1984-1"/>
    <b v="1"/>
    <n v="9771"/>
    <s v="Utilities"/>
    <n v="12008"/>
    <s v="CA"/>
    <n v="1984"/>
    <s v="Mammoth Pacific I   "/>
    <m/>
    <s v="GTH"/>
    <n v="12008"/>
    <n v="5699"/>
    <n v="5699"/>
    <n v="1"/>
    <n v="11677"/>
    <n v="10480"/>
    <s v="GEN1 "/>
    <n v="1"/>
    <s v="GT"/>
    <n v="3"/>
    <n v="0"/>
    <n v="4"/>
    <n v="20"/>
    <n v="20"/>
    <n v="16"/>
    <n v="9"/>
    <n v="16"/>
    <n v="1"/>
    <n v="5"/>
    <n v="4.4000000000000004"/>
    <n v="0"/>
    <n v="0"/>
    <n v="0"/>
    <n v="0"/>
    <n v="1984"/>
    <n v="12"/>
    <n v="12"/>
    <n v="0"/>
    <n v="0"/>
    <n v="0"/>
    <n v="0"/>
    <n v="0"/>
    <n v="0"/>
    <n v="0"/>
    <n v="0"/>
    <n v="0"/>
    <n v="0.68300000000000005"/>
    <n v="0.53300000000000003"/>
    <n v="0.53"/>
    <n v="0.53100000000000003"/>
    <n v="0.71699999999999997"/>
    <n v="0.73299999999999998"/>
    <n v="0.74"/>
    <n v="0.753"/>
    <n v="0.75"/>
    <n v="0.73499999999999999"/>
    <n v="0.52"/>
    <n v="0.53800000000000003"/>
    <n v="0.53800000000000003"/>
    <s v="GT"/>
    <n v="0"/>
    <n v="0"/>
    <n v="1"/>
    <n v="0"/>
    <n v="0"/>
    <n v="0"/>
    <n v="71.39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14"/>
    <n v="37.6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10"/>
    <s v="none"/>
    <n v="28"/>
    <n v="3.2"/>
    <n v="2014"/>
    <n v="2014"/>
    <n v="2014"/>
    <n v="2014"/>
    <x v="2"/>
    <s v="1984-1"/>
    <b v="1"/>
    <n v="9771"/>
    <s v="Utilities"/>
    <n v="12009"/>
    <s v="CA"/>
    <n v="1984"/>
    <s v="Mammoth Pacific I   "/>
    <m/>
    <s v="GTH"/>
    <n v="12009"/>
    <n v="5699"/>
    <n v="5699"/>
    <n v="1"/>
    <n v="11677"/>
    <n v="10480"/>
    <s v="GEN2 "/>
    <n v="1"/>
    <s v="GT"/>
    <n v="3"/>
    <n v="0"/>
    <n v="4"/>
    <n v="20"/>
    <n v="20"/>
    <n v="16"/>
    <n v="9"/>
    <n v="16"/>
    <n v="1"/>
    <n v="5"/>
    <n v="4.4000000000000004"/>
    <n v="0"/>
    <n v="0"/>
    <n v="0"/>
    <n v="0"/>
    <n v="1984"/>
    <n v="12"/>
    <n v="12"/>
    <n v="0"/>
    <n v="0"/>
    <n v="0"/>
    <n v="0"/>
    <n v="0"/>
    <n v="0"/>
    <n v="0"/>
    <n v="0"/>
    <n v="0"/>
    <n v="0.70499999999999996"/>
    <n v="0.53100000000000003"/>
    <n v="0.52800000000000002"/>
    <n v="0.52800000000000002"/>
    <n v="0.71699999999999997"/>
    <n v="0.73299999999999998"/>
    <n v="0.74"/>
    <n v="0.753"/>
    <n v="0.75"/>
    <n v="0.73499999999999999"/>
    <n v="0.51700000000000002"/>
    <n v="0.53600000000000003"/>
    <n v="0.53500000000000003"/>
    <s v="GT"/>
    <n v="0"/>
    <n v="0"/>
    <n v="1"/>
    <n v="0"/>
    <n v="0"/>
    <n v="0"/>
    <n v="73.055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14"/>
    <n v="37.6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43218356102348E-3"/>
    <n v="0"/>
    <n v="0.14528115329458827"/>
    <x v="12"/>
    <s v="geothermal"/>
    <s v="p10"/>
    <s v="none"/>
    <n v="28"/>
    <n v="3"/>
    <n v="2020"/>
    <n v="2020"/>
    <n v="2020"/>
    <n v="2020"/>
    <x v="16"/>
    <s v="1990-1"/>
    <b v="1"/>
    <n v="9771"/>
    <s v="Utilities"/>
    <n v="12010"/>
    <s v="CA"/>
    <n v="1990"/>
    <s v="Mammoth Pacific II  "/>
    <m/>
    <s v="GTH"/>
    <n v="12010"/>
    <n v="5700"/>
    <n v="5700"/>
    <n v="1"/>
    <n v="11677"/>
    <n v="10481"/>
    <n v="1"/>
    <n v="1"/>
    <s v="GT"/>
    <n v="3"/>
    <n v="0"/>
    <n v="4"/>
    <n v="20"/>
    <n v="20"/>
    <n v="16"/>
    <n v="9"/>
    <n v="16"/>
    <n v="1"/>
    <n v="5"/>
    <n v="5"/>
    <n v="0"/>
    <n v="0"/>
    <n v="0"/>
    <n v="0"/>
    <n v="1990"/>
    <n v="12"/>
    <n v="12"/>
    <n v="0"/>
    <n v="0"/>
    <n v="0"/>
    <n v="0"/>
    <n v="0"/>
    <n v="0"/>
    <n v="0"/>
    <n v="0"/>
    <n v="0"/>
    <n v="0.27"/>
    <n v="0.224"/>
    <n v="0.223"/>
    <n v="0.22500000000000001"/>
    <n v="0.36699999999999999"/>
    <n v="0.374"/>
    <n v="0.376"/>
    <n v="0.38300000000000001"/>
    <n v="0.38100000000000001"/>
    <n v="0.377"/>
    <n v="0.222"/>
    <n v="0.224"/>
    <n v="0.22600000000000001"/>
    <s v="GT"/>
    <n v="0"/>
    <n v="0"/>
    <n v="1"/>
    <n v="0"/>
    <n v="0"/>
    <n v="0"/>
    <n v="64.16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0900000000001"/>
    <n v="37.6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43218356102348E-3"/>
    <n v="0"/>
    <n v="0.14709940372858329"/>
    <x v="12"/>
    <s v="geothermal"/>
    <s v="p10"/>
    <s v="none"/>
    <n v="28"/>
    <n v="3"/>
    <n v="2020"/>
    <n v="2020"/>
    <n v="2020"/>
    <n v="2020"/>
    <x v="16"/>
    <s v="1990-1"/>
    <b v="1"/>
    <n v="9771"/>
    <s v="Utilities"/>
    <n v="12011"/>
    <s v="CA"/>
    <n v="1990"/>
    <s v="Mammoth Pacific II  "/>
    <m/>
    <s v="GTH"/>
    <n v="12011"/>
    <n v="5700"/>
    <n v="5700"/>
    <n v="1"/>
    <n v="11677"/>
    <n v="10481"/>
    <n v="2"/>
    <n v="1"/>
    <s v="GT"/>
    <n v="3"/>
    <n v="0"/>
    <n v="4"/>
    <n v="20"/>
    <n v="20"/>
    <n v="16"/>
    <n v="9"/>
    <n v="16"/>
    <n v="1"/>
    <n v="5"/>
    <n v="5"/>
    <n v="0"/>
    <n v="0"/>
    <n v="0"/>
    <n v="0"/>
    <n v="1990"/>
    <n v="12"/>
    <n v="12"/>
    <n v="0"/>
    <n v="0"/>
    <n v="0"/>
    <n v="0"/>
    <n v="0"/>
    <n v="0"/>
    <n v="0"/>
    <n v="0"/>
    <n v="0"/>
    <n v="0.27"/>
    <n v="0.224"/>
    <n v="0.223"/>
    <n v="0.22500000000000001"/>
    <n v="0.36699999999999999"/>
    <n v="0.374"/>
    <n v="0.376"/>
    <n v="0.38300000000000001"/>
    <n v="0.38100000000000001"/>
    <n v="0.377"/>
    <n v="0.222"/>
    <n v="0.224"/>
    <n v="0.22600000000000001"/>
    <s v="GT"/>
    <n v="0"/>
    <n v="0"/>
    <n v="1"/>
    <n v="0"/>
    <n v="0"/>
    <n v="0"/>
    <n v="64.96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0900000000001"/>
    <n v="37.6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43218356102348E-3"/>
    <n v="0"/>
    <n v="0.14709940372858329"/>
    <x v="12"/>
    <s v="geothermal"/>
    <s v="p10"/>
    <s v="none"/>
    <n v="28"/>
    <n v="3"/>
    <n v="2020"/>
    <n v="2020"/>
    <n v="2020"/>
    <n v="2020"/>
    <x v="16"/>
    <s v="1990-1"/>
    <b v="1"/>
    <n v="9771"/>
    <s v="Utilities"/>
    <n v="12012"/>
    <s v="CA"/>
    <n v="1990"/>
    <s v="Mammoth Pacific II  "/>
    <m/>
    <s v="GTH"/>
    <n v="12012"/>
    <n v="5700"/>
    <n v="5700"/>
    <n v="1"/>
    <n v="11677"/>
    <n v="10481"/>
    <n v="3"/>
    <n v="1"/>
    <s v="GT"/>
    <n v="3"/>
    <n v="0"/>
    <n v="4"/>
    <n v="20"/>
    <n v="20"/>
    <n v="16"/>
    <n v="9"/>
    <n v="16"/>
    <n v="1"/>
    <n v="5"/>
    <n v="5"/>
    <n v="0"/>
    <n v="0"/>
    <n v="0"/>
    <n v="0"/>
    <n v="1990"/>
    <n v="12"/>
    <n v="12"/>
    <n v="0"/>
    <n v="0"/>
    <n v="0"/>
    <n v="0"/>
    <n v="0"/>
    <n v="0"/>
    <n v="0"/>
    <n v="0"/>
    <n v="0"/>
    <n v="0.27"/>
    <n v="0.224"/>
    <n v="0.223"/>
    <n v="0.22500000000000001"/>
    <n v="0.36699999999999999"/>
    <n v="0.374"/>
    <n v="0.376"/>
    <n v="0.38300000000000001"/>
    <n v="0.38100000000000001"/>
    <n v="0.377"/>
    <n v="0.222"/>
    <n v="0.224"/>
    <n v="0.22600000000000001"/>
    <s v="GT"/>
    <n v="0"/>
    <n v="0"/>
    <n v="1"/>
    <n v="0"/>
    <n v="0"/>
    <n v="0"/>
    <n v="64.96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0900000000001"/>
    <n v="37.6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681409917729636E-3"/>
    <n v="0"/>
    <n v="0.17218310815910634"/>
    <x v="12"/>
    <s v="geothermal"/>
    <s v="p10"/>
    <s v="none"/>
    <n v="28"/>
    <n v="3.8"/>
    <n v="2020"/>
    <n v="2020"/>
    <n v="2020"/>
    <n v="2020"/>
    <x v="16"/>
    <s v="1990-1"/>
    <b v="1"/>
    <n v="9771"/>
    <s v="Utilities"/>
    <n v="12013"/>
    <s v="CA"/>
    <n v="1990"/>
    <s v="Mammoth Pacific II  "/>
    <m/>
    <s v="GTH"/>
    <n v="12013"/>
    <n v="5700"/>
    <n v="5700"/>
    <n v="1"/>
    <n v="34691"/>
    <n v="10481"/>
    <s v="T101 "/>
    <n v="1"/>
    <s v="GT"/>
    <n v="3"/>
    <n v="0"/>
    <n v="4"/>
    <n v="20"/>
    <n v="20"/>
    <n v="16"/>
    <n v="9"/>
    <n v="16"/>
    <n v="1"/>
    <n v="5"/>
    <n v="4.4000000000000004"/>
    <n v="0"/>
    <n v="0"/>
    <n v="0"/>
    <n v="0"/>
    <n v="1990"/>
    <n v="12"/>
    <n v="12"/>
    <n v="0"/>
    <n v="0"/>
    <n v="0"/>
    <n v="0"/>
    <n v="0"/>
    <n v="0"/>
    <n v="0"/>
    <n v="0"/>
    <n v="0"/>
    <n v="0.33400000000000002"/>
    <n v="0.32300000000000001"/>
    <n v="0.32100000000000001"/>
    <n v="0.32400000000000001"/>
    <n v="0.36699999999999999"/>
    <n v="0.374"/>
    <n v="0.376"/>
    <n v="0.38300000000000001"/>
    <n v="0.38100000000000001"/>
    <n v="0.377"/>
    <n v="0.31900000000000001"/>
    <n v="0.32200000000000001"/>
    <n v="0.32600000000000001"/>
    <s v="GT"/>
    <n v="0"/>
    <n v="0"/>
    <n v="1"/>
    <n v="0"/>
    <n v="0"/>
    <n v="0"/>
    <n v="60.033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0900000000001"/>
    <n v="37.6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719601479356928E-3"/>
    <n v="0"/>
    <n v="0.20271386519737336"/>
    <x v="12"/>
    <s v="geothermal"/>
    <s v="p10"/>
    <s v="none"/>
    <n v="28"/>
    <n v="4.5999999999999996"/>
    <n v="2020"/>
    <n v="2020"/>
    <n v="2020"/>
    <n v="2020"/>
    <x v="16"/>
    <s v="1990-1"/>
    <b v="1"/>
    <n v="9771"/>
    <s v="Utilities"/>
    <n v="12014"/>
    <s v="CA"/>
    <n v="1990"/>
    <s v="Mammoth Pacific II  "/>
    <m/>
    <s v="GTH"/>
    <n v="12014"/>
    <n v="5700"/>
    <n v="5700"/>
    <n v="1"/>
    <n v="34691"/>
    <n v="10481"/>
    <s v="T102 "/>
    <n v="1"/>
    <s v="GT"/>
    <n v="3"/>
    <n v="0"/>
    <n v="4"/>
    <n v="20"/>
    <n v="20"/>
    <n v="16"/>
    <n v="9"/>
    <n v="16"/>
    <n v="1"/>
    <n v="5"/>
    <n v="5"/>
    <n v="0"/>
    <n v="0"/>
    <n v="0"/>
    <n v="0"/>
    <n v="1990"/>
    <n v="12"/>
    <n v="12"/>
    <n v="0"/>
    <n v="0"/>
    <n v="0"/>
    <n v="0"/>
    <n v="0"/>
    <n v="0"/>
    <n v="0"/>
    <n v="0"/>
    <n v="0"/>
    <n v="0.34499999999999997"/>
    <n v="0.34399999999999997"/>
    <n v="0.34200000000000003"/>
    <n v="0.34499999999999997"/>
    <n v="0.36699999999999999"/>
    <n v="0.374"/>
    <n v="0.376"/>
    <n v="0.38300000000000001"/>
    <n v="0.38100000000000001"/>
    <n v="0.377"/>
    <n v="0.34"/>
    <n v="0.34300000000000003"/>
    <n v="0.34699999999999998"/>
    <s v="GT"/>
    <n v="0"/>
    <n v="0"/>
    <n v="1"/>
    <n v="0"/>
    <n v="0"/>
    <n v="0"/>
    <n v="58.386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0900000000001"/>
    <n v="37.6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700505698543284E-3"/>
    <n v="0"/>
    <n v="0.18661136689561475"/>
    <x v="12"/>
    <s v="geothermal"/>
    <s v="p10"/>
    <s v="none"/>
    <n v="28"/>
    <n v="4.2"/>
    <n v="2020"/>
    <n v="2020"/>
    <n v="2020"/>
    <n v="2020"/>
    <x v="16"/>
    <s v="1990-1"/>
    <b v="1"/>
    <n v="9771"/>
    <s v="Utilities"/>
    <n v="12015"/>
    <s v="CA"/>
    <n v="1990"/>
    <s v="Mammoth Pacific II  "/>
    <m/>
    <s v="GTH"/>
    <n v="12015"/>
    <n v="5700"/>
    <n v="5700"/>
    <n v="1"/>
    <n v="34691"/>
    <n v="10481"/>
    <s v="T103 "/>
    <n v="1"/>
    <s v="GT"/>
    <n v="3"/>
    <n v="0"/>
    <n v="4"/>
    <n v="20"/>
    <n v="20"/>
    <n v="16"/>
    <n v="9"/>
    <n v="16"/>
    <n v="1"/>
    <n v="5"/>
    <n v="4.8"/>
    <n v="0"/>
    <n v="0"/>
    <n v="0"/>
    <n v="0"/>
    <n v="1990"/>
    <n v="12"/>
    <n v="12"/>
    <n v="0"/>
    <n v="0"/>
    <n v="0"/>
    <n v="0"/>
    <n v="0"/>
    <n v="0"/>
    <n v="0"/>
    <n v="0"/>
    <n v="0"/>
    <n v="0.33600000000000002"/>
    <n v="0.32700000000000001"/>
    <n v="0.32500000000000001"/>
    <n v="0.32800000000000001"/>
    <n v="0.36699999999999999"/>
    <n v="0.374"/>
    <n v="0.376"/>
    <n v="0.38300000000000001"/>
    <n v="0.38100000000000001"/>
    <n v="0.377"/>
    <n v="0.32400000000000001"/>
    <n v="0.32700000000000001"/>
    <n v="0.33"/>
    <s v="GT"/>
    <n v="0"/>
    <n v="0"/>
    <n v="1"/>
    <n v="0"/>
    <n v="0"/>
    <n v="0"/>
    <n v="58.866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0900000000001"/>
    <n v="37.6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60623443278738E-2"/>
    <n v="0"/>
    <n v="1.3714508264774701"/>
    <x v="12"/>
    <s v="geothermal"/>
    <s v="p10"/>
    <s v="none"/>
    <n v="33"/>
    <n v="43.2"/>
    <n v="2019"/>
    <n v="2019"/>
    <n v="2019"/>
    <n v="2019"/>
    <x v="15"/>
    <s v="1989-1"/>
    <b v="1"/>
    <n v="9771"/>
    <s v="Utilities"/>
    <n v="12117"/>
    <s v="CA"/>
    <n v="1989"/>
    <s v="CE Leathers         "/>
    <m/>
    <s v="GTH"/>
    <n v="12117"/>
    <n v="5744"/>
    <n v="5744"/>
    <n v="1"/>
    <n v="34464"/>
    <n v="10631"/>
    <s v="GEN1 "/>
    <n v="1"/>
    <s v="GT"/>
    <n v="3"/>
    <n v="0"/>
    <n v="4"/>
    <n v="19"/>
    <n v="19"/>
    <n v="16"/>
    <n v="9"/>
    <n v="16"/>
    <n v="1"/>
    <n v="45.5"/>
    <n v="43.2"/>
    <n v="0"/>
    <n v="0"/>
    <n v="0"/>
    <n v="0"/>
    <n v="1989"/>
    <n v="11"/>
    <n v="12"/>
    <n v="0"/>
    <n v="0"/>
    <n v="0"/>
    <n v="0"/>
    <n v="0"/>
    <n v="0"/>
    <n v="0"/>
    <n v="0"/>
    <n v="0"/>
    <n v="0.93700000000000006"/>
    <n v="0.96899999999999997"/>
    <n v="0.96299999999999997"/>
    <n v="0.97099999999999997"/>
    <n v="0.95099999999999996"/>
    <n v="0.96699999999999997"/>
    <n v="0.97399999999999998"/>
    <n v="0.99099999999999999"/>
    <n v="0.98599999999999999"/>
    <n v="0.97199999999999998"/>
    <n v="0.95199999999999996"/>
    <n v="0.96299999999999997"/>
    <n v="0.97199999999999998"/>
    <s v="GT"/>
    <n v="0"/>
    <n v="0"/>
    <n v="1"/>
    <n v="0"/>
    <n v="0"/>
    <n v="0"/>
    <n v="42.06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65"/>
    <n v="33.17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10"/>
    <s v="none"/>
    <n v="33"/>
    <n v="43.2"/>
    <n v="2018"/>
    <n v="2018"/>
    <n v="2018"/>
    <n v="2018"/>
    <x v="14"/>
    <s v="1988-1"/>
    <b v="1"/>
    <n v="9771"/>
    <s v="Utilities"/>
    <n v="12118"/>
    <s v="CA"/>
    <n v="1988"/>
    <s v="Del Ranch Company   "/>
    <m/>
    <s v="GTH"/>
    <n v="12118"/>
    <n v="5745"/>
    <n v="5745"/>
    <n v="1"/>
    <n v="34464"/>
    <n v="10632"/>
    <s v="GEN1 "/>
    <n v="1"/>
    <s v="GT"/>
    <n v="3"/>
    <n v="0"/>
    <n v="4"/>
    <n v="19"/>
    <n v="19"/>
    <n v="16"/>
    <n v="9"/>
    <n v="16"/>
    <n v="1"/>
    <n v="45.5"/>
    <n v="43.2"/>
    <n v="0"/>
    <n v="0"/>
    <n v="0"/>
    <n v="0"/>
    <n v="1988"/>
    <n v="10"/>
    <n v="12"/>
    <n v="0"/>
    <n v="0"/>
    <n v="0"/>
    <n v="0"/>
    <n v="0"/>
    <n v="0"/>
    <n v="0"/>
    <n v="0"/>
    <n v="0"/>
    <n v="0.87"/>
    <n v="0.873"/>
    <n v="0.86799999999999999"/>
    <n v="0.875"/>
    <n v="0.85399999999999998"/>
    <n v="0.872"/>
    <n v="0.878"/>
    <n v="0.89400000000000002"/>
    <n v="0.88900000000000001"/>
    <n v="0.875"/>
    <n v="0.85899999999999999"/>
    <n v="0.86599999999999999"/>
    <n v="0.875"/>
    <s v="GT"/>
    <n v="0"/>
    <n v="0"/>
    <n v="1"/>
    <n v="0"/>
    <n v="0"/>
    <n v="0"/>
    <n v="42.177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616"/>
    <n v="33.16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10"/>
    <s v="none"/>
    <n v="33"/>
    <n v="43.2"/>
    <n v="2018"/>
    <n v="2018"/>
    <n v="2018"/>
    <n v="2018"/>
    <x v="14"/>
    <s v="1988-1"/>
    <b v="1"/>
    <n v="9771"/>
    <s v="Utilities"/>
    <n v="12123"/>
    <s v="CA"/>
    <n v="1988"/>
    <s v="Elmore Company      "/>
    <m/>
    <s v="GTH"/>
    <n v="12123"/>
    <n v="5748"/>
    <n v="5748"/>
    <n v="1"/>
    <n v="34464"/>
    <n v="10634"/>
    <s v="GEN1 "/>
    <n v="1"/>
    <s v="GT"/>
    <n v="3"/>
    <n v="0"/>
    <n v="4"/>
    <n v="19"/>
    <n v="19"/>
    <n v="16"/>
    <n v="9"/>
    <n v="16"/>
    <n v="1"/>
    <n v="45.5"/>
    <n v="43.2"/>
    <n v="0"/>
    <n v="0"/>
    <n v="0"/>
    <n v="0"/>
    <n v="1988"/>
    <n v="11"/>
    <n v="12"/>
    <n v="0"/>
    <n v="0"/>
    <n v="0"/>
    <n v="0"/>
    <n v="0"/>
    <n v="0"/>
    <n v="0"/>
    <n v="0"/>
    <n v="0"/>
    <n v="0.89500000000000002"/>
    <n v="0.93600000000000005"/>
    <n v="0.93200000000000005"/>
    <n v="0.93899999999999995"/>
    <n v="0.91800000000000004"/>
    <n v="0.93700000000000006"/>
    <n v="0.94299999999999995"/>
    <n v="0.95899999999999996"/>
    <n v="0.95399999999999996"/>
    <n v="0.93899999999999995"/>
    <n v="0.92500000000000004"/>
    <n v="0.93200000000000005"/>
    <n v="0.94099999999999995"/>
    <s v="GT"/>
    <n v="0"/>
    <n v="0"/>
    <n v="1"/>
    <n v="0"/>
    <n v="0"/>
    <n v="0"/>
    <n v="43.77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60299999999999"/>
    <n v="33.17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869348630085287E-2"/>
    <n v="0"/>
    <n v="1.4228621028002113"/>
    <x v="12"/>
    <s v="geothermal"/>
    <s v="p12"/>
    <s v="none"/>
    <n v="37"/>
    <n v="25"/>
    <n v="2050"/>
    <n v="2050"/>
    <n v="2050"/>
    <n v="2050"/>
    <x v="36"/>
    <s v="2020-1"/>
    <b v="1"/>
    <n v="9760"/>
    <s v="Utilities"/>
    <n v="12149"/>
    <s v="NV"/>
    <n v="2020"/>
    <s v="Dixie Valley Power P"/>
    <m/>
    <s v="GTH"/>
    <n v="12149"/>
    <n v="5769"/>
    <n v="5769"/>
    <n v="1"/>
    <n v="2782"/>
    <n v="10681"/>
    <s v="GEN1 "/>
    <n v="2"/>
    <s v="GT"/>
    <n v="3"/>
    <n v="0"/>
    <n v="4"/>
    <n v="21"/>
    <n v="21"/>
    <n v="14"/>
    <n v="8"/>
    <n v="13"/>
    <n v="1"/>
    <n v="28"/>
    <n v="25.5"/>
    <n v="0"/>
    <n v="0"/>
    <n v="0"/>
    <n v="0"/>
    <n v="2020"/>
    <n v="12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T"/>
    <n v="0"/>
    <n v="0"/>
    <n v="1"/>
    <n v="0"/>
    <n v="0"/>
    <n v="0"/>
    <n v="75.406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85599999999999"/>
    <n v="39.96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851762397162049E-2"/>
    <n v="0"/>
    <n v="1.3176239716204996"/>
    <x v="12"/>
    <s v="geothermal"/>
    <s v="p10"/>
    <s v="none"/>
    <n v="33"/>
    <n v="47.5"/>
    <n v="2019"/>
    <n v="2019"/>
    <n v="2019"/>
    <n v="2019"/>
    <x v="15"/>
    <s v="1989-1"/>
    <b v="1"/>
    <n v="9771"/>
    <s v="Utilities"/>
    <n v="12224"/>
    <s v="CA"/>
    <n v="1989"/>
    <s v="Salton Sea Power Gen"/>
    <m/>
    <s v="GTH"/>
    <n v="12224"/>
    <n v="5803"/>
    <n v="5803"/>
    <n v="1"/>
    <n v="34464"/>
    <n v="10759"/>
    <s v="GEN1 "/>
    <n v="1"/>
    <s v="GT"/>
    <n v="3"/>
    <n v="0"/>
    <n v="4"/>
    <n v="19"/>
    <n v="19"/>
    <n v="16"/>
    <n v="9"/>
    <n v="16"/>
    <n v="1"/>
    <n v="53.9"/>
    <n v="47.5"/>
    <n v="0"/>
    <n v="0"/>
    <n v="0"/>
    <n v="0"/>
    <n v="1989"/>
    <n v="2"/>
    <n v="12"/>
    <n v="0"/>
    <n v="0"/>
    <n v="0"/>
    <n v="0"/>
    <n v="0"/>
    <n v="0"/>
    <n v="0"/>
    <n v="0"/>
    <n v="0"/>
    <n v="0.81200000000000006"/>
    <n v="0.81899999999999995"/>
    <n v="0.81399999999999995"/>
    <n v="0.82"/>
    <n v="0.80100000000000005"/>
    <n v="0.81699999999999995"/>
    <n v="0.82199999999999995"/>
    <n v="0.83699999999999997"/>
    <n v="0.83299999999999996"/>
    <n v="0.81799999999999995"/>
    <n v="0.80200000000000005"/>
    <n v="0.81299999999999994"/>
    <n v="0.82"/>
    <s v="GT"/>
    <n v="0"/>
    <n v="0"/>
    <n v="1"/>
    <n v="0"/>
    <n v="0"/>
    <n v="0"/>
    <n v="36.752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639"/>
    <n v="33.1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10"/>
    <s v="none"/>
    <n v="33"/>
    <n v="10"/>
    <n v="2012"/>
    <n v="2012"/>
    <n v="2012"/>
    <n v="2012"/>
    <x v="3"/>
    <s v="1982-1"/>
    <b v="1"/>
    <n v="9771"/>
    <s v="Utilities"/>
    <n v="12316"/>
    <s v="CA"/>
    <n v="1982"/>
    <s v="Salton Sea Power Gen"/>
    <m/>
    <s v="GTH"/>
    <n v="12316"/>
    <n v="5856"/>
    <n v="5856"/>
    <n v="1"/>
    <n v="34464"/>
    <n v="10878"/>
    <s v="EE11 "/>
    <n v="1"/>
    <s v="GT"/>
    <n v="3"/>
    <n v="0"/>
    <n v="4"/>
    <n v="19"/>
    <n v="19"/>
    <n v="16"/>
    <n v="9"/>
    <n v="16"/>
    <n v="1"/>
    <n v="10"/>
    <n v="10"/>
    <n v="0"/>
    <n v="0"/>
    <n v="0"/>
    <n v="0"/>
    <n v="1982"/>
    <n v="7"/>
    <n v="12"/>
    <n v="0"/>
    <n v="0"/>
    <n v="0"/>
    <n v="0"/>
    <n v="0"/>
    <n v="0"/>
    <n v="0"/>
    <n v="0"/>
    <n v="0"/>
    <n v="0.80500000000000005"/>
    <n v="0.77700000000000002"/>
    <n v="0.77200000000000002"/>
    <n v="0.77700000000000002"/>
    <n v="0.75900000000000001"/>
    <n v="0.77500000000000002"/>
    <n v="0.78100000000000003"/>
    <n v="0.79500000000000004"/>
    <n v="0.79100000000000004"/>
    <n v="0.77700000000000002"/>
    <n v="0.76100000000000001"/>
    <n v="0.77200000000000002"/>
    <n v="0.77800000000000002"/>
    <s v="GT"/>
    <n v="0"/>
    <n v="0"/>
    <n v="1"/>
    <n v="0"/>
    <n v="0"/>
    <n v="0"/>
    <n v="58.529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648"/>
    <n v="33.1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477394520341154E-3"/>
    <n v="0"/>
    <n v="0.52862102800211341"/>
    <x v="12"/>
    <s v="geothermal"/>
    <s v="p10"/>
    <s v="none"/>
    <n v="33"/>
    <n v="10"/>
    <n v="2020"/>
    <n v="2020"/>
    <n v="2020"/>
    <n v="2020"/>
    <x v="16"/>
    <s v="1990-1"/>
    <b v="1"/>
    <n v="9771"/>
    <s v="Utilities"/>
    <n v="12317"/>
    <s v="CA"/>
    <n v="1990"/>
    <s v="Salton Sea Power Gen"/>
    <m/>
    <s v="GTH"/>
    <n v="12317"/>
    <n v="5857"/>
    <n v="5857"/>
    <n v="1"/>
    <n v="34464"/>
    <n v="10879"/>
    <s v="GEN1 "/>
    <n v="1"/>
    <s v="GT"/>
    <n v="3"/>
    <n v="0"/>
    <n v="4"/>
    <n v="19"/>
    <n v="19"/>
    <n v="16"/>
    <n v="9"/>
    <n v="16"/>
    <n v="1"/>
    <n v="11.5"/>
    <n v="10"/>
    <n v="0"/>
    <n v="0"/>
    <n v="0"/>
    <n v="0"/>
    <n v="1990"/>
    <n v="3"/>
    <n v="12"/>
    <n v="0"/>
    <n v="0"/>
    <n v="0"/>
    <n v="0"/>
    <n v="0"/>
    <n v="0"/>
    <n v="0"/>
    <n v="0"/>
    <n v="0"/>
    <n v="0.76200000000000001"/>
    <n v="0.77100000000000002"/>
    <n v="0.76700000000000002"/>
    <n v="0.77200000000000002"/>
    <n v="0.755"/>
    <n v="0.77"/>
    <n v="0.77500000000000002"/>
    <n v="0.78800000000000003"/>
    <n v="0.78400000000000003"/>
    <n v="0.77"/>
    <n v="0.75700000000000001"/>
    <n v="0.76500000000000001"/>
    <n v="0.77200000000000002"/>
    <s v="GT"/>
    <n v="0"/>
    <n v="0"/>
    <n v="1"/>
    <n v="0"/>
    <n v="0"/>
    <n v="0"/>
    <n v="70.037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646"/>
    <n v="33.15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190957808136462E-3"/>
    <n v="0"/>
    <n v="0.19978866329534303"/>
    <x v="12"/>
    <s v="geothermal"/>
    <s v="p10"/>
    <s v="none"/>
    <n v="33"/>
    <n v="4"/>
    <n v="2020"/>
    <n v="2020"/>
    <n v="2020"/>
    <n v="2020"/>
    <x v="16"/>
    <s v="1990-1"/>
    <b v="1"/>
    <n v="9771"/>
    <s v="Utilities"/>
    <n v="12318"/>
    <s v="CA"/>
    <n v="1990"/>
    <s v="Salton Sea Power Gen"/>
    <m/>
    <s v="GTH"/>
    <n v="12318"/>
    <n v="5857"/>
    <n v="5857"/>
    <n v="1"/>
    <n v="34464"/>
    <n v="10879"/>
    <s v="GEN2 "/>
    <n v="1"/>
    <s v="GT"/>
    <n v="3"/>
    <n v="0"/>
    <n v="4"/>
    <n v="19"/>
    <n v="19"/>
    <n v="16"/>
    <n v="9"/>
    <n v="16"/>
    <n v="1"/>
    <n v="5"/>
    <n v="4"/>
    <n v="0"/>
    <n v="0"/>
    <n v="0"/>
    <n v="0"/>
    <n v="1990"/>
    <n v="3"/>
    <n v="12"/>
    <n v="0"/>
    <n v="0"/>
    <n v="0"/>
    <n v="0"/>
    <n v="0"/>
    <n v="0"/>
    <n v="0"/>
    <n v="0"/>
    <n v="0"/>
    <n v="0.76200000000000001"/>
    <n v="0.77100000000000002"/>
    <n v="0.76700000000000002"/>
    <n v="0.77200000000000002"/>
    <n v="0.755"/>
    <n v="0.77"/>
    <n v="0.77500000000000002"/>
    <n v="0.78800000000000003"/>
    <n v="0.78400000000000003"/>
    <n v="0.77"/>
    <n v="0.75700000000000001"/>
    <n v="0.76500000000000001"/>
    <n v="0.77200000000000002"/>
    <s v="GT"/>
    <n v="0"/>
    <n v="0"/>
    <n v="1"/>
    <n v="0"/>
    <n v="0"/>
    <n v="0"/>
    <n v="66.174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646"/>
    <n v="33.15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50252849271642E-3"/>
    <n v="0"/>
    <n v="0.11721261982036379"/>
    <x v="12"/>
    <s v="geothermal"/>
    <s v="p10"/>
    <s v="none"/>
    <n v="33"/>
    <n v="2.1"/>
    <n v="2020"/>
    <n v="2020"/>
    <n v="2020"/>
    <n v="2020"/>
    <x v="16"/>
    <s v="1990-1"/>
    <b v="1"/>
    <n v="9771"/>
    <s v="Utilities"/>
    <n v="12319"/>
    <s v="CA"/>
    <n v="1990"/>
    <s v="Salton Sea Power Gen"/>
    <m/>
    <s v="GTH"/>
    <n v="12319"/>
    <n v="5857"/>
    <n v="5857"/>
    <n v="1"/>
    <n v="34464"/>
    <n v="10879"/>
    <s v="GEN3 "/>
    <n v="1"/>
    <s v="GT"/>
    <n v="3"/>
    <n v="0"/>
    <n v="4"/>
    <n v="19"/>
    <n v="19"/>
    <n v="16"/>
    <n v="9"/>
    <n v="16"/>
    <n v="1"/>
    <n v="3.5"/>
    <n v="2.1"/>
    <n v="0"/>
    <n v="0"/>
    <n v="0"/>
    <n v="0"/>
    <n v="1990"/>
    <n v="3"/>
    <n v="12"/>
    <n v="0"/>
    <n v="0"/>
    <n v="0"/>
    <n v="0"/>
    <n v="0"/>
    <n v="0"/>
    <n v="0"/>
    <n v="0"/>
    <n v="0"/>
    <n v="0.76200000000000001"/>
    <n v="0.77100000000000002"/>
    <n v="0.76700000000000002"/>
    <n v="0.77200000000000002"/>
    <n v="0.755"/>
    <n v="0.77"/>
    <n v="0.77500000000000002"/>
    <n v="0.78800000000000003"/>
    <n v="0.78400000000000003"/>
    <n v="0.77"/>
    <n v="0.75700000000000001"/>
    <n v="0.76500000000000001"/>
    <n v="0.77200000000000002"/>
    <s v="GT"/>
    <n v="0"/>
    <n v="0"/>
    <n v="1"/>
    <n v="0"/>
    <n v="0"/>
    <n v="0"/>
    <n v="73.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646"/>
    <n v="33.15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210053588950107E-2"/>
    <n v="0"/>
    <n v="1.4744931692957959"/>
    <x v="12"/>
    <s v="geothermal"/>
    <s v="p10"/>
    <s v="none"/>
    <n v="33"/>
    <n v="44"/>
    <n v="2026"/>
    <n v="2026"/>
    <n v="2026"/>
    <n v="2026"/>
    <x v="70"/>
    <s v="1996-1"/>
    <b v="1"/>
    <n v="9771"/>
    <s v="Utilities"/>
    <n v="13854"/>
    <s v="CA"/>
    <n v="1996"/>
    <s v="Salton Sea Power Gen"/>
    <m/>
    <s v="GTH"/>
    <n v="13854"/>
    <n v="6487"/>
    <n v="6487"/>
    <n v="1"/>
    <n v="34464"/>
    <n v="54996"/>
    <n v="4100"/>
    <n v="1"/>
    <s v="GT"/>
    <n v="3"/>
    <n v="0"/>
    <n v="4"/>
    <n v="19"/>
    <n v="19"/>
    <n v="16"/>
    <n v="9"/>
    <n v="16"/>
    <n v="1"/>
    <n v="47.5"/>
    <n v="44"/>
    <n v="0"/>
    <n v="0"/>
    <n v="0"/>
    <n v="0"/>
    <n v="1996"/>
    <n v="5"/>
    <n v="12"/>
    <n v="0"/>
    <n v="0"/>
    <n v="0"/>
    <n v="0"/>
    <n v="0"/>
    <n v="0"/>
    <n v="0"/>
    <n v="0"/>
    <n v="0"/>
    <n v="0.77900000000000003"/>
    <n v="0.77200000000000002"/>
    <n v="0.76800000000000002"/>
    <n v="0.77300000000000002"/>
    <n v="0.755"/>
    <n v="0.77"/>
    <n v="0.77500000000000002"/>
    <n v="0.78900000000000003"/>
    <n v="0.78500000000000003"/>
    <n v="0.77100000000000002"/>
    <n v="0.75600000000000001"/>
    <n v="0.76600000000000001"/>
    <n v="0.77300000000000002"/>
    <s v="GT"/>
    <n v="0"/>
    <n v="0"/>
    <n v="1"/>
    <n v="0"/>
    <n v="0"/>
    <n v="0"/>
    <n v="44.39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639"/>
    <n v="33.15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5276624650917E-3"/>
    <n v="0"/>
    <n v="7.8856366518227791E-2"/>
    <x v="12"/>
    <s v="geothermal"/>
    <s v="p10"/>
    <s v="none"/>
    <n v="33"/>
    <n v="3.2"/>
    <n v="2037"/>
    <n v="2037"/>
    <n v="2037"/>
    <n v="2037"/>
    <x v="13"/>
    <s v="2007-1"/>
    <b v="1"/>
    <n v="9771"/>
    <s v="Utilities"/>
    <n v="12233"/>
    <s v="CA"/>
    <n v="2007"/>
    <s v="Geo East Mesa III   "/>
    <m/>
    <s v="GTH"/>
    <n v="12233"/>
    <n v="5805"/>
    <n v="5805"/>
    <n v="1"/>
    <n v="34691"/>
    <n v="10763"/>
    <s v="GBU  "/>
    <n v="1"/>
    <s v="GT"/>
    <n v="3"/>
    <n v="0"/>
    <n v="4"/>
    <n v="19"/>
    <n v="19"/>
    <n v="16"/>
    <n v="9"/>
    <n v="16"/>
    <n v="1"/>
    <n v="8"/>
    <n v="4.5"/>
    <n v="0"/>
    <n v="0"/>
    <n v="0"/>
    <n v="0"/>
    <n v="2007"/>
    <n v="4"/>
    <n v="12"/>
    <n v="0"/>
    <n v="0"/>
    <n v="0"/>
    <n v="0"/>
    <n v="0"/>
    <n v="0"/>
    <n v="0"/>
    <n v="0"/>
    <n v="0"/>
    <n v="1"/>
    <n v="0.84499999999999997"/>
    <n v="0.83899999999999997"/>
    <n v="0.84199999999999997"/>
    <n v="1"/>
    <n v="1"/>
    <n v="1"/>
    <n v="1"/>
    <n v="1"/>
    <n v="1"/>
    <n v="0.82399999999999995"/>
    <n v="0.83299999999999996"/>
    <n v="0.84"/>
    <s v="GT"/>
    <n v="0"/>
    <n v="0"/>
    <n v="1"/>
    <n v="0"/>
    <n v="0"/>
    <n v="0"/>
    <n v="32.64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264"/>
    <n v="32.7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89448260246056E-2"/>
    <n v="0"/>
    <n v="0.52055853271945052"/>
    <x v="12"/>
    <s v="geothermal"/>
    <s v="p10"/>
    <s v="none"/>
    <n v="33"/>
    <n v="13.5"/>
    <n v="2019"/>
    <n v="2019"/>
    <n v="2019"/>
    <n v="2019"/>
    <x v="15"/>
    <s v="1989-1"/>
    <b v="1"/>
    <n v="9771"/>
    <s v="Utilities"/>
    <n v="12234"/>
    <s v="CA"/>
    <n v="1989"/>
    <s v="Geo East Mesa III   "/>
    <m/>
    <s v="GTH"/>
    <n v="12234"/>
    <n v="5805"/>
    <n v="5805"/>
    <n v="2"/>
    <n v="34691"/>
    <n v="10763"/>
    <s v="GEN1 "/>
    <n v="1"/>
    <s v="GT"/>
    <n v="3"/>
    <n v="0"/>
    <n v="4"/>
    <n v="19"/>
    <n v="19"/>
    <n v="16"/>
    <n v="9"/>
    <n v="16"/>
    <n v="1"/>
    <n v="21.6"/>
    <n v="15"/>
    <n v="0"/>
    <n v="0"/>
    <n v="0"/>
    <n v="0"/>
    <n v="1989"/>
    <n v="5"/>
    <n v="12"/>
    <n v="0"/>
    <n v="0"/>
    <n v="0"/>
    <n v="0"/>
    <n v="0"/>
    <n v="0"/>
    <n v="0"/>
    <n v="0"/>
    <n v="0"/>
    <n v="0.33900000000000002"/>
    <n v="0.39100000000000001"/>
    <n v="0.39"/>
    <n v="0.39300000000000002"/>
    <n v="0.42599999999999999"/>
    <n v="0.433"/>
    <n v="0.435"/>
    <n v="0.442"/>
    <n v="0.44"/>
    <n v="0.436"/>
    <n v="0.38900000000000001"/>
    <n v="0.39400000000000002"/>
    <n v="0.39700000000000002"/>
    <s v="GT"/>
    <n v="0"/>
    <n v="0"/>
    <n v="1"/>
    <n v="0"/>
    <n v="0"/>
    <n v="0"/>
    <n v="51.08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264"/>
    <n v="32.7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10"/>
    <s v="none"/>
    <n v="28"/>
    <n v="27.5"/>
    <n v="2017"/>
    <n v="2017"/>
    <n v="2017"/>
    <n v="2017"/>
    <x v="56"/>
    <s v="1987-1"/>
    <b v="1"/>
    <n v="9771"/>
    <s v="Utilities"/>
    <n v="12307"/>
    <s v="CA"/>
    <n v="1987"/>
    <s v="Coso Finance Partner"/>
    <m/>
    <s v="GTH"/>
    <n v="12307"/>
    <n v="5853"/>
    <n v="5853"/>
    <n v="1"/>
    <n v="4397"/>
    <n v="10873"/>
    <s v="GEN1 "/>
    <n v="1"/>
    <s v="GT"/>
    <n v="3"/>
    <n v="0"/>
    <n v="4"/>
    <n v="20"/>
    <n v="20"/>
    <n v="16"/>
    <n v="9"/>
    <n v="16"/>
    <n v="1"/>
    <n v="32.200000000000003"/>
    <n v="27.5"/>
    <n v="0"/>
    <n v="0"/>
    <n v="0"/>
    <n v="0"/>
    <n v="1987"/>
    <n v="7"/>
    <n v="12"/>
    <n v="0"/>
    <n v="0"/>
    <n v="0"/>
    <n v="0"/>
    <n v="0"/>
    <n v="0"/>
    <n v="0"/>
    <n v="0"/>
    <n v="0"/>
    <n v="0.68200000000000005"/>
    <n v="0.70899999999999996"/>
    <n v="0.71499999999999997"/>
    <n v="0.68300000000000005"/>
    <n v="0.67700000000000005"/>
    <n v="0.66900000000000004"/>
    <n v="0.69"/>
    <n v="0.67500000000000004"/>
    <n v="0.68300000000000005"/>
    <n v="0.67400000000000004"/>
    <n v="0.68500000000000005"/>
    <n v="0.71199999999999997"/>
    <n v="0.70599999999999996"/>
    <s v="GT"/>
    <n v="0"/>
    <n v="0"/>
    <n v="1"/>
    <n v="0"/>
    <n v="0"/>
    <n v="0"/>
    <n v="49.14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798"/>
    <n v="36.0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10"/>
    <s v="none"/>
    <n v="28"/>
    <n v="27"/>
    <n v="2018"/>
    <n v="2018"/>
    <n v="2018"/>
    <n v="2018"/>
    <x v="14"/>
    <s v="1988-1"/>
    <b v="1"/>
    <n v="9771"/>
    <s v="Utilities"/>
    <n v="12308"/>
    <s v="CA"/>
    <n v="1988"/>
    <s v="Coso Finance Partner"/>
    <m/>
    <s v="GTH"/>
    <n v="12308"/>
    <n v="5853"/>
    <n v="5853"/>
    <n v="2"/>
    <n v="4397"/>
    <n v="10873"/>
    <s v="GEN2 "/>
    <n v="1"/>
    <s v="GT"/>
    <n v="3"/>
    <n v="0"/>
    <n v="4"/>
    <n v="20"/>
    <n v="20"/>
    <n v="16"/>
    <n v="9"/>
    <n v="16"/>
    <n v="1"/>
    <n v="30"/>
    <n v="27"/>
    <n v="0"/>
    <n v="0"/>
    <n v="0"/>
    <n v="0"/>
    <n v="1988"/>
    <n v="11"/>
    <n v="12"/>
    <n v="0"/>
    <n v="0"/>
    <n v="0"/>
    <n v="0"/>
    <n v="0"/>
    <n v="0"/>
    <n v="0"/>
    <n v="0"/>
    <n v="0"/>
    <n v="0.68200000000000005"/>
    <n v="0.70899999999999996"/>
    <n v="0.71499999999999997"/>
    <n v="0.68300000000000005"/>
    <n v="0.67700000000000005"/>
    <n v="0.66900000000000004"/>
    <n v="0.69"/>
    <n v="0.67500000000000004"/>
    <n v="0.68300000000000005"/>
    <n v="0.67400000000000004"/>
    <n v="0.68500000000000005"/>
    <n v="0.71199999999999997"/>
    <n v="0.70599999999999996"/>
    <s v="GT"/>
    <n v="0"/>
    <n v="0"/>
    <n v="1"/>
    <n v="0"/>
    <n v="0"/>
    <n v="0"/>
    <n v="39.78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798"/>
    <n v="36.0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10"/>
    <s v="none"/>
    <n v="28"/>
    <n v="26.7"/>
    <n v="2018"/>
    <n v="2018"/>
    <n v="2018"/>
    <n v="2018"/>
    <x v="14"/>
    <s v="1988-1"/>
    <b v="1"/>
    <n v="9771"/>
    <s v="Utilities"/>
    <n v="12309"/>
    <s v="CA"/>
    <n v="1988"/>
    <s v="Coso Finance Partner"/>
    <m/>
    <s v="GTH"/>
    <n v="12309"/>
    <n v="5853"/>
    <n v="5853"/>
    <n v="2"/>
    <n v="4397"/>
    <n v="10873"/>
    <s v="GEN3 "/>
    <n v="1"/>
    <s v="GT"/>
    <n v="3"/>
    <n v="0"/>
    <n v="4"/>
    <n v="20"/>
    <n v="20"/>
    <n v="16"/>
    <n v="9"/>
    <n v="16"/>
    <n v="1"/>
    <n v="30"/>
    <n v="27.2"/>
    <n v="0"/>
    <n v="0"/>
    <n v="0"/>
    <n v="0"/>
    <n v="1988"/>
    <n v="11"/>
    <n v="12"/>
    <n v="0"/>
    <n v="0"/>
    <n v="0"/>
    <n v="0"/>
    <n v="0"/>
    <n v="0"/>
    <n v="0"/>
    <n v="0"/>
    <n v="0"/>
    <n v="0.67500000000000004"/>
    <n v="0.69599999999999995"/>
    <n v="0.70199999999999996"/>
    <n v="0.67100000000000004"/>
    <n v="0.67700000000000005"/>
    <n v="0.66900000000000004"/>
    <n v="0.69"/>
    <n v="0.67500000000000004"/>
    <n v="0.68300000000000005"/>
    <n v="0.67400000000000004"/>
    <n v="0.67200000000000004"/>
    <n v="0.69899999999999995"/>
    <n v="0.69299999999999995"/>
    <s v="GT"/>
    <n v="0"/>
    <n v="0"/>
    <n v="1"/>
    <n v="0"/>
    <n v="0"/>
    <n v="0"/>
    <n v="41.72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798"/>
    <n v="36.0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43218356102345E-2"/>
    <n v="0"/>
    <n v="1.126341610687599"/>
    <x v="12"/>
    <s v="geothermal"/>
    <s v="p10"/>
    <s v="none"/>
    <n v="28"/>
    <n v="30"/>
    <n v="2019"/>
    <n v="2019"/>
    <n v="2019"/>
    <n v="2019"/>
    <x v="15"/>
    <s v="1989-1"/>
    <b v="1"/>
    <n v="9771"/>
    <s v="Utilities"/>
    <n v="12310"/>
    <s v="CA"/>
    <n v="1989"/>
    <s v="Coso Power Developer"/>
    <m/>
    <s v="GTH"/>
    <n v="12310"/>
    <n v="5854"/>
    <n v="5854"/>
    <n v="1"/>
    <n v="4397"/>
    <n v="10874"/>
    <s v="GEN4 "/>
    <n v="1"/>
    <s v="GT"/>
    <n v="3"/>
    <n v="0"/>
    <n v="4"/>
    <n v="20"/>
    <n v="20"/>
    <n v="16"/>
    <n v="9"/>
    <n v="16"/>
    <n v="1"/>
    <n v="30"/>
    <n v="30"/>
    <n v="0"/>
    <n v="0"/>
    <n v="0"/>
    <n v="0"/>
    <n v="1989"/>
    <n v="11"/>
    <n v="12"/>
    <n v="0"/>
    <n v="0"/>
    <n v="0"/>
    <n v="0"/>
    <n v="0"/>
    <n v="0"/>
    <n v="0"/>
    <n v="0"/>
    <n v="0"/>
    <n v="0.64100000000000001"/>
    <n v="0.71199999999999997"/>
    <n v="0.69699999999999995"/>
    <n v="0.66200000000000003"/>
    <n v="0.69099999999999995"/>
    <n v="0.64900000000000002"/>
    <n v="0.60799999999999998"/>
    <n v="0.59199999999999997"/>
    <n v="0.59799999999999998"/>
    <n v="0.60899999999999999"/>
    <n v="0.7"/>
    <n v="0.69899999999999995"/>
    <n v="0.68700000000000006"/>
    <s v="GT"/>
    <n v="0"/>
    <n v="0"/>
    <n v="1"/>
    <n v="0"/>
    <n v="0"/>
    <n v="0"/>
    <n v="49.743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792"/>
    <n v="36.01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661710317759829E-2"/>
    <n v="0"/>
    <n v="0.79239263340629473"/>
    <x v="12"/>
    <s v="geothermal"/>
    <s v="p10"/>
    <s v="none"/>
    <n v="28"/>
    <n v="23.4"/>
    <n v="2019"/>
    <n v="2019"/>
    <n v="2019"/>
    <n v="2019"/>
    <x v="15"/>
    <s v="1989-1"/>
    <b v="1"/>
    <n v="9771"/>
    <s v="Utilities"/>
    <n v="12311"/>
    <s v="CA"/>
    <n v="1989"/>
    <s v="Coso Power Developer"/>
    <m/>
    <s v="GTH"/>
    <n v="12311"/>
    <n v="5854"/>
    <n v="5854"/>
    <n v="2"/>
    <n v="4397"/>
    <n v="10874"/>
    <s v="GEN5 "/>
    <n v="1"/>
    <s v="GT"/>
    <n v="3"/>
    <n v="0"/>
    <n v="4"/>
    <n v="20"/>
    <n v="20"/>
    <n v="16"/>
    <n v="9"/>
    <n v="16"/>
    <n v="1"/>
    <n v="30"/>
    <n v="27"/>
    <n v="0"/>
    <n v="0"/>
    <n v="0"/>
    <n v="0"/>
    <n v="1989"/>
    <n v="12"/>
    <n v="12"/>
    <n v="0"/>
    <n v="0"/>
    <n v="0"/>
    <n v="0"/>
    <n v="0"/>
    <n v="0"/>
    <n v="0"/>
    <n v="0"/>
    <n v="0"/>
    <n v="0.59499999999999997"/>
    <n v="0.61699999999999999"/>
    <n v="0.60399999999999998"/>
    <n v="0.57399999999999995"/>
    <n v="0.69099999999999995"/>
    <n v="0.64900000000000002"/>
    <n v="0.60799999999999998"/>
    <n v="0.59199999999999997"/>
    <n v="0.59799999999999998"/>
    <n v="0.60899999999999999"/>
    <n v="0.60699999999999998"/>
    <n v="0.60499999999999998"/>
    <n v="0.59499999999999997"/>
    <s v="GT"/>
    <n v="0"/>
    <n v="0"/>
    <n v="1"/>
    <n v="0"/>
    <n v="0"/>
    <n v="0"/>
    <n v="44.865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792"/>
    <n v="36.01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03419125971767E-2"/>
    <n v="0"/>
    <n v="0.81067491886180065"/>
    <x v="12"/>
    <s v="geothermal"/>
    <s v="p10"/>
    <s v="none"/>
    <n v="28"/>
    <n v="26.9"/>
    <n v="2019"/>
    <n v="2019"/>
    <n v="2019"/>
    <n v="2019"/>
    <x v="15"/>
    <s v="1989-1"/>
    <b v="1"/>
    <n v="9771"/>
    <s v="Utilities"/>
    <n v="12312"/>
    <s v="CA"/>
    <n v="1989"/>
    <s v="Coso Power Developer"/>
    <m/>
    <s v="GTH"/>
    <n v="12312"/>
    <n v="5854"/>
    <n v="5854"/>
    <n v="2"/>
    <n v="4397"/>
    <n v="10874"/>
    <s v="GEN6 "/>
    <n v="1"/>
    <s v="GT"/>
    <n v="3"/>
    <n v="0"/>
    <n v="4"/>
    <n v="20"/>
    <n v="20"/>
    <n v="16"/>
    <n v="9"/>
    <n v="16"/>
    <n v="1"/>
    <n v="30"/>
    <n v="29"/>
    <n v="0"/>
    <n v="0"/>
    <n v="0"/>
    <n v="0"/>
    <n v="1989"/>
    <n v="12"/>
    <n v="12"/>
    <n v="0"/>
    <n v="0"/>
    <n v="0"/>
    <n v="0"/>
    <n v="0"/>
    <n v="0"/>
    <n v="0"/>
    <n v="0"/>
    <n v="0"/>
    <n v="0.61699999999999999"/>
    <n v="0.66"/>
    <n v="0.64700000000000002"/>
    <n v="0.61399999999999999"/>
    <n v="0.69099999999999995"/>
    <n v="0.64900000000000002"/>
    <n v="0.60799999999999998"/>
    <n v="0.59199999999999997"/>
    <n v="0.59799999999999998"/>
    <n v="0.60899999999999999"/>
    <n v="0.64900000000000002"/>
    <n v="0.64800000000000002"/>
    <n v="0.63700000000000001"/>
    <s v="GT"/>
    <n v="0"/>
    <n v="0"/>
    <n v="1"/>
    <n v="0"/>
    <n v="0"/>
    <n v="0"/>
    <n v="39.927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792"/>
    <n v="36.01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10"/>
    <s v="none"/>
    <n v="28"/>
    <n v="21.8"/>
    <n v="2018"/>
    <n v="2018"/>
    <n v="2018"/>
    <n v="2018"/>
    <x v="14"/>
    <s v="1988-1"/>
    <b v="1"/>
    <n v="9771"/>
    <s v="Utilities"/>
    <n v="12313"/>
    <s v="CA"/>
    <n v="1988"/>
    <s v="Coso Energy Develope"/>
    <m/>
    <s v="GTH"/>
    <n v="12313"/>
    <n v="5855"/>
    <n v="5855"/>
    <n v="1"/>
    <n v="4397"/>
    <n v="10875"/>
    <s v="GEN7 "/>
    <n v="1"/>
    <s v="GT"/>
    <n v="3"/>
    <n v="0"/>
    <n v="4"/>
    <n v="20"/>
    <n v="20"/>
    <n v="16"/>
    <n v="9"/>
    <n v="16"/>
    <n v="1"/>
    <n v="30"/>
    <n v="26.1"/>
    <n v="0"/>
    <n v="0"/>
    <n v="0"/>
    <n v="0"/>
    <n v="1988"/>
    <n v="12"/>
    <n v="12"/>
    <n v="0"/>
    <n v="0"/>
    <n v="0"/>
    <n v="0"/>
    <n v="0"/>
    <n v="0"/>
    <n v="0"/>
    <n v="0"/>
    <n v="0"/>
    <n v="0.47499999999999998"/>
    <n v="0.442"/>
    <n v="0.435"/>
    <n v="0.442"/>
    <n v="0.50800000000000001"/>
    <n v="0.51200000000000001"/>
    <n v="0.56799999999999995"/>
    <n v="0.56100000000000005"/>
    <n v="0.57099999999999995"/>
    <n v="0.57599999999999996"/>
    <n v="0.432"/>
    <n v="0.43099999999999999"/>
    <n v="0.42499999999999999"/>
    <s v="GT"/>
    <n v="0"/>
    <n v="0"/>
    <n v="1"/>
    <n v="0"/>
    <n v="0"/>
    <n v="0"/>
    <n v="52.255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789"/>
    <n v="36.00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10"/>
    <s v="none"/>
    <n v="28"/>
    <n v="22.5"/>
    <n v="2018"/>
    <n v="2018"/>
    <n v="2018"/>
    <n v="2018"/>
    <x v="14"/>
    <s v="1988-1"/>
    <b v="1"/>
    <n v="9771"/>
    <s v="Utilities"/>
    <n v="12314"/>
    <s v="CA"/>
    <n v="1988"/>
    <s v="Coso Energy Develope"/>
    <m/>
    <s v="GTH"/>
    <n v="12314"/>
    <n v="5855"/>
    <n v="5855"/>
    <n v="1"/>
    <n v="4397"/>
    <n v="10875"/>
    <s v="GEN8 "/>
    <n v="1"/>
    <s v="GT"/>
    <n v="3"/>
    <n v="0"/>
    <n v="4"/>
    <n v="20"/>
    <n v="20"/>
    <n v="16"/>
    <n v="9"/>
    <n v="16"/>
    <n v="1"/>
    <n v="30"/>
    <n v="28.5"/>
    <n v="0"/>
    <n v="0"/>
    <n v="0"/>
    <n v="0"/>
    <n v="1988"/>
    <n v="12"/>
    <n v="12"/>
    <n v="0"/>
    <n v="0"/>
    <n v="0"/>
    <n v="0"/>
    <n v="0"/>
    <n v="0"/>
    <n v="0"/>
    <n v="0"/>
    <n v="0"/>
    <n v="0.46"/>
    <n v="0.41799999999999998"/>
    <n v="0.41099999999999998"/>
    <n v="0.41799999999999998"/>
    <n v="0.50800000000000001"/>
    <n v="0.51200000000000001"/>
    <n v="0.56799999999999995"/>
    <n v="0.56100000000000005"/>
    <n v="0.57099999999999995"/>
    <n v="0.57599999999999996"/>
    <n v="0.40899999999999997"/>
    <n v="0.40699999999999997"/>
    <n v="0.40100000000000002"/>
    <s v="GT"/>
    <n v="0"/>
    <n v="0"/>
    <n v="1"/>
    <n v="0"/>
    <n v="0"/>
    <n v="0"/>
    <n v="47.01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789"/>
    <n v="36.00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73718771228017E-2"/>
    <n v="0"/>
    <n v="0.78971280851385006"/>
    <x v="12"/>
    <s v="geothermal"/>
    <s v="p10"/>
    <s v="none"/>
    <n v="28"/>
    <n v="23.5"/>
    <n v="2019"/>
    <n v="2019"/>
    <n v="2019"/>
    <n v="2019"/>
    <x v="15"/>
    <s v="1989-1"/>
    <b v="1"/>
    <n v="9771"/>
    <s v="Utilities"/>
    <n v="12315"/>
    <s v="CA"/>
    <n v="1989"/>
    <s v="Coso Energy Develope"/>
    <m/>
    <s v="GTH"/>
    <n v="12315"/>
    <n v="5855"/>
    <n v="5855"/>
    <n v="2"/>
    <n v="4397"/>
    <n v="10875"/>
    <s v="GEN9 "/>
    <n v="1"/>
    <s v="GT"/>
    <n v="3"/>
    <n v="0"/>
    <n v="4"/>
    <n v="20"/>
    <n v="20"/>
    <n v="16"/>
    <n v="9"/>
    <n v="16"/>
    <n v="1"/>
    <n v="30"/>
    <n v="28.7"/>
    <n v="0"/>
    <n v="0"/>
    <n v="0"/>
    <n v="0"/>
    <n v="1989"/>
    <n v="8"/>
    <n v="12"/>
    <n v="0"/>
    <n v="0"/>
    <n v="0"/>
    <n v="0"/>
    <n v="0"/>
    <n v="0"/>
    <n v="0"/>
    <n v="0"/>
    <n v="0"/>
    <n v="0.46899999999999997"/>
    <n v="0.433"/>
    <n v="0.42599999999999999"/>
    <n v="0.433"/>
    <n v="0.50800000000000001"/>
    <n v="0.51200000000000001"/>
    <n v="0.56799999999999995"/>
    <n v="0.56100000000000005"/>
    <n v="0.57099999999999995"/>
    <n v="0.57599999999999996"/>
    <n v="0.42399999999999999"/>
    <n v="0.42199999999999999"/>
    <n v="0.41599999999999998"/>
    <s v="GT"/>
    <n v="0"/>
    <n v="0"/>
    <n v="1"/>
    <n v="0"/>
    <n v="0"/>
    <n v="0"/>
    <n v="44.523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789"/>
    <n v="36.00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9"/>
    <s v="none"/>
    <n v="22"/>
    <n v="50"/>
    <n v="2014"/>
    <n v="2014"/>
    <n v="2014"/>
    <n v="2014"/>
    <x v="2"/>
    <s v="1984-1"/>
    <b v="1"/>
    <n v="9771"/>
    <s v="Utilities"/>
    <n v="12350"/>
    <s v="CA"/>
    <n v="1984"/>
    <s v="Calistoga Power Plan"/>
    <m/>
    <s v="GTH"/>
    <n v="12350"/>
    <n v="5875"/>
    <n v="5875"/>
    <n v="1"/>
    <n v="7160"/>
    <n v="50066"/>
    <s v="UNT1 "/>
    <n v="1"/>
    <s v="GT"/>
    <n v="3"/>
    <n v="0"/>
    <n v="4"/>
    <n v="20"/>
    <n v="20"/>
    <n v="16"/>
    <n v="9"/>
    <n v="16"/>
    <n v="1"/>
    <n v="88.2"/>
    <n v="55"/>
    <n v="0"/>
    <n v="0"/>
    <n v="0"/>
    <n v="0"/>
    <n v="1984"/>
    <n v="3"/>
    <n v="12"/>
    <n v="0"/>
    <n v="0"/>
    <n v="0"/>
    <n v="0"/>
    <n v="0"/>
    <n v="0"/>
    <n v="0"/>
    <n v="0"/>
    <n v="0"/>
    <n v="0.52900000000000003"/>
    <n v="0.54900000000000004"/>
    <n v="0.55400000000000005"/>
    <n v="0.54900000000000004"/>
    <n v="0.57199999999999995"/>
    <n v="0.505"/>
    <n v="0.503"/>
    <n v="0.55200000000000005"/>
    <n v="0.54500000000000004"/>
    <n v="0.52700000000000002"/>
    <n v="0.51300000000000001"/>
    <n v="0.51200000000000001"/>
    <n v="0.53"/>
    <s v="GT"/>
    <n v="0"/>
    <n v="0"/>
    <n v="1"/>
    <n v="0"/>
    <n v="0"/>
    <n v="0"/>
    <n v="44.21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74299999999999"/>
    <n v="38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9"/>
    <s v="none"/>
    <n v="22"/>
    <n v="50"/>
    <n v="2014"/>
    <n v="2014"/>
    <n v="2014"/>
    <n v="2014"/>
    <x v="2"/>
    <s v="1984-1"/>
    <b v="1"/>
    <n v="9771"/>
    <s v="Utilities"/>
    <n v="12351"/>
    <s v="CA"/>
    <n v="1984"/>
    <s v="Calistoga Power Plan"/>
    <m/>
    <s v="GTH"/>
    <n v="12351"/>
    <n v="5875"/>
    <n v="5875"/>
    <n v="1"/>
    <n v="7160"/>
    <n v="50066"/>
    <s v="UNT2 "/>
    <n v="1"/>
    <s v="GT"/>
    <n v="3"/>
    <n v="0"/>
    <n v="4"/>
    <n v="20"/>
    <n v="20"/>
    <n v="16"/>
    <n v="9"/>
    <n v="16"/>
    <n v="1"/>
    <n v="88.2"/>
    <n v="55"/>
    <n v="0"/>
    <n v="0"/>
    <n v="0"/>
    <n v="0"/>
    <n v="1984"/>
    <n v="3"/>
    <n v="12"/>
    <n v="0"/>
    <n v="0"/>
    <n v="0"/>
    <n v="0"/>
    <n v="0"/>
    <n v="0"/>
    <n v="0"/>
    <n v="0"/>
    <n v="0"/>
    <n v="0.52900000000000003"/>
    <n v="0.54900000000000004"/>
    <n v="0.55400000000000005"/>
    <n v="0.54900000000000004"/>
    <n v="0.57199999999999995"/>
    <n v="0.505"/>
    <n v="0.503"/>
    <n v="0.55200000000000005"/>
    <n v="0.54500000000000004"/>
    <n v="0.52700000000000002"/>
    <n v="0.51300000000000001"/>
    <n v="0.51200000000000001"/>
    <n v="0.53"/>
    <s v="GT"/>
    <n v="0"/>
    <n v="0"/>
    <n v="1"/>
    <n v="0"/>
    <n v="0"/>
    <n v="0"/>
    <n v="44.72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74299999999999"/>
    <n v="38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10"/>
    <s v="none"/>
    <n v="33"/>
    <n v="23.5"/>
    <n v="2015"/>
    <n v="2015"/>
    <n v="2015"/>
    <n v="2015"/>
    <x v="1"/>
    <s v="1985-1"/>
    <b v="1"/>
    <n v="9771"/>
    <s v="Utilities"/>
    <n v="12424"/>
    <s v="CA"/>
    <n v="1985"/>
    <s v="Vulcan-BN Geothermal"/>
    <m/>
    <s v="GTH"/>
    <n v="12424"/>
    <n v="5913"/>
    <n v="5913"/>
    <n v="1"/>
    <n v="34464"/>
    <n v="50210"/>
    <s v="GEN1 "/>
    <n v="1"/>
    <s v="GT"/>
    <n v="3"/>
    <n v="0"/>
    <n v="4"/>
    <n v="19"/>
    <n v="19"/>
    <n v="16"/>
    <n v="9"/>
    <n v="16"/>
    <n v="1"/>
    <n v="30.1"/>
    <n v="23.5"/>
    <n v="0"/>
    <n v="0"/>
    <n v="0"/>
    <n v="0"/>
    <n v="1985"/>
    <n v="12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GT"/>
    <n v="0"/>
    <n v="0"/>
    <n v="1"/>
    <n v="0"/>
    <n v="0"/>
    <n v="0"/>
    <n v="52.27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617"/>
    <n v="33.16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10"/>
    <s v="none"/>
    <n v="33"/>
    <n v="6"/>
    <n v="2015"/>
    <n v="2015"/>
    <n v="2015"/>
    <n v="2015"/>
    <x v="1"/>
    <s v="1985-1"/>
    <b v="1"/>
    <n v="9771"/>
    <s v="Utilities"/>
    <n v="12425"/>
    <s v="CA"/>
    <n v="1985"/>
    <s v="Vulcan-BN Geothermal"/>
    <m/>
    <s v="GTH"/>
    <n v="12425"/>
    <n v="5913"/>
    <n v="5913"/>
    <n v="1"/>
    <n v="34464"/>
    <n v="50210"/>
    <s v="GEN2 "/>
    <n v="1"/>
    <s v="GT"/>
    <n v="3"/>
    <n v="0"/>
    <n v="4"/>
    <n v="19"/>
    <n v="19"/>
    <n v="16"/>
    <n v="9"/>
    <n v="16"/>
    <n v="1"/>
    <n v="9.5"/>
    <n v="6"/>
    <n v="0"/>
    <n v="0"/>
    <n v="0"/>
    <n v="0"/>
    <n v="1985"/>
    <n v="12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GT"/>
    <n v="0"/>
    <n v="0"/>
    <n v="1"/>
    <n v="0"/>
    <n v="0"/>
    <n v="0"/>
    <n v="67.218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617"/>
    <n v="33.16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12"/>
    <s v="none"/>
    <n v="34"/>
    <n v="5.5"/>
    <n v="2018"/>
    <n v="2018"/>
    <n v="2018"/>
    <n v="2018"/>
    <x v="14"/>
    <s v="1988-1"/>
    <b v="1"/>
    <n v="9771"/>
    <s v="Utilities"/>
    <n v="12690"/>
    <s v="NV"/>
    <n v="1988"/>
    <s v="Steamboat Hills LP  "/>
    <m/>
    <s v="GTH"/>
    <n v="12690"/>
    <n v="6049"/>
    <n v="6049"/>
    <n v="1"/>
    <n v="34691"/>
    <n v="50654"/>
    <s v="GEN1 "/>
    <n v="1"/>
    <s v="GT"/>
    <n v="3"/>
    <n v="0"/>
    <n v="4"/>
    <n v="21"/>
    <n v="21"/>
    <n v="14"/>
    <n v="8"/>
    <n v="13"/>
    <n v="1"/>
    <n v="16.3"/>
    <n v="7.3"/>
    <n v="0"/>
    <n v="0"/>
    <n v="0"/>
    <n v="0"/>
    <n v="1988"/>
    <n v="2"/>
    <n v="12"/>
    <n v="0"/>
    <n v="0"/>
    <n v="0"/>
    <n v="0"/>
    <n v="0"/>
    <n v="0"/>
    <n v="0"/>
    <n v="0"/>
    <n v="0"/>
    <n v="0.75600000000000001"/>
    <n v="0.66400000000000003"/>
    <n v="0.67700000000000005"/>
    <n v="0.67100000000000004"/>
    <n v="0.874"/>
    <n v="0.83899999999999997"/>
    <n v="0.78400000000000003"/>
    <n v="0.80400000000000005"/>
    <n v="0.81"/>
    <n v="0.85"/>
    <n v="0.65900000000000003"/>
    <n v="0.71799999999999997"/>
    <n v="0.81299999999999994"/>
    <s v="GT"/>
    <n v="0"/>
    <n v="0"/>
    <n v="1"/>
    <n v="0"/>
    <n v="0"/>
    <n v="0"/>
    <n v="69.046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767"/>
    <n v="39.36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50252849271642E-3"/>
    <n v="0"/>
    <n v="0.14605056985432863"/>
    <x v="12"/>
    <s v="geothermal"/>
    <s v="p12"/>
    <s v="none"/>
    <n v="34"/>
    <n v="2.1"/>
    <n v="2037"/>
    <n v="2037"/>
    <n v="2037"/>
    <n v="2037"/>
    <x v="13"/>
    <s v="2007-1"/>
    <b v="1"/>
    <n v="9771"/>
    <s v="Utilities"/>
    <n v="12691"/>
    <s v="NV"/>
    <n v="2007"/>
    <s v="Steamboat Hills LP  "/>
    <m/>
    <s v="GTH"/>
    <n v="12691"/>
    <n v="6049"/>
    <n v="6049"/>
    <n v="2"/>
    <n v="34691"/>
    <n v="50654"/>
    <s v="OEC41"/>
    <n v="1"/>
    <s v="GT"/>
    <n v="3"/>
    <n v="0"/>
    <n v="4"/>
    <n v="21"/>
    <n v="21"/>
    <n v="14"/>
    <n v="8"/>
    <n v="13"/>
    <n v="1"/>
    <n v="5.5"/>
    <n v="2.7"/>
    <n v="0"/>
    <n v="0"/>
    <n v="0"/>
    <n v="0"/>
    <n v="2007"/>
    <n v="4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GT"/>
    <n v="0"/>
    <n v="0"/>
    <n v="1"/>
    <n v="0"/>
    <n v="0"/>
    <n v="0"/>
    <n v="92.144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767"/>
    <n v="39.36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12"/>
    <s v="none"/>
    <n v="34"/>
    <n v="0.6"/>
    <n v="2011"/>
    <n v="2011"/>
    <n v="2011"/>
    <n v="2011"/>
    <x v="7"/>
    <s v="1987-1"/>
    <b v="1"/>
    <n v="9760"/>
    <s v="Utilities"/>
    <n v="12756"/>
    <s v="NV"/>
    <n v="1987"/>
    <s v="Empire              "/>
    <m/>
    <s v="GTH"/>
    <n v="12756"/>
    <n v="6079"/>
    <n v="6079"/>
    <n v="1"/>
    <n v="56764"/>
    <n v="50760"/>
    <s v="OE11 "/>
    <n v="1"/>
    <s v="GT"/>
    <n v="3"/>
    <n v="0"/>
    <n v="4"/>
    <n v="21"/>
    <n v="21"/>
    <n v="14"/>
    <n v="8"/>
    <n v="13"/>
    <n v="1"/>
    <n v="1.2"/>
    <n v="0.9"/>
    <n v="0"/>
    <n v="0"/>
    <n v="0"/>
    <n v="0"/>
    <n v="1987"/>
    <n v="12"/>
    <n v="12"/>
    <n v="0"/>
    <n v="0"/>
    <n v="0"/>
    <n v="0"/>
    <n v="0"/>
    <n v="0"/>
    <n v="0"/>
    <n v="0"/>
    <n v="0"/>
    <n v="0"/>
    <n v="0.51400000000000001"/>
    <n v="0.47599999999999998"/>
    <n v="0.70099999999999996"/>
    <n v="0.67300000000000004"/>
    <n v="0.65600000000000003"/>
    <n v="0.64900000000000002"/>
    <n v="0.60399999999999998"/>
    <n v="0.626"/>
    <n v="0.61799999999999999"/>
    <n v="0.64700000000000002"/>
    <n v="0.751"/>
    <n v="0.80300000000000005"/>
    <s v="GT"/>
    <n v="0"/>
    <n v="0"/>
    <n v="1"/>
    <n v="0"/>
    <n v="0"/>
    <n v="0"/>
    <n v="124.401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9.40900000000001"/>
    <n v="40.37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2"/>
    <s v="none"/>
    <n v="34"/>
    <n v="0.9"/>
    <n v="2011"/>
    <n v="2011"/>
    <n v="2011"/>
    <n v="2011"/>
    <x v="7"/>
    <s v="1987-1"/>
    <b v="1"/>
    <n v="9760"/>
    <s v="Utilities"/>
    <n v="12757"/>
    <s v="NV"/>
    <n v="1987"/>
    <s v="Empire              "/>
    <m/>
    <s v="GTH"/>
    <n v="12757"/>
    <n v="6079"/>
    <n v="6079"/>
    <n v="1"/>
    <n v="56764"/>
    <n v="50760"/>
    <s v="OE12 "/>
    <n v="1"/>
    <s v="GT"/>
    <n v="3"/>
    <n v="0"/>
    <n v="4"/>
    <n v="21"/>
    <n v="21"/>
    <n v="14"/>
    <n v="8"/>
    <n v="13"/>
    <n v="1"/>
    <n v="1.2"/>
    <n v="1"/>
    <n v="0"/>
    <n v="0"/>
    <n v="0"/>
    <n v="0"/>
    <n v="1987"/>
    <n v="12"/>
    <n v="12"/>
    <n v="0"/>
    <n v="0"/>
    <n v="0"/>
    <n v="0"/>
    <n v="0"/>
    <n v="0"/>
    <n v="0"/>
    <n v="0"/>
    <n v="0"/>
    <n v="0"/>
    <n v="0.45800000000000002"/>
    <n v="0.42299999999999999"/>
    <n v="0.626"/>
    <n v="0.67300000000000004"/>
    <n v="0.65600000000000003"/>
    <n v="0.64900000000000002"/>
    <n v="0.60399999999999998"/>
    <n v="0.626"/>
    <n v="0.61799999999999999"/>
    <n v="0.57799999999999996"/>
    <n v="0.67"/>
    <n v="0.71599999999999997"/>
    <s v="GT"/>
    <n v="0"/>
    <n v="0"/>
    <n v="1"/>
    <n v="0"/>
    <n v="0"/>
    <n v="0"/>
    <n v="116.476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9.40900000000001"/>
    <n v="40.37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2"/>
    <s v="none"/>
    <n v="34"/>
    <n v="0.9"/>
    <n v="2011"/>
    <n v="2011"/>
    <n v="2011"/>
    <n v="2011"/>
    <x v="7"/>
    <s v="1987-1"/>
    <b v="1"/>
    <n v="9760"/>
    <s v="Utilities"/>
    <n v="12758"/>
    <s v="NV"/>
    <n v="1987"/>
    <s v="Empire              "/>
    <m/>
    <s v="GTH"/>
    <n v="12758"/>
    <n v="6079"/>
    <n v="6079"/>
    <n v="1"/>
    <n v="56764"/>
    <n v="50760"/>
    <s v="OE13 "/>
    <n v="1"/>
    <s v="GT"/>
    <n v="3"/>
    <n v="0"/>
    <n v="4"/>
    <n v="21"/>
    <n v="21"/>
    <n v="14"/>
    <n v="8"/>
    <n v="13"/>
    <n v="1"/>
    <n v="1.2"/>
    <n v="0.8"/>
    <n v="0"/>
    <n v="0"/>
    <n v="0"/>
    <n v="0"/>
    <n v="1987"/>
    <n v="12"/>
    <n v="12"/>
    <n v="0"/>
    <n v="0"/>
    <n v="0"/>
    <n v="0"/>
    <n v="0"/>
    <n v="0"/>
    <n v="0"/>
    <n v="0"/>
    <n v="0"/>
    <n v="0"/>
    <n v="0.51400000000000001"/>
    <n v="0.47599999999999998"/>
    <n v="0.70099999999999996"/>
    <n v="0.67300000000000004"/>
    <n v="0.65600000000000003"/>
    <n v="0.64900000000000002"/>
    <n v="0.60399999999999998"/>
    <n v="0.626"/>
    <n v="0.61799999999999999"/>
    <n v="0.64700000000000002"/>
    <n v="0.751"/>
    <n v="0.80300000000000005"/>
    <s v="GT"/>
    <n v="0"/>
    <n v="0"/>
    <n v="1"/>
    <n v="0"/>
    <n v="0"/>
    <n v="0"/>
    <n v="115.188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9.40900000000001"/>
    <n v="40.37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2"/>
    <s v="none"/>
    <n v="34"/>
    <n v="0.9"/>
    <n v="2011"/>
    <n v="2011"/>
    <n v="2011"/>
    <n v="2011"/>
    <x v="7"/>
    <s v="1987-1"/>
    <b v="1"/>
    <n v="9760"/>
    <s v="Utilities"/>
    <n v="12759"/>
    <s v="NV"/>
    <n v="1987"/>
    <s v="Empire              "/>
    <m/>
    <s v="GTH"/>
    <n v="12759"/>
    <n v="6079"/>
    <n v="6079"/>
    <n v="1"/>
    <n v="56764"/>
    <n v="50760"/>
    <s v="OE14 "/>
    <n v="1"/>
    <s v="GT"/>
    <n v="3"/>
    <n v="0"/>
    <n v="4"/>
    <n v="21"/>
    <n v="21"/>
    <n v="14"/>
    <n v="8"/>
    <n v="13"/>
    <n v="1"/>
    <n v="1.2"/>
    <n v="1"/>
    <n v="0"/>
    <n v="0"/>
    <n v="0"/>
    <n v="0"/>
    <n v="1987"/>
    <n v="12"/>
    <n v="12"/>
    <n v="0"/>
    <n v="0"/>
    <n v="0"/>
    <n v="0"/>
    <n v="0"/>
    <n v="0"/>
    <n v="0"/>
    <n v="0"/>
    <n v="0"/>
    <n v="0"/>
    <n v="0.58699999999999997"/>
    <n v="0.54300000000000004"/>
    <n v="0.80100000000000005"/>
    <n v="0.67300000000000004"/>
    <n v="0.65600000000000003"/>
    <n v="0.64900000000000002"/>
    <n v="0.60399999999999998"/>
    <n v="0.626"/>
    <n v="0.61799999999999999"/>
    <n v="0.74"/>
    <n v="0.85799999999999998"/>
    <n v="0.91700000000000004"/>
    <s v="GT"/>
    <n v="0"/>
    <n v="0"/>
    <n v="1"/>
    <n v="0"/>
    <n v="0"/>
    <n v="0"/>
    <n v="120.89400000000001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9.40900000000001"/>
    <n v="40.37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0"/>
    <s v="none"/>
    <n v="33"/>
    <n v="0.6"/>
    <n v="2017"/>
    <n v="2017"/>
    <n v="2017"/>
    <n v="2017"/>
    <x v="56"/>
    <s v="1989-1"/>
    <b v="1"/>
    <n v="9771"/>
    <s v="Utilities"/>
    <n v="12760"/>
    <s v="CA"/>
    <n v="1989"/>
    <s v="Ormesa IH           "/>
    <m/>
    <s v="GTH"/>
    <n v="12760"/>
    <n v="6080"/>
    <n v="6080"/>
    <n v="1"/>
    <n v="34691"/>
    <n v="50762"/>
    <s v="OE11 "/>
    <n v="1"/>
    <s v="GT"/>
    <n v="3"/>
    <n v="0"/>
    <n v="4"/>
    <n v="19"/>
    <n v="19"/>
    <n v="16"/>
    <n v="9"/>
    <n v="16"/>
    <n v="1"/>
    <n v="1.2"/>
    <n v="0.8"/>
    <n v="0"/>
    <n v="0"/>
    <n v="0"/>
    <n v="0"/>
    <n v="1989"/>
    <n v="12"/>
    <n v="12"/>
    <n v="0"/>
    <n v="0"/>
    <n v="0"/>
    <n v="0"/>
    <n v="0"/>
    <n v="0"/>
    <n v="0"/>
    <n v="0"/>
    <n v="0"/>
    <n v="0.56100000000000005"/>
    <n v="0.505"/>
    <n v="0.505"/>
    <n v="0.50800000000000001"/>
    <n v="0.63400000000000001"/>
    <n v="0.65900000000000003"/>
    <n v="0.66100000000000003"/>
    <n v="0.67200000000000004"/>
    <n v="0.66900000000000004"/>
    <n v="0.65300000000000002"/>
    <n v="0.51"/>
    <n v="0.50600000000000001"/>
    <n v="0.51100000000000001"/>
    <s v="GT"/>
    <n v="0"/>
    <n v="0"/>
    <n v="1"/>
    <n v="0"/>
    <n v="0"/>
    <n v="0"/>
    <n v="114.4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248"/>
    <n v="32.7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0"/>
    <s v="none"/>
    <n v="33"/>
    <n v="0.6"/>
    <n v="2017"/>
    <n v="2017"/>
    <n v="2017"/>
    <n v="2017"/>
    <x v="56"/>
    <s v="1989-1"/>
    <b v="1"/>
    <n v="9771"/>
    <s v="Utilities"/>
    <n v="12761"/>
    <s v="CA"/>
    <n v="1989"/>
    <s v="Ormesa IH           "/>
    <m/>
    <s v="GTH"/>
    <n v="12761"/>
    <n v="6080"/>
    <n v="6080"/>
    <n v="1"/>
    <n v="34691"/>
    <n v="50762"/>
    <s v="OE12 "/>
    <n v="1"/>
    <s v="GT"/>
    <n v="3"/>
    <n v="0"/>
    <n v="4"/>
    <n v="19"/>
    <n v="19"/>
    <n v="16"/>
    <n v="9"/>
    <n v="16"/>
    <n v="1"/>
    <n v="1.2"/>
    <n v="0.8"/>
    <n v="0"/>
    <n v="0"/>
    <n v="0"/>
    <n v="0"/>
    <n v="1989"/>
    <n v="12"/>
    <n v="12"/>
    <n v="0"/>
    <n v="0"/>
    <n v="0"/>
    <n v="0"/>
    <n v="0"/>
    <n v="0"/>
    <n v="0"/>
    <n v="0"/>
    <n v="0"/>
    <n v="0.56100000000000005"/>
    <n v="0.505"/>
    <n v="0.505"/>
    <n v="0.50800000000000001"/>
    <n v="0.63400000000000001"/>
    <n v="0.65900000000000003"/>
    <n v="0.66100000000000003"/>
    <n v="0.67200000000000004"/>
    <n v="0.66900000000000004"/>
    <n v="0.65300000000000002"/>
    <n v="0.51"/>
    <n v="0.50600000000000001"/>
    <n v="0.51100000000000001"/>
    <s v="GT"/>
    <n v="0"/>
    <n v="0"/>
    <n v="1"/>
    <n v="0"/>
    <n v="0"/>
    <n v="0"/>
    <n v="93.697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248"/>
    <n v="32.7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0"/>
    <s v="none"/>
    <n v="33"/>
    <n v="0.6"/>
    <n v="2017"/>
    <n v="2017"/>
    <n v="2017"/>
    <n v="2017"/>
    <x v="56"/>
    <s v="1989-1"/>
    <b v="1"/>
    <n v="9771"/>
    <s v="Utilities"/>
    <n v="12763"/>
    <s v="CA"/>
    <n v="1989"/>
    <s v="Ormesa IH           "/>
    <m/>
    <s v="GTH"/>
    <n v="12763"/>
    <n v="6080"/>
    <n v="6080"/>
    <n v="1"/>
    <n v="34691"/>
    <n v="50762"/>
    <s v="OE14 "/>
    <n v="1"/>
    <s v="GT"/>
    <n v="3"/>
    <n v="0"/>
    <n v="4"/>
    <n v="19"/>
    <n v="19"/>
    <n v="16"/>
    <n v="9"/>
    <n v="16"/>
    <n v="1"/>
    <n v="1.2"/>
    <n v="0.8"/>
    <n v="0"/>
    <n v="0"/>
    <n v="0"/>
    <n v="0"/>
    <n v="1989"/>
    <n v="12"/>
    <n v="12"/>
    <n v="0"/>
    <n v="0"/>
    <n v="0"/>
    <n v="0"/>
    <n v="0"/>
    <n v="0"/>
    <n v="0"/>
    <n v="0"/>
    <n v="0"/>
    <n v="0.56100000000000005"/>
    <n v="0.505"/>
    <n v="0.505"/>
    <n v="0.50800000000000001"/>
    <n v="0.63400000000000001"/>
    <n v="0.65900000000000003"/>
    <n v="0.66100000000000003"/>
    <n v="0.67200000000000004"/>
    <n v="0.66900000000000004"/>
    <n v="0.65300000000000002"/>
    <n v="0.51"/>
    <n v="0.50600000000000001"/>
    <n v="0.51100000000000001"/>
    <s v="GT"/>
    <n v="0"/>
    <n v="0"/>
    <n v="1"/>
    <n v="0"/>
    <n v="0"/>
    <n v="0"/>
    <n v="93.697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248"/>
    <n v="32.7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0"/>
    <s v="none"/>
    <n v="33"/>
    <n v="0.6"/>
    <n v="2017"/>
    <n v="2017"/>
    <n v="2017"/>
    <n v="2017"/>
    <x v="56"/>
    <s v="1989-1"/>
    <b v="1"/>
    <n v="9771"/>
    <s v="Utilities"/>
    <n v="12764"/>
    <s v="CA"/>
    <n v="1989"/>
    <s v="Ormesa IH           "/>
    <m/>
    <s v="GTH"/>
    <n v="12764"/>
    <n v="6080"/>
    <n v="6080"/>
    <n v="1"/>
    <n v="34691"/>
    <n v="50762"/>
    <s v="OE15 "/>
    <n v="1"/>
    <s v="GT"/>
    <n v="3"/>
    <n v="0"/>
    <n v="4"/>
    <n v="19"/>
    <n v="19"/>
    <n v="16"/>
    <n v="9"/>
    <n v="16"/>
    <n v="1"/>
    <n v="1.2"/>
    <n v="0.8"/>
    <n v="0"/>
    <n v="0"/>
    <n v="0"/>
    <n v="0"/>
    <n v="1989"/>
    <n v="12"/>
    <n v="12"/>
    <n v="0"/>
    <n v="0"/>
    <n v="0"/>
    <n v="0"/>
    <n v="0"/>
    <n v="0"/>
    <n v="0"/>
    <n v="0"/>
    <n v="0"/>
    <n v="0.56100000000000005"/>
    <n v="0.505"/>
    <n v="0.505"/>
    <n v="0.50800000000000001"/>
    <n v="0.63400000000000001"/>
    <n v="0.65900000000000003"/>
    <n v="0.66100000000000003"/>
    <n v="0.67200000000000004"/>
    <n v="0.66900000000000004"/>
    <n v="0.65300000000000002"/>
    <n v="0.51"/>
    <n v="0.50600000000000001"/>
    <n v="0.51100000000000001"/>
    <s v="GT"/>
    <n v="0"/>
    <n v="0"/>
    <n v="1"/>
    <n v="0"/>
    <n v="0"/>
    <n v="0"/>
    <n v="93.697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248"/>
    <n v="32.7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0"/>
    <s v="none"/>
    <n v="33"/>
    <n v="0.6"/>
    <n v="2017"/>
    <n v="2017"/>
    <n v="2017"/>
    <n v="2017"/>
    <x v="56"/>
    <s v="1989-1"/>
    <b v="1"/>
    <n v="9771"/>
    <s v="Utilities"/>
    <n v="12766"/>
    <s v="CA"/>
    <n v="1989"/>
    <s v="Ormesa IH           "/>
    <m/>
    <s v="GTH"/>
    <n v="12766"/>
    <n v="6080"/>
    <n v="6080"/>
    <n v="1"/>
    <n v="34691"/>
    <n v="50762"/>
    <s v="OE21 "/>
    <n v="1"/>
    <s v="GT"/>
    <n v="3"/>
    <n v="0"/>
    <n v="4"/>
    <n v="19"/>
    <n v="19"/>
    <n v="16"/>
    <n v="9"/>
    <n v="16"/>
    <n v="1"/>
    <n v="1.2"/>
    <n v="0.8"/>
    <n v="0"/>
    <n v="0"/>
    <n v="0"/>
    <n v="0"/>
    <n v="1989"/>
    <n v="12"/>
    <n v="12"/>
    <n v="0"/>
    <n v="0"/>
    <n v="0"/>
    <n v="0"/>
    <n v="0"/>
    <n v="0"/>
    <n v="0"/>
    <n v="0"/>
    <n v="0"/>
    <n v="0.55100000000000005"/>
    <n v="0.48699999999999999"/>
    <n v="0.48699999999999999"/>
    <n v="0.48899999999999999"/>
    <n v="0.63400000000000001"/>
    <n v="0.65900000000000003"/>
    <n v="0.66100000000000003"/>
    <n v="0.67200000000000004"/>
    <n v="0.66900000000000004"/>
    <n v="0.65300000000000002"/>
    <n v="0.49199999999999999"/>
    <n v="0.48799999999999999"/>
    <n v="0.49199999999999999"/>
    <s v="GT"/>
    <n v="0"/>
    <n v="0"/>
    <n v="1"/>
    <n v="0"/>
    <n v="0"/>
    <n v="0"/>
    <n v="132.78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248"/>
    <n v="32.7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0"/>
    <s v="none"/>
    <n v="33"/>
    <n v="0.6"/>
    <n v="2017"/>
    <n v="2017"/>
    <n v="2017"/>
    <n v="2017"/>
    <x v="56"/>
    <s v="1989-1"/>
    <b v="1"/>
    <n v="9771"/>
    <s v="Utilities"/>
    <n v="12767"/>
    <s v="CA"/>
    <n v="1989"/>
    <s v="Ormesa IH           "/>
    <m/>
    <s v="GTH"/>
    <n v="12767"/>
    <n v="6080"/>
    <n v="6080"/>
    <n v="1"/>
    <n v="34691"/>
    <n v="50762"/>
    <s v="OE22 "/>
    <n v="1"/>
    <s v="GT"/>
    <n v="3"/>
    <n v="0"/>
    <n v="4"/>
    <n v="19"/>
    <n v="19"/>
    <n v="16"/>
    <n v="9"/>
    <n v="16"/>
    <n v="1"/>
    <n v="1.2"/>
    <n v="0.8"/>
    <n v="0"/>
    <n v="0"/>
    <n v="0"/>
    <n v="0"/>
    <n v="1989"/>
    <n v="12"/>
    <n v="12"/>
    <n v="0"/>
    <n v="0"/>
    <n v="0"/>
    <n v="0"/>
    <n v="0"/>
    <n v="0"/>
    <n v="0"/>
    <n v="0"/>
    <n v="0"/>
    <n v="0.55100000000000005"/>
    <n v="0.48699999999999999"/>
    <n v="0.48699999999999999"/>
    <n v="0.48899999999999999"/>
    <n v="0.63400000000000001"/>
    <n v="0.65900000000000003"/>
    <n v="0.66100000000000003"/>
    <n v="0.67200000000000004"/>
    <n v="0.66900000000000004"/>
    <n v="0.65300000000000002"/>
    <n v="0.49199999999999999"/>
    <n v="0.48799999999999999"/>
    <n v="0.49199999999999999"/>
    <s v="GT"/>
    <n v="0"/>
    <n v="0"/>
    <n v="1"/>
    <n v="0"/>
    <n v="0"/>
    <n v="0"/>
    <n v="132.78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248"/>
    <n v="32.7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0"/>
    <s v="none"/>
    <n v="33"/>
    <n v="0.6"/>
    <n v="2017"/>
    <n v="2017"/>
    <n v="2017"/>
    <n v="2017"/>
    <x v="56"/>
    <s v="1989-1"/>
    <b v="1"/>
    <n v="9771"/>
    <s v="Utilities"/>
    <n v="12768"/>
    <s v="CA"/>
    <n v="1989"/>
    <s v="Ormesa IH           "/>
    <m/>
    <s v="GTH"/>
    <n v="12768"/>
    <n v="6080"/>
    <n v="6080"/>
    <n v="1"/>
    <n v="34691"/>
    <n v="50762"/>
    <s v="OE23 "/>
    <n v="1"/>
    <s v="GT"/>
    <n v="3"/>
    <n v="0"/>
    <n v="4"/>
    <n v="19"/>
    <n v="19"/>
    <n v="16"/>
    <n v="9"/>
    <n v="16"/>
    <n v="1"/>
    <n v="1.2"/>
    <n v="0.8"/>
    <n v="0"/>
    <n v="0"/>
    <n v="0"/>
    <n v="0"/>
    <n v="1989"/>
    <n v="12"/>
    <n v="12"/>
    <n v="0"/>
    <n v="0"/>
    <n v="0"/>
    <n v="0"/>
    <n v="0"/>
    <n v="0"/>
    <n v="0"/>
    <n v="0"/>
    <n v="0"/>
    <n v="0.33300000000000002"/>
    <n v="0.32800000000000001"/>
    <n v="0.32900000000000001"/>
    <n v="0.33500000000000002"/>
    <n v="0.45300000000000001"/>
    <n v="0.45100000000000001"/>
    <n v="0.44900000000000001"/>
    <n v="0.45400000000000001"/>
    <n v="0.44900000000000001"/>
    <n v="0.45800000000000002"/>
    <n v="0.33900000000000002"/>
    <n v="0.34899999999999998"/>
    <n v="0.35"/>
    <s v="GT"/>
    <n v="0"/>
    <n v="0"/>
    <n v="1"/>
    <n v="0"/>
    <n v="0"/>
    <n v="0"/>
    <n v="132.78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248"/>
    <n v="32.7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0"/>
    <s v="none"/>
    <n v="33"/>
    <n v="0.6"/>
    <n v="2017"/>
    <n v="2017"/>
    <n v="2017"/>
    <n v="2017"/>
    <x v="56"/>
    <s v="1989-1"/>
    <b v="1"/>
    <n v="9771"/>
    <s v="Utilities"/>
    <n v="12769"/>
    <s v="CA"/>
    <n v="1989"/>
    <s v="Ormesa IH           "/>
    <m/>
    <s v="GTH"/>
    <n v="12769"/>
    <n v="6080"/>
    <n v="6080"/>
    <n v="1"/>
    <n v="34691"/>
    <n v="50762"/>
    <s v="OE24 "/>
    <n v="1"/>
    <s v="GT"/>
    <n v="3"/>
    <n v="0"/>
    <n v="4"/>
    <n v="19"/>
    <n v="19"/>
    <n v="16"/>
    <n v="9"/>
    <n v="16"/>
    <n v="1"/>
    <n v="1.2"/>
    <n v="0.8"/>
    <n v="0"/>
    <n v="0"/>
    <n v="0"/>
    <n v="0"/>
    <n v="1989"/>
    <n v="12"/>
    <n v="12"/>
    <n v="0"/>
    <n v="0"/>
    <n v="0"/>
    <n v="0"/>
    <n v="0"/>
    <n v="0"/>
    <n v="0"/>
    <n v="0"/>
    <n v="0"/>
    <n v="0.55100000000000005"/>
    <n v="0.48699999999999999"/>
    <n v="0.48699999999999999"/>
    <n v="0.48899999999999999"/>
    <n v="0.63400000000000001"/>
    <n v="0.65900000000000003"/>
    <n v="0.66100000000000003"/>
    <n v="0.67200000000000004"/>
    <n v="0.66900000000000004"/>
    <n v="0.65300000000000002"/>
    <n v="0.49199999999999999"/>
    <n v="0.48799999999999999"/>
    <n v="0.49199999999999999"/>
    <s v="GT"/>
    <n v="0"/>
    <n v="0"/>
    <n v="1"/>
    <n v="0"/>
    <n v="0"/>
    <n v="0"/>
    <n v="132.78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248"/>
    <n v="32.7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0"/>
    <s v="none"/>
    <n v="33"/>
    <n v="0.6"/>
    <n v="2017"/>
    <n v="2017"/>
    <n v="2017"/>
    <n v="2017"/>
    <x v="56"/>
    <s v="1989-1"/>
    <b v="1"/>
    <n v="9771"/>
    <s v="Utilities"/>
    <n v="12770"/>
    <s v="CA"/>
    <n v="1989"/>
    <s v="Ormesa IH           "/>
    <m/>
    <s v="GTH"/>
    <n v="12770"/>
    <n v="6080"/>
    <n v="6080"/>
    <n v="1"/>
    <n v="34691"/>
    <n v="50762"/>
    <s v="OE25 "/>
    <n v="1"/>
    <s v="GT"/>
    <n v="3"/>
    <n v="0"/>
    <n v="4"/>
    <n v="19"/>
    <n v="19"/>
    <n v="16"/>
    <n v="9"/>
    <n v="16"/>
    <n v="1"/>
    <n v="1.2"/>
    <n v="0.8"/>
    <n v="0"/>
    <n v="0"/>
    <n v="0"/>
    <n v="0"/>
    <n v="1989"/>
    <n v="12"/>
    <n v="12"/>
    <n v="0"/>
    <n v="0"/>
    <n v="0"/>
    <n v="0"/>
    <n v="0"/>
    <n v="0"/>
    <n v="0"/>
    <n v="0"/>
    <n v="0"/>
    <n v="0.55100000000000005"/>
    <n v="0.48699999999999999"/>
    <n v="0.48699999999999999"/>
    <n v="0.48899999999999999"/>
    <n v="0.63400000000000001"/>
    <n v="0.65900000000000003"/>
    <n v="0.66100000000000003"/>
    <n v="0.67200000000000004"/>
    <n v="0.66900000000000004"/>
    <n v="0.65300000000000002"/>
    <n v="0.49199999999999999"/>
    <n v="0.48799999999999999"/>
    <n v="0.49199999999999999"/>
    <s v="GT"/>
    <n v="0"/>
    <n v="0"/>
    <n v="1"/>
    <n v="0"/>
    <n v="0"/>
    <n v="0"/>
    <n v="132.78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248"/>
    <n v="32.7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0"/>
    <s v="none"/>
    <n v="33"/>
    <n v="0.6"/>
    <n v="2017"/>
    <n v="2017"/>
    <n v="2017"/>
    <n v="2017"/>
    <x v="56"/>
    <s v="1989-1"/>
    <b v="1"/>
    <n v="9771"/>
    <s v="Utilities"/>
    <n v="12771"/>
    <s v="CA"/>
    <n v="1989"/>
    <s v="Ormesa IH           "/>
    <m/>
    <s v="GTH"/>
    <n v="12771"/>
    <n v="6080"/>
    <n v="6080"/>
    <n v="1"/>
    <n v="34691"/>
    <n v="50762"/>
    <s v="OE26 "/>
    <n v="1"/>
    <s v="GT"/>
    <n v="3"/>
    <n v="0"/>
    <n v="4"/>
    <n v="19"/>
    <n v="19"/>
    <n v="16"/>
    <n v="9"/>
    <n v="16"/>
    <n v="1"/>
    <n v="1.2"/>
    <n v="0.8"/>
    <n v="0"/>
    <n v="0"/>
    <n v="0"/>
    <n v="0"/>
    <n v="1989"/>
    <n v="12"/>
    <n v="12"/>
    <n v="0"/>
    <n v="0"/>
    <n v="0"/>
    <n v="0"/>
    <n v="0"/>
    <n v="0"/>
    <n v="0"/>
    <n v="0"/>
    <n v="0"/>
    <n v="0.33300000000000002"/>
    <n v="0.32800000000000001"/>
    <n v="0.32900000000000001"/>
    <n v="0.33500000000000002"/>
    <n v="0.45300000000000001"/>
    <n v="0.45100000000000001"/>
    <n v="0.44900000000000001"/>
    <n v="0.45400000000000001"/>
    <n v="0.44900000000000001"/>
    <n v="0.45800000000000002"/>
    <n v="0.33900000000000002"/>
    <n v="0.34899999999999998"/>
    <n v="0.35"/>
    <s v="GT"/>
    <n v="0"/>
    <n v="0"/>
    <n v="1"/>
    <n v="0"/>
    <n v="0"/>
    <n v="0"/>
    <n v="132.78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248"/>
    <n v="32.7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0"/>
    <s v="none"/>
    <n v="33"/>
    <n v="1"/>
    <n v="2017"/>
    <n v="2017"/>
    <n v="2017"/>
    <n v="2017"/>
    <x v="56"/>
    <s v="1989-1"/>
    <b v="1"/>
    <n v="9771"/>
    <s v="Utilities"/>
    <n v="12762"/>
    <s v="CA"/>
    <n v="1989"/>
    <s v="Ormesa IH           "/>
    <m/>
    <s v="GTH"/>
    <n v="12762"/>
    <n v="6080"/>
    <n v="6080"/>
    <n v="1"/>
    <n v="34691"/>
    <n v="50762"/>
    <s v="OE13 "/>
    <n v="1"/>
    <s v="GT"/>
    <n v="3"/>
    <n v="0"/>
    <n v="4"/>
    <n v="19"/>
    <n v="19"/>
    <n v="16"/>
    <n v="9"/>
    <n v="16"/>
    <n v="1"/>
    <n v="1.2"/>
    <n v="1.2"/>
    <n v="0"/>
    <n v="0"/>
    <n v="0"/>
    <n v="0"/>
    <n v="1989"/>
    <n v="12"/>
    <n v="12"/>
    <n v="0"/>
    <n v="0"/>
    <n v="0"/>
    <n v="0"/>
    <n v="0"/>
    <n v="0"/>
    <n v="0"/>
    <n v="0"/>
    <n v="0"/>
    <n v="0.35399999999999998"/>
    <n v="0.36399999999999999"/>
    <n v="0.36599999999999999"/>
    <n v="0.372"/>
    <n v="0.45300000000000001"/>
    <n v="0.45100000000000001"/>
    <n v="0.44900000000000001"/>
    <n v="0.45400000000000001"/>
    <n v="0.44900000000000001"/>
    <n v="0.45800000000000002"/>
    <n v="0.376"/>
    <n v="0.38800000000000001"/>
    <n v="0.38900000000000001"/>
    <s v="GT"/>
    <n v="0"/>
    <n v="0"/>
    <n v="1"/>
    <n v="0"/>
    <n v="0"/>
    <n v="0"/>
    <n v="93.697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248"/>
    <n v="32.7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0"/>
    <s v="none"/>
    <n v="33"/>
    <n v="1"/>
    <n v="2017"/>
    <n v="2017"/>
    <n v="2017"/>
    <n v="2017"/>
    <x v="56"/>
    <s v="1989-1"/>
    <b v="1"/>
    <n v="9771"/>
    <s v="Utilities"/>
    <n v="12765"/>
    <s v="CA"/>
    <n v="1989"/>
    <s v="Ormesa IH           "/>
    <m/>
    <s v="GTH"/>
    <n v="12765"/>
    <n v="6080"/>
    <n v="6080"/>
    <n v="1"/>
    <n v="34691"/>
    <n v="50762"/>
    <s v="OE16 "/>
    <n v="1"/>
    <s v="GT"/>
    <n v="3"/>
    <n v="0"/>
    <n v="4"/>
    <n v="19"/>
    <n v="19"/>
    <n v="16"/>
    <n v="9"/>
    <n v="16"/>
    <n v="1"/>
    <n v="1.2"/>
    <n v="1.2"/>
    <n v="0"/>
    <n v="0"/>
    <n v="0"/>
    <n v="0"/>
    <n v="1989"/>
    <n v="12"/>
    <n v="12"/>
    <n v="0"/>
    <n v="0"/>
    <n v="0"/>
    <n v="0"/>
    <n v="0"/>
    <n v="0"/>
    <n v="0"/>
    <n v="0"/>
    <n v="0"/>
    <n v="0.35399999999999998"/>
    <n v="0.36399999999999999"/>
    <n v="0.36599999999999999"/>
    <n v="0.372"/>
    <n v="0.45300000000000001"/>
    <n v="0.45100000000000001"/>
    <n v="0.44900000000000001"/>
    <n v="0.45400000000000001"/>
    <n v="0.44900000000000001"/>
    <n v="0.45800000000000002"/>
    <n v="0.376"/>
    <n v="0.38800000000000001"/>
    <n v="0.38900000000000001"/>
    <s v="GT"/>
    <n v="0"/>
    <n v="0"/>
    <n v="1"/>
    <n v="0"/>
    <n v="0"/>
    <n v="0"/>
    <n v="93.69799999999999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248"/>
    <n v="32.7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2"/>
    <s v="none"/>
    <n v="34"/>
    <n v="0.9"/>
    <n v="2016"/>
    <n v="2016"/>
    <n v="2016"/>
    <n v="2016"/>
    <x v="0"/>
    <s v="1986-1"/>
    <b v="1"/>
    <n v="9771"/>
    <s v="Utilities"/>
    <n v="12772"/>
    <s v="NV"/>
    <n v="1986"/>
    <s v="Steamboat 1         "/>
    <m/>
    <s v="GTH"/>
    <n v="12772"/>
    <n v="6081"/>
    <n v="6081"/>
    <n v="1"/>
    <n v="34691"/>
    <n v="50763"/>
    <s v="OE11 "/>
    <n v="1"/>
    <s v="GT"/>
    <n v="3"/>
    <n v="0"/>
    <n v="4"/>
    <n v="21"/>
    <n v="21"/>
    <n v="14"/>
    <n v="8"/>
    <n v="13"/>
    <n v="1"/>
    <n v="1.2"/>
    <n v="1.1000000000000001"/>
    <n v="0"/>
    <n v="0"/>
    <n v="0"/>
    <n v="0"/>
    <n v="1986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T"/>
    <n v="0"/>
    <n v="0"/>
    <n v="1"/>
    <n v="0"/>
    <n v="0"/>
    <n v="0"/>
    <n v="52.6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754"/>
    <n v="39.3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12"/>
    <s v="none"/>
    <n v="34"/>
    <n v="0.9"/>
    <n v="2016"/>
    <n v="2016"/>
    <n v="2016"/>
    <n v="2016"/>
    <x v="0"/>
    <s v="1986-1"/>
    <b v="1"/>
    <n v="9771"/>
    <s v="Utilities"/>
    <n v="12773"/>
    <s v="NV"/>
    <n v="1986"/>
    <s v="Steamboat 1         "/>
    <m/>
    <s v="GTH"/>
    <n v="12773"/>
    <n v="6081"/>
    <n v="6081"/>
    <n v="1"/>
    <n v="34691"/>
    <n v="50763"/>
    <s v="OE12 "/>
    <n v="1"/>
    <s v="GT"/>
    <n v="3"/>
    <n v="0"/>
    <n v="4"/>
    <n v="21"/>
    <n v="21"/>
    <n v="14"/>
    <n v="8"/>
    <n v="13"/>
    <n v="1"/>
    <n v="1.2"/>
    <n v="1.1000000000000001"/>
    <n v="0"/>
    <n v="0"/>
    <n v="0"/>
    <n v="0"/>
    <n v="1986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T"/>
    <n v="0"/>
    <n v="0"/>
    <n v="1"/>
    <n v="0"/>
    <n v="0"/>
    <n v="0"/>
    <n v="54.582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754"/>
    <n v="39.3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12"/>
    <s v="none"/>
    <n v="34"/>
    <n v="0.9"/>
    <n v="2016"/>
    <n v="2016"/>
    <n v="2016"/>
    <n v="2016"/>
    <x v="0"/>
    <s v="1986-1"/>
    <b v="1"/>
    <n v="9771"/>
    <s v="Utilities"/>
    <n v="12774"/>
    <s v="NV"/>
    <n v="1986"/>
    <s v="Steamboat 1         "/>
    <m/>
    <s v="GTH"/>
    <n v="12774"/>
    <n v="6081"/>
    <n v="6081"/>
    <n v="1"/>
    <n v="34691"/>
    <n v="50763"/>
    <s v="OE13 "/>
    <n v="1"/>
    <s v="GT"/>
    <n v="3"/>
    <n v="0"/>
    <n v="4"/>
    <n v="21"/>
    <n v="21"/>
    <n v="14"/>
    <n v="8"/>
    <n v="13"/>
    <n v="1"/>
    <n v="1.2"/>
    <n v="1.1000000000000001"/>
    <n v="0"/>
    <n v="0"/>
    <n v="0"/>
    <n v="0"/>
    <n v="1986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T"/>
    <n v="0"/>
    <n v="0"/>
    <n v="1"/>
    <n v="0"/>
    <n v="0"/>
    <n v="0"/>
    <n v="54.582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754"/>
    <n v="39.3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12"/>
    <s v="none"/>
    <n v="34"/>
    <n v="0.9"/>
    <n v="2016"/>
    <n v="2016"/>
    <n v="2016"/>
    <n v="2016"/>
    <x v="0"/>
    <s v="1986-1"/>
    <b v="1"/>
    <n v="9771"/>
    <s v="Utilities"/>
    <n v="12775"/>
    <s v="NV"/>
    <n v="1986"/>
    <s v="Steamboat 1         "/>
    <m/>
    <s v="GTH"/>
    <n v="12775"/>
    <n v="6081"/>
    <n v="6081"/>
    <n v="1"/>
    <n v="34691"/>
    <n v="50763"/>
    <s v="OE14 "/>
    <n v="1"/>
    <s v="GT"/>
    <n v="3"/>
    <n v="0"/>
    <n v="4"/>
    <n v="21"/>
    <n v="21"/>
    <n v="14"/>
    <n v="8"/>
    <n v="13"/>
    <n v="1"/>
    <n v="1.2"/>
    <n v="1.1000000000000001"/>
    <n v="0"/>
    <n v="0"/>
    <n v="0"/>
    <n v="0"/>
    <n v="1986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T"/>
    <n v="0"/>
    <n v="0"/>
    <n v="1"/>
    <n v="0"/>
    <n v="0"/>
    <n v="0"/>
    <n v="54.582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754"/>
    <n v="39.3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12"/>
    <s v="none"/>
    <n v="34"/>
    <n v="0.9"/>
    <n v="2016"/>
    <n v="2016"/>
    <n v="2016"/>
    <n v="2016"/>
    <x v="0"/>
    <s v="1986-1"/>
    <b v="1"/>
    <n v="9771"/>
    <s v="Utilities"/>
    <n v="12776"/>
    <s v="NV"/>
    <n v="1986"/>
    <s v="Steamboat 1         "/>
    <m/>
    <s v="GTH"/>
    <n v="12776"/>
    <n v="6081"/>
    <n v="6081"/>
    <n v="1"/>
    <n v="34691"/>
    <n v="50763"/>
    <s v="OE21 "/>
    <n v="1"/>
    <s v="GT"/>
    <n v="3"/>
    <n v="0"/>
    <n v="4"/>
    <n v="21"/>
    <n v="21"/>
    <n v="14"/>
    <n v="8"/>
    <n v="13"/>
    <n v="1"/>
    <n v="1.2"/>
    <n v="1.1000000000000001"/>
    <n v="0"/>
    <n v="0"/>
    <n v="0"/>
    <n v="0"/>
    <n v="1986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T"/>
    <n v="0"/>
    <n v="0"/>
    <n v="1"/>
    <n v="0"/>
    <n v="0"/>
    <n v="0"/>
    <n v="54.582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754"/>
    <n v="39.3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12"/>
    <s v="none"/>
    <n v="34"/>
    <n v="0.9"/>
    <n v="2016"/>
    <n v="2016"/>
    <n v="2016"/>
    <n v="2016"/>
    <x v="0"/>
    <s v="1986-1"/>
    <b v="1"/>
    <n v="9771"/>
    <s v="Utilities"/>
    <n v="12777"/>
    <s v="NV"/>
    <n v="1986"/>
    <s v="Steamboat 1         "/>
    <m/>
    <s v="GTH"/>
    <n v="12777"/>
    <n v="6081"/>
    <n v="6081"/>
    <n v="1"/>
    <n v="34691"/>
    <n v="50763"/>
    <s v="OE22 "/>
    <n v="1"/>
    <s v="GT"/>
    <n v="3"/>
    <n v="0"/>
    <n v="4"/>
    <n v="21"/>
    <n v="21"/>
    <n v="14"/>
    <n v="8"/>
    <n v="13"/>
    <n v="1"/>
    <n v="1.2"/>
    <n v="1.1000000000000001"/>
    <n v="0"/>
    <n v="0"/>
    <n v="0"/>
    <n v="0"/>
    <n v="1986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T"/>
    <n v="0"/>
    <n v="0"/>
    <n v="1"/>
    <n v="0"/>
    <n v="0"/>
    <n v="0"/>
    <n v="54.582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754"/>
    <n v="39.3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12"/>
    <s v="none"/>
    <n v="34"/>
    <n v="0.9"/>
    <n v="2016"/>
    <n v="2016"/>
    <n v="2016"/>
    <n v="2016"/>
    <x v="0"/>
    <s v="1986-1"/>
    <b v="1"/>
    <n v="9771"/>
    <s v="Utilities"/>
    <n v="12778"/>
    <s v="NV"/>
    <n v="1986"/>
    <s v="Steamboat 1         "/>
    <m/>
    <s v="GTH"/>
    <n v="12778"/>
    <n v="6081"/>
    <n v="6081"/>
    <n v="1"/>
    <n v="34691"/>
    <n v="50763"/>
    <s v="OE23 "/>
    <n v="1"/>
    <s v="GT"/>
    <n v="3"/>
    <n v="0"/>
    <n v="4"/>
    <n v="21"/>
    <n v="21"/>
    <n v="14"/>
    <n v="8"/>
    <n v="13"/>
    <n v="1"/>
    <n v="1.2"/>
    <n v="1.1000000000000001"/>
    <n v="0"/>
    <n v="0"/>
    <n v="0"/>
    <n v="0"/>
    <n v="1986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T"/>
    <n v="0"/>
    <n v="0"/>
    <n v="1"/>
    <n v="0"/>
    <n v="0"/>
    <n v="0"/>
    <n v="54.582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754"/>
    <n v="39.3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10"/>
    <s v="none"/>
    <n v="33"/>
    <n v="0.6"/>
    <n v="2009"/>
    <n v="2009"/>
    <n v="2009"/>
    <n v="2009"/>
    <x v="4"/>
    <s v="1988-1"/>
    <b v="0"/>
    <n v="9771"/>
    <s v="Utilities"/>
    <n v="12779"/>
    <s v="CA"/>
    <n v="1988"/>
    <s v="Ormesa IE           "/>
    <m/>
    <s v="GTH"/>
    <n v="12779"/>
    <n v="6082"/>
    <n v="6082"/>
    <n v="1"/>
    <n v="34691"/>
    <n v="50764"/>
    <s v="OE10 "/>
    <n v="1"/>
    <s v="GT"/>
    <n v="3"/>
    <n v="0"/>
    <n v="4"/>
    <n v="19"/>
    <n v="19"/>
    <n v="16"/>
    <n v="9"/>
    <n v="16"/>
    <n v="1"/>
    <n v="1.2"/>
    <n v="0.8"/>
    <n v="0"/>
    <n v="0"/>
    <n v="0"/>
    <n v="0"/>
    <n v="1988"/>
    <n v="12"/>
    <n v="10"/>
    <n v="0"/>
    <n v="0"/>
    <n v="0"/>
    <n v="0"/>
    <n v="0"/>
    <n v="0"/>
    <n v="0"/>
    <n v="0"/>
    <n v="0"/>
    <n v="0.72799999999999998"/>
    <n v="0.14799999999999999"/>
    <n v="0.14499999999999999"/>
    <n v="0.14399999999999999"/>
    <n v="0.19"/>
    <n v="0.19"/>
    <n v="0.19600000000000001"/>
    <n v="0.19500000000000001"/>
    <n v="0.193"/>
    <n v="0.19400000000000001"/>
    <n v="0.14499999999999999"/>
    <n v="0.14499999999999999"/>
    <n v="0.14499999999999999"/>
    <s v="GT"/>
    <n v="0"/>
    <n v="0"/>
    <n v="1"/>
    <n v="0"/>
    <n v="0"/>
    <n v="0"/>
    <n v="95.641000000000005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5.26300000000001"/>
    <n v="32.7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0"/>
    <s v="none"/>
    <n v="33"/>
    <n v="0.6"/>
    <n v="2009"/>
    <n v="2009"/>
    <n v="2009"/>
    <n v="2009"/>
    <x v="4"/>
    <s v="1988-1"/>
    <b v="0"/>
    <n v="9771"/>
    <s v="Utilities"/>
    <n v="12781"/>
    <s v="CA"/>
    <n v="1988"/>
    <s v="Ormesa IE           "/>
    <m/>
    <s v="GTH"/>
    <n v="12781"/>
    <n v="6082"/>
    <n v="6082"/>
    <n v="1"/>
    <n v="34691"/>
    <n v="50764"/>
    <s v="OE12 "/>
    <n v="1"/>
    <s v="GT"/>
    <n v="3"/>
    <n v="0"/>
    <n v="4"/>
    <n v="19"/>
    <n v="19"/>
    <n v="16"/>
    <n v="9"/>
    <n v="16"/>
    <n v="1"/>
    <n v="1.2"/>
    <n v="0.8"/>
    <n v="0"/>
    <n v="0"/>
    <n v="0"/>
    <n v="0"/>
    <n v="1988"/>
    <n v="12"/>
    <n v="10"/>
    <n v="0"/>
    <n v="0"/>
    <n v="0"/>
    <n v="0"/>
    <n v="0"/>
    <n v="0"/>
    <n v="0"/>
    <n v="0"/>
    <n v="0"/>
    <n v="0.72799999999999998"/>
    <n v="0.14799999999999999"/>
    <n v="0.14499999999999999"/>
    <n v="0.14399999999999999"/>
    <n v="0.19"/>
    <n v="0.19"/>
    <n v="0.19600000000000001"/>
    <n v="0.19500000000000001"/>
    <n v="0.193"/>
    <n v="0.19400000000000001"/>
    <n v="0.14499999999999999"/>
    <n v="0.14499999999999999"/>
    <n v="0.14499999999999999"/>
    <s v="GT"/>
    <n v="0"/>
    <n v="0"/>
    <n v="1"/>
    <n v="0"/>
    <n v="0"/>
    <n v="0"/>
    <n v="98.385000000000005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5.26300000000001"/>
    <n v="32.7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0"/>
    <s v="none"/>
    <n v="33"/>
    <n v="0.6"/>
    <n v="2009"/>
    <n v="2009"/>
    <n v="2009"/>
    <n v="2009"/>
    <x v="4"/>
    <s v="1988-1"/>
    <b v="0"/>
    <n v="9771"/>
    <s v="Utilities"/>
    <n v="12783"/>
    <s v="CA"/>
    <n v="1988"/>
    <s v="Ormesa IE           "/>
    <m/>
    <s v="GTH"/>
    <n v="12783"/>
    <n v="6082"/>
    <n v="6082"/>
    <n v="1"/>
    <n v="34691"/>
    <n v="50764"/>
    <s v="OEC2 "/>
    <n v="1"/>
    <s v="GT"/>
    <n v="3"/>
    <n v="0"/>
    <n v="4"/>
    <n v="19"/>
    <n v="19"/>
    <n v="16"/>
    <n v="9"/>
    <n v="16"/>
    <n v="1"/>
    <n v="1.2"/>
    <n v="0.8"/>
    <n v="0"/>
    <n v="0"/>
    <n v="0"/>
    <n v="0"/>
    <n v="1988"/>
    <n v="12"/>
    <n v="10"/>
    <n v="0"/>
    <n v="0"/>
    <n v="0"/>
    <n v="0"/>
    <n v="0"/>
    <n v="0"/>
    <n v="0"/>
    <n v="0"/>
    <n v="0"/>
    <n v="0.72799999999999998"/>
    <n v="0.14799999999999999"/>
    <n v="0.14499999999999999"/>
    <n v="0.14399999999999999"/>
    <n v="0.19"/>
    <n v="0.19"/>
    <n v="0.19600000000000001"/>
    <n v="0.19500000000000001"/>
    <n v="0.193"/>
    <n v="0.19400000000000001"/>
    <n v="0.14499999999999999"/>
    <n v="0.14499999999999999"/>
    <n v="0.14499999999999999"/>
    <s v="GT"/>
    <n v="0"/>
    <n v="0"/>
    <n v="1"/>
    <n v="0"/>
    <n v="0"/>
    <n v="0"/>
    <n v="98.385000000000005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5.26300000000001"/>
    <n v="32.7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0"/>
    <s v="none"/>
    <n v="33"/>
    <n v="0.6"/>
    <n v="2009"/>
    <n v="2009"/>
    <n v="2009"/>
    <n v="2009"/>
    <x v="4"/>
    <s v="1988-1"/>
    <b v="0"/>
    <n v="9771"/>
    <s v="Utilities"/>
    <n v="12785"/>
    <s v="CA"/>
    <n v="1988"/>
    <s v="Ormesa IE           "/>
    <m/>
    <s v="GTH"/>
    <n v="12785"/>
    <n v="6082"/>
    <n v="6082"/>
    <n v="1"/>
    <n v="34691"/>
    <n v="50764"/>
    <s v="OEC4 "/>
    <n v="1"/>
    <s v="GT"/>
    <n v="3"/>
    <n v="0"/>
    <n v="4"/>
    <n v="19"/>
    <n v="19"/>
    <n v="16"/>
    <n v="9"/>
    <n v="16"/>
    <n v="1"/>
    <n v="1.2"/>
    <n v="0.8"/>
    <n v="0"/>
    <n v="0"/>
    <n v="0"/>
    <n v="0"/>
    <n v="1988"/>
    <n v="12"/>
    <n v="10"/>
    <n v="0"/>
    <n v="0"/>
    <n v="0"/>
    <n v="0"/>
    <n v="0"/>
    <n v="0"/>
    <n v="0"/>
    <n v="0"/>
    <n v="0"/>
    <n v="0.72799999999999998"/>
    <n v="0.14799999999999999"/>
    <n v="0.14499999999999999"/>
    <n v="0.14399999999999999"/>
    <n v="0.19"/>
    <n v="0.19"/>
    <n v="0.19600000000000001"/>
    <n v="0.19500000000000001"/>
    <n v="0.193"/>
    <n v="0.19400000000000001"/>
    <n v="0.14499999999999999"/>
    <n v="0.14499999999999999"/>
    <n v="0.14499999999999999"/>
    <s v="GT"/>
    <n v="0"/>
    <n v="0"/>
    <n v="1"/>
    <n v="0"/>
    <n v="0"/>
    <n v="0"/>
    <n v="98.385000000000005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5.26300000000001"/>
    <n v="32.7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0"/>
    <s v="none"/>
    <n v="33"/>
    <n v="0.6"/>
    <n v="2009"/>
    <n v="2009"/>
    <n v="2009"/>
    <n v="2009"/>
    <x v="4"/>
    <s v="1988-1"/>
    <b v="0"/>
    <n v="9771"/>
    <s v="Utilities"/>
    <n v="12787"/>
    <s v="CA"/>
    <n v="1988"/>
    <s v="Ormesa IE           "/>
    <m/>
    <s v="GTH"/>
    <n v="12787"/>
    <n v="6082"/>
    <n v="6082"/>
    <n v="1"/>
    <n v="34691"/>
    <n v="50764"/>
    <s v="OEC6 "/>
    <n v="1"/>
    <s v="GT"/>
    <n v="3"/>
    <n v="0"/>
    <n v="4"/>
    <n v="19"/>
    <n v="19"/>
    <n v="16"/>
    <n v="9"/>
    <n v="16"/>
    <n v="1"/>
    <n v="1.2"/>
    <n v="0.8"/>
    <n v="0"/>
    <n v="0"/>
    <n v="0"/>
    <n v="0"/>
    <n v="1988"/>
    <n v="12"/>
    <n v="10"/>
    <n v="0"/>
    <n v="0"/>
    <n v="0"/>
    <n v="0"/>
    <n v="0"/>
    <n v="0"/>
    <n v="0"/>
    <n v="0"/>
    <n v="0"/>
    <n v="0.72799999999999998"/>
    <n v="0.14799999999999999"/>
    <n v="0.14499999999999999"/>
    <n v="0.14399999999999999"/>
    <n v="0.19"/>
    <n v="0.19"/>
    <n v="0.19600000000000001"/>
    <n v="0.19500000000000001"/>
    <n v="0.193"/>
    <n v="0.19400000000000001"/>
    <n v="0.14499999999999999"/>
    <n v="0.14499999999999999"/>
    <n v="0.14499999999999999"/>
    <s v="GT"/>
    <n v="0"/>
    <n v="0"/>
    <n v="1"/>
    <n v="0"/>
    <n v="0"/>
    <n v="0"/>
    <n v="98.385000000000005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5.26300000000001"/>
    <n v="32.7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0"/>
    <s v="none"/>
    <n v="33"/>
    <n v="0.6"/>
    <n v="2009"/>
    <n v="2009"/>
    <n v="2009"/>
    <n v="2009"/>
    <x v="4"/>
    <s v="1988-1"/>
    <b v="0"/>
    <n v="9771"/>
    <s v="Utilities"/>
    <n v="12789"/>
    <s v="CA"/>
    <n v="1988"/>
    <s v="Ormesa IE           "/>
    <m/>
    <s v="GTH"/>
    <n v="12789"/>
    <n v="6082"/>
    <n v="6082"/>
    <n v="1"/>
    <n v="34691"/>
    <n v="50764"/>
    <s v="OEC8 "/>
    <n v="1"/>
    <s v="GT"/>
    <n v="3"/>
    <n v="0"/>
    <n v="4"/>
    <n v="19"/>
    <n v="19"/>
    <n v="16"/>
    <n v="9"/>
    <n v="16"/>
    <n v="1"/>
    <n v="1.2"/>
    <n v="0.8"/>
    <n v="0"/>
    <n v="0"/>
    <n v="0"/>
    <n v="0"/>
    <n v="1988"/>
    <n v="12"/>
    <n v="10"/>
    <n v="0"/>
    <n v="0"/>
    <n v="0"/>
    <n v="0"/>
    <n v="0"/>
    <n v="0"/>
    <n v="0"/>
    <n v="0"/>
    <n v="0"/>
    <n v="0.72799999999999998"/>
    <n v="0.14799999999999999"/>
    <n v="0.14499999999999999"/>
    <n v="0.14399999999999999"/>
    <n v="0.19"/>
    <n v="0.19"/>
    <n v="0.19600000000000001"/>
    <n v="0.19500000000000001"/>
    <n v="0.193"/>
    <n v="0.19400000000000001"/>
    <n v="0.14499999999999999"/>
    <n v="0.14499999999999999"/>
    <n v="0.14499999999999999"/>
    <s v="GT"/>
    <n v="0"/>
    <n v="0"/>
    <n v="1"/>
    <n v="0"/>
    <n v="0"/>
    <n v="0"/>
    <n v="98.385000000000005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5.26300000000001"/>
    <n v="32.7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0"/>
    <s v="none"/>
    <n v="33"/>
    <n v="1"/>
    <n v="2009"/>
    <n v="2009"/>
    <n v="2009"/>
    <n v="2009"/>
    <x v="4"/>
    <s v="1988-1"/>
    <b v="0"/>
    <n v="9771"/>
    <s v="Utilities"/>
    <n v="12780"/>
    <s v="CA"/>
    <n v="1988"/>
    <s v="Ormesa IE           "/>
    <m/>
    <s v="GTH"/>
    <n v="12780"/>
    <n v="6082"/>
    <n v="6082"/>
    <n v="1"/>
    <n v="34691"/>
    <n v="50764"/>
    <s v="OE11 "/>
    <n v="1"/>
    <s v="GT"/>
    <n v="3"/>
    <n v="0"/>
    <n v="4"/>
    <n v="19"/>
    <n v="19"/>
    <n v="16"/>
    <n v="9"/>
    <n v="16"/>
    <n v="1"/>
    <n v="1.2"/>
    <n v="1.2"/>
    <n v="0"/>
    <n v="0"/>
    <n v="0"/>
    <n v="0"/>
    <n v="1988"/>
    <n v="12"/>
    <n v="10"/>
    <n v="0"/>
    <n v="0"/>
    <n v="0"/>
    <n v="0"/>
    <n v="0"/>
    <n v="0"/>
    <n v="0"/>
    <n v="0"/>
    <n v="0"/>
    <n v="0.77200000000000002"/>
    <n v="0.16500000000000001"/>
    <n v="0.161"/>
    <n v="0.16"/>
    <n v="0.19"/>
    <n v="0.19"/>
    <n v="0.19600000000000001"/>
    <n v="0.19500000000000001"/>
    <n v="0.193"/>
    <n v="0.19400000000000001"/>
    <n v="0.161"/>
    <n v="0.161"/>
    <n v="0.161"/>
    <s v="GT"/>
    <n v="0"/>
    <n v="0"/>
    <n v="1"/>
    <n v="0"/>
    <n v="0"/>
    <n v="0"/>
    <n v="81.262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5.26300000000001"/>
    <n v="32.7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0"/>
    <s v="none"/>
    <n v="33"/>
    <n v="1"/>
    <n v="2009"/>
    <n v="2009"/>
    <n v="2009"/>
    <n v="2009"/>
    <x v="4"/>
    <s v="1988-1"/>
    <b v="0"/>
    <n v="9771"/>
    <s v="Utilities"/>
    <n v="12782"/>
    <s v="CA"/>
    <n v="1988"/>
    <s v="Ormesa IE           "/>
    <m/>
    <s v="GTH"/>
    <n v="12782"/>
    <n v="6082"/>
    <n v="6082"/>
    <n v="1"/>
    <n v="34691"/>
    <n v="50764"/>
    <s v="OEC1 "/>
    <n v="1"/>
    <s v="GT"/>
    <n v="3"/>
    <n v="0"/>
    <n v="4"/>
    <n v="19"/>
    <n v="19"/>
    <n v="16"/>
    <n v="9"/>
    <n v="16"/>
    <n v="1"/>
    <n v="1.2"/>
    <n v="1.2"/>
    <n v="0"/>
    <n v="0"/>
    <n v="0"/>
    <n v="0"/>
    <n v="1988"/>
    <n v="12"/>
    <n v="10"/>
    <n v="0"/>
    <n v="0"/>
    <n v="0"/>
    <n v="0"/>
    <n v="0"/>
    <n v="0"/>
    <n v="0"/>
    <n v="0"/>
    <n v="0"/>
    <n v="0.77200000000000002"/>
    <n v="0.16500000000000001"/>
    <n v="0.161"/>
    <n v="0.16"/>
    <n v="0.19"/>
    <n v="0.19"/>
    <n v="0.19600000000000001"/>
    <n v="0.19500000000000001"/>
    <n v="0.193"/>
    <n v="0.19400000000000001"/>
    <n v="0.161"/>
    <n v="0.161"/>
    <n v="0.161"/>
    <s v="GT"/>
    <n v="0"/>
    <n v="0"/>
    <n v="1"/>
    <n v="0"/>
    <n v="0"/>
    <n v="0"/>
    <n v="83.325999999999993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5.26300000000001"/>
    <n v="32.7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0"/>
    <s v="none"/>
    <n v="33"/>
    <n v="1"/>
    <n v="2009"/>
    <n v="2009"/>
    <n v="2009"/>
    <n v="2009"/>
    <x v="4"/>
    <s v="1988-1"/>
    <b v="0"/>
    <n v="9771"/>
    <s v="Utilities"/>
    <n v="12784"/>
    <s v="CA"/>
    <n v="1988"/>
    <s v="Ormesa IE           "/>
    <m/>
    <s v="GTH"/>
    <n v="12784"/>
    <n v="6082"/>
    <n v="6082"/>
    <n v="1"/>
    <n v="34691"/>
    <n v="50764"/>
    <s v="OEC3 "/>
    <n v="1"/>
    <s v="GT"/>
    <n v="3"/>
    <n v="0"/>
    <n v="4"/>
    <n v="19"/>
    <n v="19"/>
    <n v="16"/>
    <n v="9"/>
    <n v="16"/>
    <n v="1"/>
    <n v="1.2"/>
    <n v="1.2"/>
    <n v="0"/>
    <n v="0"/>
    <n v="0"/>
    <n v="0"/>
    <n v="1988"/>
    <n v="12"/>
    <n v="10"/>
    <n v="0"/>
    <n v="0"/>
    <n v="0"/>
    <n v="0"/>
    <n v="0"/>
    <n v="0"/>
    <n v="0"/>
    <n v="0"/>
    <n v="0"/>
    <n v="0.77200000000000002"/>
    <n v="0.16500000000000001"/>
    <n v="0.161"/>
    <n v="0.16"/>
    <n v="0.19"/>
    <n v="0.19"/>
    <n v="0.19600000000000001"/>
    <n v="0.19500000000000001"/>
    <n v="0.193"/>
    <n v="0.19400000000000001"/>
    <n v="0.161"/>
    <n v="0.161"/>
    <n v="0.161"/>
    <s v="GT"/>
    <n v="0"/>
    <n v="0"/>
    <n v="1"/>
    <n v="0"/>
    <n v="0"/>
    <n v="0"/>
    <n v="83.325999999999993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5.26300000000001"/>
    <n v="32.7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0"/>
    <s v="none"/>
    <n v="33"/>
    <n v="1"/>
    <n v="2009"/>
    <n v="2009"/>
    <n v="2009"/>
    <n v="2009"/>
    <x v="4"/>
    <s v="1988-1"/>
    <b v="0"/>
    <n v="9771"/>
    <s v="Utilities"/>
    <n v="12786"/>
    <s v="CA"/>
    <n v="1988"/>
    <s v="Ormesa IE           "/>
    <m/>
    <s v="GTH"/>
    <n v="12786"/>
    <n v="6082"/>
    <n v="6082"/>
    <n v="1"/>
    <n v="34691"/>
    <n v="50764"/>
    <s v="OEC5 "/>
    <n v="1"/>
    <s v="GT"/>
    <n v="3"/>
    <n v="0"/>
    <n v="4"/>
    <n v="19"/>
    <n v="19"/>
    <n v="16"/>
    <n v="9"/>
    <n v="16"/>
    <n v="1"/>
    <n v="1.2"/>
    <n v="1.2"/>
    <n v="0"/>
    <n v="0"/>
    <n v="0"/>
    <n v="0"/>
    <n v="1988"/>
    <n v="12"/>
    <n v="10"/>
    <n v="0"/>
    <n v="0"/>
    <n v="0"/>
    <n v="0"/>
    <n v="0"/>
    <n v="0"/>
    <n v="0"/>
    <n v="0"/>
    <n v="0"/>
    <n v="0.77200000000000002"/>
    <n v="0.16500000000000001"/>
    <n v="0.161"/>
    <n v="0.16"/>
    <n v="0.19"/>
    <n v="0.19"/>
    <n v="0.19600000000000001"/>
    <n v="0.19500000000000001"/>
    <n v="0.193"/>
    <n v="0.19400000000000001"/>
    <n v="0.161"/>
    <n v="0.161"/>
    <n v="0.161"/>
    <s v="GT"/>
    <n v="0"/>
    <n v="0"/>
    <n v="1"/>
    <n v="0"/>
    <n v="0"/>
    <n v="0"/>
    <n v="83.325999999999993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5.26300000000001"/>
    <n v="32.7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0"/>
    <s v="none"/>
    <n v="33"/>
    <n v="1"/>
    <n v="2009"/>
    <n v="2009"/>
    <n v="2009"/>
    <n v="2009"/>
    <x v="4"/>
    <s v="1988-1"/>
    <b v="0"/>
    <n v="9771"/>
    <s v="Utilities"/>
    <n v="12788"/>
    <s v="CA"/>
    <n v="1988"/>
    <s v="Ormesa IE           "/>
    <m/>
    <s v="GTH"/>
    <n v="12788"/>
    <n v="6082"/>
    <n v="6082"/>
    <n v="1"/>
    <n v="34691"/>
    <n v="50764"/>
    <s v="OEC7 "/>
    <n v="1"/>
    <s v="GT"/>
    <n v="3"/>
    <n v="0"/>
    <n v="4"/>
    <n v="19"/>
    <n v="19"/>
    <n v="16"/>
    <n v="9"/>
    <n v="16"/>
    <n v="1"/>
    <n v="1.2"/>
    <n v="1.2"/>
    <n v="0"/>
    <n v="0"/>
    <n v="0"/>
    <n v="0"/>
    <n v="1988"/>
    <n v="12"/>
    <n v="10"/>
    <n v="0"/>
    <n v="0"/>
    <n v="0"/>
    <n v="0"/>
    <n v="0"/>
    <n v="0"/>
    <n v="0"/>
    <n v="0"/>
    <n v="0"/>
    <n v="0.77200000000000002"/>
    <n v="0.16500000000000001"/>
    <n v="0.161"/>
    <n v="0.16"/>
    <n v="0.19"/>
    <n v="0.19"/>
    <n v="0.19600000000000001"/>
    <n v="0.19500000000000001"/>
    <n v="0.193"/>
    <n v="0.19400000000000001"/>
    <n v="0.161"/>
    <n v="0.161"/>
    <n v="0.161"/>
    <s v="GT"/>
    <n v="0"/>
    <n v="0"/>
    <n v="1"/>
    <n v="0"/>
    <n v="0"/>
    <n v="0"/>
    <n v="83.325999999999993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5.26300000000001"/>
    <n v="32.7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0"/>
    <s v="none"/>
    <n v="33"/>
    <n v="1"/>
    <n v="2009"/>
    <n v="2009"/>
    <n v="2009"/>
    <n v="2009"/>
    <x v="4"/>
    <s v="1988-1"/>
    <b v="0"/>
    <n v="9771"/>
    <s v="Utilities"/>
    <n v="12790"/>
    <s v="CA"/>
    <n v="1988"/>
    <s v="Ormesa IE           "/>
    <m/>
    <s v="GTH"/>
    <n v="12790"/>
    <n v="6082"/>
    <n v="6082"/>
    <n v="1"/>
    <n v="34691"/>
    <n v="50764"/>
    <s v="OEC9 "/>
    <n v="1"/>
    <s v="GT"/>
    <n v="3"/>
    <n v="0"/>
    <n v="4"/>
    <n v="19"/>
    <n v="19"/>
    <n v="16"/>
    <n v="9"/>
    <n v="16"/>
    <n v="1"/>
    <n v="1.2"/>
    <n v="1.2"/>
    <n v="0"/>
    <n v="0"/>
    <n v="0"/>
    <n v="0"/>
    <n v="1988"/>
    <n v="12"/>
    <n v="10"/>
    <n v="0"/>
    <n v="0"/>
    <n v="0"/>
    <n v="0"/>
    <n v="0"/>
    <n v="0"/>
    <n v="0"/>
    <n v="0"/>
    <n v="0"/>
    <n v="0.77200000000000002"/>
    <n v="0.16500000000000001"/>
    <n v="0.161"/>
    <n v="0.16"/>
    <n v="0.19"/>
    <n v="0.19"/>
    <n v="0.19600000000000001"/>
    <n v="0.19500000000000001"/>
    <n v="0.193"/>
    <n v="0.19400000000000001"/>
    <n v="0.161"/>
    <n v="0.161"/>
    <n v="0.161"/>
    <s v="GT"/>
    <n v="0"/>
    <n v="0"/>
    <n v="1"/>
    <n v="0"/>
    <n v="0"/>
    <n v="0"/>
    <n v="83.325999999999993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5.26300000000001"/>
    <n v="32.7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7.6232168465544562E-3"/>
    <n v="0"/>
    <n v="0.29703864442599442"/>
    <x v="12"/>
    <s v="geothermal"/>
    <s v="p12"/>
    <s v="none"/>
    <n v="37"/>
    <n v="10.1"/>
    <n v="2039"/>
    <n v="2039"/>
    <n v="2039"/>
    <n v="2039"/>
    <x v="28"/>
    <s v="2009-1"/>
    <b v="1"/>
    <n v="9771"/>
    <s v="Utilities"/>
    <n v="12792"/>
    <s v="NV"/>
    <n v="2009"/>
    <s v="Stillwater Facility "/>
    <m/>
    <s v="GTH"/>
    <n v="12792"/>
    <n v="6084"/>
    <n v="6084"/>
    <n v="1"/>
    <n v="50131"/>
    <n v="50765"/>
    <d v="2020-01-01T00:00:00"/>
    <n v="1"/>
    <s v="GT"/>
    <n v="3"/>
    <n v="0"/>
    <n v="4"/>
    <n v="21"/>
    <n v="21"/>
    <n v="14"/>
    <n v="8"/>
    <n v="13"/>
    <n v="1"/>
    <n v="11.8"/>
    <n v="14.3"/>
    <n v="0"/>
    <n v="0"/>
    <n v="0"/>
    <n v="0"/>
    <n v="2009"/>
    <n v="3"/>
    <n v="12"/>
    <n v="0"/>
    <n v="0"/>
    <n v="0"/>
    <n v="0"/>
    <n v="0"/>
    <n v="0"/>
    <n v="0"/>
    <n v="0"/>
    <n v="0"/>
    <n v="0.35699999999999998"/>
    <n v="0.3"/>
    <n v="0.30499999999999999"/>
    <n v="0.30099999999999999"/>
    <n v="0.41799999999999998"/>
    <n v="0.40200000000000002"/>
    <n v="0.377"/>
    <n v="0.38"/>
    <n v="0.38500000000000001"/>
    <n v="0.40400000000000003"/>
    <n v="0.29499999999999998"/>
    <n v="0.32"/>
    <n v="0.35499999999999998"/>
    <s v="GT"/>
    <n v="0"/>
    <n v="0"/>
    <n v="1"/>
    <n v="0"/>
    <n v="0"/>
    <n v="0"/>
    <n v="38.965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56"/>
    <n v="39.54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232168465544562E-3"/>
    <n v="0"/>
    <n v="0.29928749339572791"/>
    <x v="12"/>
    <s v="geothermal"/>
    <s v="p12"/>
    <s v="none"/>
    <n v="37"/>
    <n v="10.1"/>
    <n v="2039"/>
    <n v="2039"/>
    <n v="2039"/>
    <n v="2039"/>
    <x v="28"/>
    <s v="2009-1"/>
    <b v="1"/>
    <n v="9771"/>
    <s v="Utilities"/>
    <n v="12793"/>
    <s v="NV"/>
    <n v="2009"/>
    <s v="Stillwater Facility "/>
    <m/>
    <s v="GTH"/>
    <n v="12793"/>
    <n v="6084"/>
    <n v="6084"/>
    <n v="1"/>
    <n v="50131"/>
    <n v="50765"/>
    <d v="2020-01-02T00:00:00"/>
    <n v="1"/>
    <s v="GT"/>
    <n v="3"/>
    <n v="0"/>
    <n v="4"/>
    <n v="21"/>
    <n v="21"/>
    <n v="14"/>
    <n v="8"/>
    <n v="13"/>
    <n v="1"/>
    <n v="11.8"/>
    <n v="14.3"/>
    <n v="0"/>
    <n v="0"/>
    <n v="0"/>
    <n v="0"/>
    <n v="2009"/>
    <n v="3"/>
    <n v="12"/>
    <n v="0"/>
    <n v="0"/>
    <n v="0"/>
    <n v="0"/>
    <n v="0"/>
    <n v="0"/>
    <n v="0"/>
    <n v="0"/>
    <n v="0"/>
    <n v="0.35699999999999998"/>
    <n v="0.3"/>
    <n v="0.30499999999999999"/>
    <n v="0.30099999999999999"/>
    <n v="0.41799999999999998"/>
    <n v="0.40200000000000002"/>
    <n v="0.377"/>
    <n v="0.38"/>
    <n v="0.38500000000000001"/>
    <n v="0.40400000000000003"/>
    <n v="0.29499999999999998"/>
    <n v="0.32"/>
    <n v="0.35499999999999998"/>
    <s v="GT"/>
    <n v="0"/>
    <n v="0"/>
    <n v="1"/>
    <n v="0"/>
    <n v="0"/>
    <n v="0"/>
    <n v="39.2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56"/>
    <n v="39.54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232168465544562E-3"/>
    <n v="0"/>
    <n v="0.29928749339572791"/>
    <x v="12"/>
    <s v="geothermal"/>
    <s v="p12"/>
    <s v="none"/>
    <n v="37"/>
    <n v="10.1"/>
    <n v="2039"/>
    <n v="2039"/>
    <n v="2039"/>
    <n v="2039"/>
    <x v="28"/>
    <s v="2009-1"/>
    <b v="1"/>
    <n v="9771"/>
    <s v="Utilities"/>
    <n v="12794"/>
    <s v="NV"/>
    <n v="2009"/>
    <s v="Stillwater Facility "/>
    <m/>
    <s v="GTH"/>
    <n v="12794"/>
    <n v="6084"/>
    <n v="6084"/>
    <n v="1"/>
    <n v="50131"/>
    <n v="50765"/>
    <d v="2020-02-01T00:00:00"/>
    <n v="1"/>
    <s v="GT"/>
    <n v="3"/>
    <n v="0"/>
    <n v="4"/>
    <n v="21"/>
    <n v="21"/>
    <n v="14"/>
    <n v="8"/>
    <n v="13"/>
    <n v="1"/>
    <n v="11.8"/>
    <n v="14.3"/>
    <n v="0"/>
    <n v="0"/>
    <n v="0"/>
    <n v="0"/>
    <n v="2009"/>
    <n v="3"/>
    <n v="12"/>
    <n v="0"/>
    <n v="0"/>
    <n v="0"/>
    <n v="0"/>
    <n v="0"/>
    <n v="0"/>
    <n v="0"/>
    <n v="0"/>
    <n v="0"/>
    <n v="0.35699999999999998"/>
    <n v="0.3"/>
    <n v="0.30499999999999999"/>
    <n v="0.30099999999999999"/>
    <n v="0.41799999999999998"/>
    <n v="0.40200000000000002"/>
    <n v="0.377"/>
    <n v="0.38"/>
    <n v="0.38500000000000001"/>
    <n v="0.40400000000000003"/>
    <n v="0.29499999999999998"/>
    <n v="0.32"/>
    <n v="0.35499999999999998"/>
    <s v="GT"/>
    <n v="0"/>
    <n v="0"/>
    <n v="1"/>
    <n v="0"/>
    <n v="0"/>
    <n v="0"/>
    <n v="39.2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56"/>
    <n v="39.54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232168465544562E-3"/>
    <n v="0"/>
    <n v="0.29928749339572791"/>
    <x v="12"/>
    <s v="geothermal"/>
    <s v="p12"/>
    <s v="none"/>
    <n v="37"/>
    <n v="10.1"/>
    <n v="2039"/>
    <n v="2039"/>
    <n v="2039"/>
    <n v="2039"/>
    <x v="28"/>
    <s v="2009-1"/>
    <b v="1"/>
    <n v="9771"/>
    <s v="Utilities"/>
    <n v="12795"/>
    <s v="NV"/>
    <n v="2009"/>
    <s v="Stillwater Facility "/>
    <m/>
    <s v="GTH"/>
    <n v="12795"/>
    <n v="6084"/>
    <n v="6084"/>
    <n v="1"/>
    <n v="50131"/>
    <n v="50765"/>
    <d v="2020-02-02T00:00:00"/>
    <n v="1"/>
    <s v="GT"/>
    <n v="3"/>
    <n v="0"/>
    <n v="4"/>
    <n v="21"/>
    <n v="21"/>
    <n v="14"/>
    <n v="8"/>
    <n v="13"/>
    <n v="1"/>
    <n v="11.8"/>
    <n v="14.3"/>
    <n v="0"/>
    <n v="0"/>
    <n v="0"/>
    <n v="0"/>
    <n v="2009"/>
    <n v="3"/>
    <n v="12"/>
    <n v="0"/>
    <n v="0"/>
    <n v="0"/>
    <n v="0"/>
    <n v="0"/>
    <n v="0"/>
    <n v="0"/>
    <n v="0"/>
    <n v="0"/>
    <n v="0.35699999999999998"/>
    <n v="0.3"/>
    <n v="0.30499999999999999"/>
    <n v="0.30099999999999999"/>
    <n v="0.41799999999999998"/>
    <n v="0.40200000000000002"/>
    <n v="0.377"/>
    <n v="0.38"/>
    <n v="0.38500000000000001"/>
    <n v="0.40400000000000003"/>
    <n v="0.29499999999999998"/>
    <n v="0.32"/>
    <n v="0.35499999999999998"/>
    <s v="GT"/>
    <n v="0"/>
    <n v="0"/>
    <n v="1"/>
    <n v="0"/>
    <n v="0"/>
    <n v="0"/>
    <n v="39.2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56"/>
    <n v="39.54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12"/>
    <s v="none"/>
    <n v="37"/>
    <n v="0.6"/>
    <n v="2009"/>
    <n v="2009"/>
    <n v="2009"/>
    <n v="2009"/>
    <x v="4"/>
    <s v="1989-1"/>
    <b v="0"/>
    <n v="21017"/>
    <s v="Utilities"/>
    <n v="12796"/>
    <s v="NV"/>
    <n v="1989"/>
    <s v="Stillwater Facility "/>
    <m/>
    <s v="GTH"/>
    <n v="12796"/>
    <n v="6084"/>
    <n v="6084"/>
    <n v="2"/>
    <n v="50131"/>
    <n v="50765"/>
    <s v="OE11 "/>
    <n v="1"/>
    <s v="GT"/>
    <n v="3"/>
    <n v="0"/>
    <n v="4"/>
    <n v="21"/>
    <n v="21"/>
    <n v="14"/>
    <n v="8"/>
    <n v="13"/>
    <n v="1"/>
    <n v="1.5"/>
    <n v="1.2"/>
    <n v="0"/>
    <n v="0"/>
    <n v="0"/>
    <n v="0"/>
    <n v="1989"/>
    <n v="4"/>
    <n v="12"/>
    <n v="0"/>
    <n v="0"/>
    <n v="0"/>
    <n v="0"/>
    <n v="0"/>
    <n v="0"/>
    <n v="0"/>
    <n v="0"/>
    <n v="0"/>
    <n v="0"/>
    <n v="0.57799999999999996"/>
    <n v="0.57799999999999996"/>
    <n v="0.57799999999999996"/>
    <n v="0.57799999999999996"/>
    <n v="0.57799999999999996"/>
    <n v="0.57799999999999996"/>
    <n v="0.57799999999999996"/>
    <n v="0.57799999999999996"/>
    <n v="0.57799999999999996"/>
    <n v="0.57799999999999996"/>
    <n v="0.57799999999999996"/>
    <n v="0.57799999999999996"/>
    <s v="GT"/>
    <n v="0"/>
    <n v="0"/>
    <n v="1"/>
    <n v="0"/>
    <n v="0"/>
    <n v="0"/>
    <n v="70.183999999999997"/>
    <n v="0"/>
    <n v="1"/>
    <n v="1.804"/>
    <n v="0"/>
    <n v="0"/>
    <n v="0"/>
    <n v="0"/>
    <n v="0"/>
    <n v="0"/>
    <n v="0"/>
    <n v="0"/>
    <n v="0"/>
    <n v="0"/>
    <n v="0"/>
    <n v="0"/>
    <n v="0"/>
    <n v="0"/>
    <s v="N "/>
    <s v="N "/>
    <n v="118.553"/>
    <n v="39.5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2"/>
    <s v="none"/>
    <n v="37"/>
    <n v="0.6"/>
    <n v="2009"/>
    <n v="2009"/>
    <n v="2009"/>
    <n v="2009"/>
    <x v="4"/>
    <s v="1989-1"/>
    <b v="0"/>
    <n v="21017"/>
    <s v="Utilities"/>
    <n v="12797"/>
    <s v="NV"/>
    <n v="1989"/>
    <s v="Stillwater Facility "/>
    <m/>
    <s v="GTH"/>
    <n v="12797"/>
    <n v="6084"/>
    <n v="6084"/>
    <n v="2"/>
    <n v="50131"/>
    <n v="50765"/>
    <s v="OE12 "/>
    <n v="1"/>
    <s v="GT"/>
    <n v="3"/>
    <n v="0"/>
    <n v="4"/>
    <n v="21"/>
    <n v="21"/>
    <n v="14"/>
    <n v="8"/>
    <n v="13"/>
    <n v="1"/>
    <n v="1.5"/>
    <n v="1"/>
    <n v="0"/>
    <n v="0"/>
    <n v="0"/>
    <n v="0"/>
    <n v="1989"/>
    <n v="4"/>
    <n v="12"/>
    <n v="0"/>
    <n v="0"/>
    <n v="0"/>
    <n v="0"/>
    <n v="0"/>
    <n v="0"/>
    <n v="0"/>
    <n v="0"/>
    <n v="0"/>
    <n v="0"/>
    <n v="0.55900000000000005"/>
    <n v="0.55900000000000005"/>
    <n v="0.55900000000000005"/>
    <n v="0.55900000000000005"/>
    <n v="0.55900000000000005"/>
    <n v="0.55900000000000005"/>
    <n v="0.55900000000000005"/>
    <n v="0.55900000000000005"/>
    <n v="0.55900000000000005"/>
    <n v="0.55900000000000005"/>
    <n v="0.55900000000000005"/>
    <n v="0.55900000000000005"/>
    <s v="GT"/>
    <n v="0"/>
    <n v="0"/>
    <n v="1"/>
    <n v="0"/>
    <n v="0"/>
    <n v="0"/>
    <n v="67.358000000000004"/>
    <n v="0"/>
    <n v="1"/>
    <n v="3.0369999999999999"/>
    <n v="0"/>
    <n v="0"/>
    <n v="0"/>
    <n v="0"/>
    <n v="0"/>
    <n v="0"/>
    <n v="0"/>
    <n v="0"/>
    <n v="0"/>
    <n v="0"/>
    <n v="0"/>
    <n v="0"/>
    <n v="0"/>
    <n v="0"/>
    <s v="N "/>
    <s v="N "/>
    <n v="118.553"/>
    <n v="39.5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2"/>
    <s v="none"/>
    <n v="37"/>
    <n v="0.6"/>
    <n v="2009"/>
    <n v="2009"/>
    <n v="2009"/>
    <n v="2009"/>
    <x v="4"/>
    <s v="1989-1"/>
    <b v="0"/>
    <n v="21017"/>
    <s v="Utilities"/>
    <n v="12800"/>
    <s v="NV"/>
    <n v="1989"/>
    <s v="Stillwater Facility "/>
    <m/>
    <s v="GTH"/>
    <n v="12800"/>
    <n v="6084"/>
    <n v="6084"/>
    <n v="2"/>
    <n v="50131"/>
    <n v="50765"/>
    <s v="OE15 "/>
    <n v="1"/>
    <s v="GT"/>
    <n v="3"/>
    <n v="0"/>
    <n v="4"/>
    <n v="21"/>
    <n v="21"/>
    <n v="14"/>
    <n v="8"/>
    <n v="13"/>
    <n v="1"/>
    <n v="1.5"/>
    <n v="1"/>
    <n v="0"/>
    <n v="0"/>
    <n v="0"/>
    <n v="0"/>
    <n v="1989"/>
    <n v="4"/>
    <n v="12"/>
    <n v="0"/>
    <n v="0"/>
    <n v="0"/>
    <n v="0"/>
    <n v="0"/>
    <n v="0"/>
    <n v="0"/>
    <n v="0"/>
    <n v="0"/>
    <n v="0"/>
    <n v="0.52"/>
    <n v="0.52"/>
    <n v="0.52"/>
    <n v="0.52"/>
    <n v="0.52"/>
    <n v="0.52"/>
    <n v="0.52"/>
    <n v="0.52"/>
    <n v="0.52"/>
    <n v="0.52"/>
    <n v="0.52"/>
    <n v="0.52"/>
    <s v="GT"/>
    <n v="0"/>
    <n v="0"/>
    <n v="1"/>
    <n v="0"/>
    <n v="0"/>
    <n v="0"/>
    <n v="70.765000000000001"/>
    <n v="0"/>
    <n v="1"/>
    <n v="1.804"/>
    <n v="0"/>
    <n v="0"/>
    <n v="0"/>
    <n v="0"/>
    <n v="0"/>
    <n v="0"/>
    <n v="0"/>
    <n v="0"/>
    <n v="0"/>
    <n v="0"/>
    <n v="0"/>
    <n v="0"/>
    <n v="0"/>
    <n v="0"/>
    <s v="N "/>
    <s v="N "/>
    <n v="118.553"/>
    <n v="39.5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2"/>
    <s v="none"/>
    <n v="37"/>
    <n v="0.6"/>
    <n v="2009"/>
    <n v="2009"/>
    <n v="2009"/>
    <n v="2009"/>
    <x v="4"/>
    <s v="1989-1"/>
    <b v="0"/>
    <n v="21017"/>
    <s v="Utilities"/>
    <n v="12802"/>
    <s v="NV"/>
    <n v="1989"/>
    <s v="Stillwater Facility "/>
    <m/>
    <s v="GTH"/>
    <n v="12802"/>
    <n v="6084"/>
    <n v="6084"/>
    <n v="2"/>
    <n v="50131"/>
    <n v="50765"/>
    <s v="OE17 "/>
    <n v="1"/>
    <s v="GT"/>
    <n v="3"/>
    <n v="0"/>
    <n v="4"/>
    <n v="21"/>
    <n v="21"/>
    <n v="14"/>
    <n v="8"/>
    <n v="13"/>
    <n v="1"/>
    <n v="1.5"/>
    <n v="0.9"/>
    <n v="0"/>
    <n v="0"/>
    <n v="0"/>
    <n v="0"/>
    <n v="1989"/>
    <n v="4"/>
    <n v="12"/>
    <n v="0"/>
    <n v="0"/>
    <n v="0"/>
    <n v="0"/>
    <n v="0"/>
    <n v="0"/>
    <n v="0"/>
    <n v="0"/>
    <n v="0"/>
    <n v="0"/>
    <n v="0.53"/>
    <n v="0.53"/>
    <n v="0.53"/>
    <n v="0.53"/>
    <n v="0.53"/>
    <n v="0.53"/>
    <n v="0.53"/>
    <n v="0.53"/>
    <n v="0.53"/>
    <n v="0.53"/>
    <n v="0.53"/>
    <n v="0.53"/>
    <s v="GT"/>
    <n v="0"/>
    <n v="0"/>
    <n v="1"/>
    <n v="0"/>
    <n v="0"/>
    <n v="0"/>
    <n v="72.634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8.553"/>
    <n v="39.5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2"/>
    <s v="none"/>
    <n v="37"/>
    <n v="0.6"/>
    <n v="2009"/>
    <n v="2009"/>
    <n v="2009"/>
    <n v="2009"/>
    <x v="4"/>
    <s v="1989-1"/>
    <b v="0"/>
    <n v="21017"/>
    <s v="Utilities"/>
    <n v="12803"/>
    <s v="NV"/>
    <n v="1989"/>
    <s v="Stillwater Facility "/>
    <m/>
    <s v="GTH"/>
    <n v="12803"/>
    <n v="6084"/>
    <n v="6084"/>
    <n v="2"/>
    <n v="50131"/>
    <n v="50765"/>
    <s v="OE21 "/>
    <n v="1"/>
    <s v="GT"/>
    <n v="3"/>
    <n v="0"/>
    <n v="4"/>
    <n v="21"/>
    <n v="21"/>
    <n v="14"/>
    <n v="8"/>
    <n v="13"/>
    <n v="1"/>
    <n v="1.5"/>
    <n v="0.9"/>
    <n v="0"/>
    <n v="0"/>
    <n v="0"/>
    <n v="0"/>
    <n v="1989"/>
    <n v="4"/>
    <n v="12"/>
    <n v="0"/>
    <n v="0"/>
    <n v="0"/>
    <n v="0"/>
    <n v="0"/>
    <n v="0"/>
    <n v="0"/>
    <n v="0"/>
    <n v="0"/>
    <n v="0"/>
    <n v="0.48299999999999998"/>
    <n v="0.48299999999999998"/>
    <n v="0.48299999999999998"/>
    <n v="0.48299999999999998"/>
    <n v="0.48299999999999998"/>
    <n v="0.48299999999999998"/>
    <n v="0.48299999999999998"/>
    <n v="0.48299999999999998"/>
    <n v="0.48299999999999998"/>
    <n v="0.48299999999999998"/>
    <n v="0.48299999999999998"/>
    <n v="0.48299999999999998"/>
    <s v="GT"/>
    <n v="0"/>
    <n v="0"/>
    <n v="1"/>
    <n v="0"/>
    <n v="0"/>
    <n v="0"/>
    <n v="72.634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8.553"/>
    <n v="39.5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2"/>
    <s v="none"/>
    <n v="37"/>
    <n v="0.6"/>
    <n v="2009"/>
    <n v="2009"/>
    <n v="2009"/>
    <n v="2009"/>
    <x v="4"/>
    <s v="1989-1"/>
    <b v="0"/>
    <n v="21017"/>
    <s v="Utilities"/>
    <n v="12805"/>
    <s v="NV"/>
    <n v="1989"/>
    <s v="Stillwater Facility "/>
    <m/>
    <s v="GTH"/>
    <n v="12805"/>
    <n v="6084"/>
    <n v="6084"/>
    <n v="2"/>
    <n v="50131"/>
    <n v="50765"/>
    <s v="OE23 "/>
    <n v="1"/>
    <s v="GT"/>
    <n v="3"/>
    <n v="0"/>
    <n v="4"/>
    <n v="21"/>
    <n v="21"/>
    <n v="14"/>
    <n v="8"/>
    <n v="13"/>
    <n v="1"/>
    <n v="1.5"/>
    <n v="1.1000000000000001"/>
    <n v="0"/>
    <n v="0"/>
    <n v="0"/>
    <n v="0"/>
    <n v="1989"/>
    <n v="4"/>
    <n v="12"/>
    <n v="0"/>
    <n v="0"/>
    <n v="0"/>
    <n v="0"/>
    <n v="0"/>
    <n v="0"/>
    <n v="0"/>
    <n v="0"/>
    <n v="0"/>
    <n v="0"/>
    <n v="0.47"/>
    <n v="0.47"/>
    <n v="0.47"/>
    <n v="0.47"/>
    <n v="0.47"/>
    <n v="0.47"/>
    <n v="0.47"/>
    <n v="0.47"/>
    <n v="0.47"/>
    <n v="0.47"/>
    <n v="0.47"/>
    <n v="0.47"/>
    <s v="GT"/>
    <n v="0"/>
    <n v="0"/>
    <n v="1"/>
    <n v="0"/>
    <n v="0"/>
    <n v="0"/>
    <n v="71.638000000000005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8.553"/>
    <n v="39.5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2"/>
    <s v="none"/>
    <n v="37"/>
    <n v="0.6"/>
    <n v="2009"/>
    <n v="2009"/>
    <n v="2009"/>
    <n v="2009"/>
    <x v="4"/>
    <s v="1989-1"/>
    <b v="0"/>
    <n v="21017"/>
    <s v="Utilities"/>
    <n v="12806"/>
    <s v="NV"/>
    <n v="1989"/>
    <s v="Stillwater Facility "/>
    <m/>
    <s v="GTH"/>
    <n v="12806"/>
    <n v="6084"/>
    <n v="6084"/>
    <n v="2"/>
    <n v="50131"/>
    <n v="50765"/>
    <s v="OE24 "/>
    <n v="1"/>
    <s v="GT"/>
    <n v="3"/>
    <n v="0"/>
    <n v="4"/>
    <n v="21"/>
    <n v="21"/>
    <n v="14"/>
    <n v="8"/>
    <n v="13"/>
    <n v="1"/>
    <n v="1.5"/>
    <n v="1.1000000000000001"/>
    <n v="0"/>
    <n v="0"/>
    <n v="0"/>
    <n v="0"/>
    <n v="1989"/>
    <n v="4"/>
    <n v="12"/>
    <n v="0"/>
    <n v="0"/>
    <n v="0"/>
    <n v="0"/>
    <n v="0"/>
    <n v="0"/>
    <n v="0"/>
    <n v="0"/>
    <n v="0"/>
    <n v="0"/>
    <n v="0.45"/>
    <n v="0.45"/>
    <n v="0.45"/>
    <n v="0.45"/>
    <n v="0.45"/>
    <n v="0.45"/>
    <n v="0.45"/>
    <n v="0.45"/>
    <n v="0.45"/>
    <n v="0.45"/>
    <n v="0.45"/>
    <n v="0.45"/>
    <s v="GT"/>
    <n v="0"/>
    <n v="0"/>
    <n v="1"/>
    <n v="0"/>
    <n v="0"/>
    <n v="0"/>
    <n v="66.968999999999994"/>
    <n v="0"/>
    <n v="1"/>
    <n v="3.0369999999999999"/>
    <n v="0"/>
    <n v="0"/>
    <n v="0"/>
    <n v="0"/>
    <n v="0"/>
    <n v="0"/>
    <n v="0"/>
    <n v="0"/>
    <n v="0"/>
    <n v="0"/>
    <n v="0"/>
    <n v="0"/>
    <n v="0"/>
    <n v="0"/>
    <s v="N "/>
    <s v="N "/>
    <n v="118.553"/>
    <n v="39.5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2"/>
    <s v="none"/>
    <n v="37"/>
    <n v="0.6"/>
    <n v="2009"/>
    <n v="2009"/>
    <n v="2009"/>
    <n v="2009"/>
    <x v="4"/>
    <s v="1989-1"/>
    <b v="0"/>
    <n v="21017"/>
    <s v="Utilities"/>
    <n v="12807"/>
    <s v="NV"/>
    <n v="1989"/>
    <s v="Stillwater Facility "/>
    <m/>
    <s v="GTH"/>
    <n v="12807"/>
    <n v="6084"/>
    <n v="6084"/>
    <n v="2"/>
    <n v="50131"/>
    <n v="50765"/>
    <s v="OE25 "/>
    <n v="1"/>
    <s v="GT"/>
    <n v="3"/>
    <n v="0"/>
    <n v="4"/>
    <n v="21"/>
    <n v="21"/>
    <n v="14"/>
    <n v="8"/>
    <n v="13"/>
    <n v="1"/>
    <n v="1.5"/>
    <n v="0.9"/>
    <n v="0"/>
    <n v="0"/>
    <n v="0"/>
    <n v="0"/>
    <n v="1989"/>
    <n v="4"/>
    <n v="12"/>
    <n v="0"/>
    <n v="0"/>
    <n v="0"/>
    <n v="0"/>
    <n v="0"/>
    <n v="0"/>
    <n v="0"/>
    <n v="0"/>
    <n v="0"/>
    <n v="0"/>
    <n v="0.49199999999999999"/>
    <n v="0.49199999999999999"/>
    <n v="0.49199999999999999"/>
    <n v="0.49199999999999999"/>
    <n v="0.49199999999999999"/>
    <n v="0.49199999999999999"/>
    <n v="0.49199999999999999"/>
    <n v="0.49199999999999999"/>
    <n v="0.49199999999999999"/>
    <n v="0.49199999999999999"/>
    <n v="0.49199999999999999"/>
    <n v="0.49199999999999999"/>
    <s v="GT"/>
    <n v="0"/>
    <n v="0"/>
    <n v="1"/>
    <n v="0"/>
    <n v="0"/>
    <n v="0"/>
    <n v="67.792000000000002"/>
    <n v="0"/>
    <n v="1"/>
    <n v="3.0369999999999999"/>
    <n v="0"/>
    <n v="0"/>
    <n v="0"/>
    <n v="0"/>
    <n v="0"/>
    <n v="0"/>
    <n v="0"/>
    <n v="0"/>
    <n v="0"/>
    <n v="0"/>
    <n v="0"/>
    <n v="0"/>
    <n v="0"/>
    <n v="0"/>
    <s v="N "/>
    <s v="N "/>
    <n v="118.553"/>
    <n v="39.5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2"/>
    <s v="none"/>
    <n v="37"/>
    <n v="0.6"/>
    <n v="2009"/>
    <n v="2009"/>
    <n v="2009"/>
    <n v="2009"/>
    <x v="4"/>
    <s v="1989-1"/>
    <b v="0"/>
    <n v="21017"/>
    <s v="Utilities"/>
    <n v="12808"/>
    <s v="NV"/>
    <n v="1989"/>
    <s v="Stillwater Facility "/>
    <m/>
    <s v="GTH"/>
    <n v="12808"/>
    <n v="6084"/>
    <n v="6084"/>
    <n v="2"/>
    <n v="50131"/>
    <n v="50765"/>
    <s v="OE26 "/>
    <n v="1"/>
    <s v="GT"/>
    <n v="3"/>
    <n v="0"/>
    <n v="4"/>
    <n v="21"/>
    <n v="21"/>
    <n v="14"/>
    <n v="8"/>
    <n v="13"/>
    <n v="1"/>
    <n v="1.5"/>
    <n v="0.9"/>
    <n v="0"/>
    <n v="0"/>
    <n v="0"/>
    <n v="0"/>
    <n v="1989"/>
    <n v="4"/>
    <n v="12"/>
    <n v="0"/>
    <n v="0"/>
    <n v="0"/>
    <n v="0"/>
    <n v="0"/>
    <n v="0"/>
    <n v="0"/>
    <n v="0"/>
    <n v="0"/>
    <n v="0"/>
    <n v="0.48199999999999998"/>
    <n v="0.48199999999999998"/>
    <n v="0.48199999999999998"/>
    <n v="0.48199999999999998"/>
    <n v="0.48199999999999998"/>
    <n v="0.48199999999999998"/>
    <n v="0.48199999999999998"/>
    <n v="0.48199999999999998"/>
    <n v="0.48199999999999998"/>
    <n v="0.48199999999999998"/>
    <n v="0.48199999999999998"/>
    <n v="0.48199999999999998"/>
    <s v="GT"/>
    <n v="0"/>
    <n v="0"/>
    <n v="1"/>
    <n v="0"/>
    <n v="0"/>
    <n v="0"/>
    <n v="67.792000000000002"/>
    <n v="0"/>
    <n v="1"/>
    <n v="3.0369999999999999"/>
    <n v="0"/>
    <n v="0"/>
    <n v="0"/>
    <n v="0"/>
    <n v="0"/>
    <n v="0"/>
    <n v="0"/>
    <n v="0"/>
    <n v="0"/>
    <n v="0"/>
    <n v="0"/>
    <n v="0"/>
    <n v="0"/>
    <n v="0"/>
    <s v="N "/>
    <s v="N "/>
    <n v="118.553"/>
    <n v="39.5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2"/>
    <s v="none"/>
    <n v="37"/>
    <n v="0.7"/>
    <n v="2009"/>
    <n v="2009"/>
    <n v="2009"/>
    <n v="2009"/>
    <x v="4"/>
    <s v="1989-1"/>
    <b v="0"/>
    <n v="21017"/>
    <s v="Utilities"/>
    <n v="12798"/>
    <s v="NV"/>
    <n v="1989"/>
    <s v="Stillwater Facility "/>
    <m/>
    <s v="GTH"/>
    <n v="12798"/>
    <n v="6084"/>
    <n v="6084"/>
    <n v="2"/>
    <n v="50131"/>
    <n v="50765"/>
    <s v="OE13 "/>
    <n v="1"/>
    <s v="GT"/>
    <n v="3"/>
    <n v="0"/>
    <n v="4"/>
    <n v="21"/>
    <n v="21"/>
    <n v="14"/>
    <n v="8"/>
    <n v="13"/>
    <n v="1"/>
    <n v="1.5"/>
    <n v="1"/>
    <n v="0"/>
    <n v="0"/>
    <n v="0"/>
    <n v="0"/>
    <n v="1989"/>
    <n v="4"/>
    <n v="12"/>
    <n v="0"/>
    <n v="0"/>
    <n v="0"/>
    <n v="0"/>
    <n v="0"/>
    <n v="0"/>
    <n v="0"/>
    <n v="0"/>
    <n v="0"/>
    <n v="0"/>
    <n v="0.56699999999999995"/>
    <n v="0.56699999999999995"/>
    <n v="0.56699999999999995"/>
    <n v="0.56699999999999995"/>
    <n v="0.56699999999999995"/>
    <n v="0.56699999999999995"/>
    <n v="0.56699999999999995"/>
    <n v="0.56699999999999995"/>
    <n v="0.56699999999999995"/>
    <n v="0.56699999999999995"/>
    <n v="0.56699999999999995"/>
    <n v="0.56699999999999995"/>
    <s v="GT"/>
    <n v="0"/>
    <n v="0"/>
    <n v="1"/>
    <n v="0"/>
    <n v="0"/>
    <n v="0"/>
    <n v="69.908000000000001"/>
    <n v="0"/>
    <n v="1"/>
    <n v="0.224"/>
    <n v="0"/>
    <n v="0"/>
    <n v="0"/>
    <n v="0"/>
    <n v="0"/>
    <n v="0"/>
    <n v="23.1"/>
    <n v="0.11"/>
    <n v="0.33"/>
    <n v="0.5"/>
    <n v="43"/>
    <n v="0.64"/>
    <n v="7.0000000000000007E-2"/>
    <n v="0.8"/>
    <s v="N "/>
    <s v="N "/>
    <n v="118.553"/>
    <n v="39.5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2"/>
    <s v="none"/>
    <n v="37"/>
    <n v="0.7"/>
    <n v="2009"/>
    <n v="2009"/>
    <n v="2009"/>
    <n v="2009"/>
    <x v="4"/>
    <s v="1989-1"/>
    <b v="0"/>
    <n v="21017"/>
    <s v="Utilities"/>
    <n v="12799"/>
    <s v="NV"/>
    <n v="1989"/>
    <s v="Stillwater Facility "/>
    <m/>
    <s v="GTH"/>
    <n v="12799"/>
    <n v="6084"/>
    <n v="6084"/>
    <n v="2"/>
    <n v="50131"/>
    <n v="50765"/>
    <s v="OE14 "/>
    <n v="1"/>
    <s v="GT"/>
    <n v="3"/>
    <n v="0"/>
    <n v="4"/>
    <n v="21"/>
    <n v="21"/>
    <n v="14"/>
    <n v="8"/>
    <n v="13"/>
    <n v="1"/>
    <n v="1.5"/>
    <n v="1"/>
    <n v="0"/>
    <n v="0"/>
    <n v="0"/>
    <n v="0"/>
    <n v="1989"/>
    <n v="4"/>
    <n v="12"/>
    <n v="0"/>
    <n v="0"/>
    <n v="0"/>
    <n v="0"/>
    <n v="0"/>
    <n v="0"/>
    <n v="0"/>
    <n v="0"/>
    <n v="0"/>
    <n v="0"/>
    <n v="0.51"/>
    <n v="0.51"/>
    <n v="0.51"/>
    <n v="0.51"/>
    <n v="0.51"/>
    <n v="0.51"/>
    <n v="0.51"/>
    <n v="0.51"/>
    <n v="0.51"/>
    <n v="0.51"/>
    <n v="0.51"/>
    <n v="0.51"/>
    <s v="GT"/>
    <n v="0"/>
    <n v="0"/>
    <n v="1"/>
    <n v="0"/>
    <n v="0"/>
    <n v="0"/>
    <n v="60.988999999999997"/>
    <n v="0"/>
    <n v="1"/>
    <n v="3.0369999999999999"/>
    <n v="0"/>
    <n v="0"/>
    <n v="0"/>
    <n v="0"/>
    <n v="0"/>
    <n v="0"/>
    <n v="0"/>
    <n v="0"/>
    <n v="0"/>
    <n v="0"/>
    <n v="0"/>
    <n v="0"/>
    <n v="0"/>
    <n v="0"/>
    <s v="N "/>
    <s v="N "/>
    <n v="118.553"/>
    <n v="39.5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2"/>
    <s v="none"/>
    <n v="37"/>
    <n v="0.7"/>
    <n v="2009"/>
    <n v="2009"/>
    <n v="2009"/>
    <n v="2009"/>
    <x v="4"/>
    <s v="1989-1"/>
    <b v="0"/>
    <n v="21017"/>
    <s v="Utilities"/>
    <n v="12801"/>
    <s v="NV"/>
    <n v="1989"/>
    <s v="Stillwater Facility "/>
    <m/>
    <s v="GTH"/>
    <n v="12801"/>
    <n v="6084"/>
    <n v="6084"/>
    <n v="2"/>
    <n v="50131"/>
    <n v="50765"/>
    <s v="OE16 "/>
    <n v="1"/>
    <s v="GT"/>
    <n v="3"/>
    <n v="0"/>
    <n v="4"/>
    <n v="21"/>
    <n v="21"/>
    <n v="14"/>
    <n v="8"/>
    <n v="13"/>
    <n v="1"/>
    <n v="1.5"/>
    <n v="1"/>
    <n v="0"/>
    <n v="0"/>
    <n v="0"/>
    <n v="0"/>
    <n v="1989"/>
    <n v="4"/>
    <n v="12"/>
    <n v="0"/>
    <n v="0"/>
    <n v="0"/>
    <n v="0"/>
    <n v="0"/>
    <n v="0"/>
    <n v="0"/>
    <n v="0"/>
    <n v="0"/>
    <n v="0"/>
    <n v="0.58799999999999997"/>
    <n v="0.58799999999999997"/>
    <n v="0.58799999999999997"/>
    <n v="0.58799999999999997"/>
    <n v="0.58799999999999997"/>
    <n v="0.58799999999999997"/>
    <n v="0.58799999999999997"/>
    <n v="0.58799999999999997"/>
    <n v="0.58799999999999997"/>
    <n v="0.58799999999999997"/>
    <n v="0.58799999999999997"/>
    <n v="0.58799999999999997"/>
    <s v="GT"/>
    <n v="0"/>
    <n v="0"/>
    <n v="1"/>
    <n v="0"/>
    <n v="0"/>
    <n v="0"/>
    <n v="69.968999999999994"/>
    <n v="0"/>
    <n v="1"/>
    <n v="0.21199999999999999"/>
    <n v="0"/>
    <n v="0"/>
    <n v="0"/>
    <n v="0"/>
    <n v="0"/>
    <n v="0"/>
    <n v="0"/>
    <n v="0"/>
    <n v="0"/>
    <n v="0"/>
    <n v="0"/>
    <n v="0"/>
    <n v="0"/>
    <n v="0"/>
    <s v="N "/>
    <s v="N "/>
    <n v="118.553"/>
    <n v="39.5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2"/>
    <s v="none"/>
    <n v="37"/>
    <n v="0.5"/>
    <n v="2009"/>
    <n v="2009"/>
    <n v="2009"/>
    <n v="2009"/>
    <x v="4"/>
    <s v="1989-1"/>
    <b v="0"/>
    <n v="21017"/>
    <s v="Utilities"/>
    <n v="12804"/>
    <s v="NV"/>
    <n v="1989"/>
    <s v="Stillwater Facility "/>
    <m/>
    <s v="GTH"/>
    <n v="12804"/>
    <n v="6084"/>
    <n v="6084"/>
    <n v="2"/>
    <n v="50131"/>
    <n v="50765"/>
    <s v="OE22 "/>
    <n v="1"/>
    <s v="GT"/>
    <n v="3"/>
    <n v="0"/>
    <n v="4"/>
    <n v="21"/>
    <n v="21"/>
    <n v="14"/>
    <n v="8"/>
    <n v="13"/>
    <n v="1"/>
    <n v="1.5"/>
    <n v="0.9"/>
    <n v="0"/>
    <n v="0"/>
    <n v="0"/>
    <n v="0"/>
    <n v="1989"/>
    <n v="4"/>
    <n v="12"/>
    <n v="0"/>
    <n v="0"/>
    <n v="0"/>
    <n v="0"/>
    <n v="0"/>
    <n v="0"/>
    <n v="0"/>
    <n v="0"/>
    <n v="0"/>
    <n v="0"/>
    <n v="0.47399999999999998"/>
    <n v="0.47399999999999998"/>
    <n v="0.47399999999999998"/>
    <n v="0.47399999999999998"/>
    <n v="0.47399999999999998"/>
    <n v="0.47399999999999998"/>
    <n v="0.47399999999999998"/>
    <n v="0.47399999999999998"/>
    <n v="0.47399999999999998"/>
    <n v="0.47399999999999998"/>
    <n v="0.47399999999999998"/>
    <n v="0.47399999999999998"/>
    <s v="GT"/>
    <n v="0"/>
    <n v="0"/>
    <n v="1"/>
    <n v="0"/>
    <n v="0"/>
    <n v="0"/>
    <n v="80.587000000000003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18.553"/>
    <n v="39.5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2"/>
    <s v="none"/>
    <n v="37"/>
    <n v="0.5"/>
    <n v="2009"/>
    <n v="2009"/>
    <n v="2009"/>
    <n v="2009"/>
    <x v="4"/>
    <s v="1989-1"/>
    <b v="0"/>
    <n v="21017"/>
    <s v="Utilities"/>
    <n v="12809"/>
    <s v="NV"/>
    <n v="1989"/>
    <s v="Stillwater Facility "/>
    <m/>
    <s v="GTH"/>
    <n v="12809"/>
    <n v="6084"/>
    <n v="6084"/>
    <n v="2"/>
    <n v="50131"/>
    <n v="50765"/>
    <s v="OE27 "/>
    <n v="1"/>
    <s v="GT"/>
    <n v="3"/>
    <n v="0"/>
    <n v="4"/>
    <n v="21"/>
    <n v="21"/>
    <n v="14"/>
    <n v="8"/>
    <n v="13"/>
    <n v="1"/>
    <n v="1.5"/>
    <n v="0.8"/>
    <n v="0"/>
    <n v="0"/>
    <n v="0"/>
    <n v="0"/>
    <n v="1989"/>
    <n v="4"/>
    <n v="12"/>
    <n v="0"/>
    <n v="0"/>
    <n v="0"/>
    <n v="0"/>
    <n v="0"/>
    <n v="0"/>
    <n v="0"/>
    <n v="0"/>
    <n v="0"/>
    <n v="0"/>
    <n v="0.495"/>
    <n v="0.495"/>
    <n v="0.495"/>
    <n v="0.495"/>
    <n v="0.495"/>
    <n v="0.495"/>
    <n v="0.495"/>
    <n v="0.495"/>
    <n v="0.495"/>
    <n v="0.495"/>
    <n v="0.495"/>
    <n v="0.495"/>
    <s v="GT"/>
    <n v="0"/>
    <n v="0"/>
    <n v="1"/>
    <n v="0"/>
    <n v="0"/>
    <n v="0"/>
    <n v="79.221999999999994"/>
    <n v="0"/>
    <n v="1"/>
    <n v="0.224"/>
    <n v="0"/>
    <n v="0"/>
    <n v="0"/>
    <n v="0"/>
    <n v="0"/>
    <n v="0"/>
    <n v="0"/>
    <n v="0"/>
    <n v="0"/>
    <n v="0"/>
    <n v="0"/>
    <n v="0"/>
    <n v="0"/>
    <n v="0"/>
    <s v="N "/>
    <s v="N "/>
    <n v="118.553"/>
    <n v="39.5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8.679900369839233E-3"/>
    <n v="0"/>
    <n v="0.65451656728809726"/>
    <x v="12"/>
    <s v="geothermal"/>
    <s v="p10"/>
    <s v="none"/>
    <n v="33"/>
    <n v="11.5"/>
    <n v="2033"/>
    <n v="2033"/>
    <n v="2033"/>
    <n v="2033"/>
    <x v="25"/>
    <s v="2003-1"/>
    <b v="1"/>
    <n v="9771"/>
    <s v="Utilities"/>
    <n v="12810"/>
    <s v="CA"/>
    <n v="2003"/>
    <s v="Ormesa I            "/>
    <m/>
    <s v="GTH"/>
    <n v="12810"/>
    <n v="6085"/>
    <n v="6085"/>
    <n v="1"/>
    <n v="34691"/>
    <n v="50766"/>
    <s v="ITLU1"/>
    <n v="1"/>
    <s v="GT"/>
    <n v="3"/>
    <n v="0"/>
    <n v="4"/>
    <n v="19"/>
    <n v="19"/>
    <n v="16"/>
    <n v="9"/>
    <n v="16"/>
    <n v="1"/>
    <n v="12"/>
    <n v="12"/>
    <n v="0"/>
    <n v="0"/>
    <n v="0"/>
    <n v="0"/>
    <n v="2003"/>
    <n v="6"/>
    <n v="12"/>
    <n v="0"/>
    <n v="0"/>
    <n v="0"/>
    <n v="0"/>
    <n v="0"/>
    <n v="0"/>
    <n v="0"/>
    <n v="0"/>
    <n v="0"/>
    <n v="0.379"/>
    <n v="0.311"/>
    <n v="0.309"/>
    <n v="0.311"/>
    <n v="0.315"/>
    <n v="0.32200000000000001"/>
    <n v="0.32500000000000001"/>
    <n v="0.33200000000000002"/>
    <n v="0.33"/>
    <n v="0.32300000000000001"/>
    <n v="0.30399999999999999"/>
    <n v="0.30499999999999999"/>
    <n v="0.309"/>
    <s v="GT"/>
    <n v="0"/>
    <n v="0"/>
    <n v="1"/>
    <n v="0"/>
    <n v="0"/>
    <n v="0"/>
    <n v="75.406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25700000000001"/>
    <n v="32.8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155785342289978E-3"/>
    <n v="0"/>
    <n v="0.48377311495207187"/>
    <x v="12"/>
    <s v="geothermal"/>
    <s v="p10"/>
    <s v="none"/>
    <n v="33"/>
    <n v="8.5"/>
    <n v="2033"/>
    <n v="2033"/>
    <n v="2033"/>
    <n v="2033"/>
    <x v="25"/>
    <s v="2003-1"/>
    <b v="1"/>
    <n v="9771"/>
    <s v="Utilities"/>
    <n v="12811"/>
    <s v="CA"/>
    <n v="2003"/>
    <s v="Ormesa I            "/>
    <m/>
    <s v="GTH"/>
    <n v="12811"/>
    <n v="6085"/>
    <n v="6085"/>
    <n v="2"/>
    <n v="34691"/>
    <n v="50766"/>
    <s v="ITLU2"/>
    <n v="1"/>
    <s v="GT"/>
    <n v="3"/>
    <n v="0"/>
    <n v="4"/>
    <n v="19"/>
    <n v="19"/>
    <n v="16"/>
    <n v="9"/>
    <n v="16"/>
    <n v="1"/>
    <n v="12"/>
    <n v="10"/>
    <n v="0"/>
    <n v="0"/>
    <n v="0"/>
    <n v="0"/>
    <n v="2003"/>
    <n v="7"/>
    <n v="12"/>
    <n v="0"/>
    <n v="0"/>
    <n v="0"/>
    <n v="0"/>
    <n v="0"/>
    <n v="0"/>
    <n v="0"/>
    <n v="0"/>
    <n v="0"/>
    <n v="0.35599999999999998"/>
    <n v="0.27600000000000002"/>
    <n v="0.27400000000000002"/>
    <n v="0.27500000000000002"/>
    <n v="0.315"/>
    <n v="0.32200000000000001"/>
    <n v="0.32500000000000001"/>
    <n v="0.33200000000000002"/>
    <n v="0.33"/>
    <n v="0.32300000000000001"/>
    <n v="0.27"/>
    <n v="0.27100000000000002"/>
    <n v="0.27400000000000002"/>
    <s v="GT"/>
    <n v="0"/>
    <n v="0"/>
    <n v="1"/>
    <n v="0"/>
    <n v="0"/>
    <n v="0"/>
    <n v="75.406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25700000000001"/>
    <n v="32.8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10"/>
    <s v="none"/>
    <n v="33"/>
    <n v="0.9"/>
    <n v="2012"/>
    <n v="2012"/>
    <n v="2012"/>
    <n v="2012"/>
    <x v="3"/>
    <s v="1986-1"/>
    <b v="1"/>
    <n v="9771"/>
    <s v="Utilities"/>
    <n v="12812"/>
    <s v="CA"/>
    <n v="1986"/>
    <s v="Ormesa I            "/>
    <m/>
    <s v="GTH"/>
    <n v="12812"/>
    <n v="6085"/>
    <n v="6085"/>
    <n v="3"/>
    <n v="34691"/>
    <n v="50766"/>
    <s v="OE26 "/>
    <n v="1"/>
    <s v="GT"/>
    <n v="3"/>
    <n v="0"/>
    <n v="4"/>
    <n v="19"/>
    <n v="19"/>
    <n v="16"/>
    <n v="9"/>
    <n v="16"/>
    <n v="1"/>
    <n v="1.2"/>
    <n v="1.1000000000000001"/>
    <n v="0"/>
    <n v="0"/>
    <n v="0"/>
    <n v="0"/>
    <n v="1986"/>
    <n v="12"/>
    <n v="4"/>
    <n v="0"/>
    <n v="0"/>
    <n v="0"/>
    <n v="0"/>
    <n v="0"/>
    <n v="0"/>
    <n v="0"/>
    <n v="0"/>
    <n v="0"/>
    <n v="0"/>
    <n v="0.21199999999999999"/>
    <n v="0.21199999999999999"/>
    <n v="0.21"/>
    <n v="0.247"/>
    <n v="0.253"/>
    <n v="0.248"/>
    <n v="0.251"/>
    <n v="0.251"/>
    <n v="0.25"/>
    <n v="0.19900000000000001"/>
    <n v="0.20799999999999999"/>
    <n v="0.21"/>
    <s v="GT"/>
    <n v="0"/>
    <n v="0"/>
    <n v="1"/>
    <n v="0"/>
    <n v="0"/>
    <n v="0"/>
    <n v="75.382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25700000000001"/>
    <n v="32.8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2"/>
    <s v="geothermal"/>
    <s v="p10"/>
    <s v="none"/>
    <n v="33"/>
    <n v="0.7"/>
    <n v="2016"/>
    <n v="2016"/>
    <n v="2016"/>
    <n v="2016"/>
    <x v="0"/>
    <s v="1986-1"/>
    <b v="1"/>
    <n v="9771"/>
    <s v="Utilities"/>
    <n v="12813"/>
    <s v="CA"/>
    <n v="1986"/>
    <s v="Ormesa I            "/>
    <m/>
    <s v="GTH"/>
    <n v="12813"/>
    <n v="6085"/>
    <n v="6085"/>
    <n v="4"/>
    <n v="34691"/>
    <n v="50766"/>
    <s v="OE31 "/>
    <n v="1"/>
    <s v="GT"/>
    <n v="3"/>
    <n v="0"/>
    <n v="4"/>
    <n v="19"/>
    <n v="19"/>
    <n v="16"/>
    <n v="9"/>
    <n v="16"/>
    <n v="1"/>
    <n v="1.2"/>
    <n v="1.1000000000000001"/>
    <n v="0"/>
    <n v="0"/>
    <n v="0"/>
    <n v="0"/>
    <n v="1986"/>
    <n v="12"/>
    <n v="12"/>
    <n v="0"/>
    <n v="0"/>
    <n v="0"/>
    <n v="0"/>
    <n v="0"/>
    <n v="0"/>
    <n v="0"/>
    <n v="0"/>
    <n v="0"/>
    <n v="0.314"/>
    <n v="0.22"/>
    <n v="0.219"/>
    <n v="0.22"/>
    <n v="0.315"/>
    <n v="0.32200000000000001"/>
    <n v="0.32500000000000001"/>
    <n v="0.33200000000000002"/>
    <n v="0.33"/>
    <n v="0.32300000000000001"/>
    <n v="0.216"/>
    <n v="0.215"/>
    <n v="0.218"/>
    <s v="GT"/>
    <n v="0"/>
    <n v="0"/>
    <n v="1"/>
    <n v="0"/>
    <n v="0"/>
    <n v="0"/>
    <n v="75.382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25700000000001"/>
    <n v="32.8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10"/>
    <s v="none"/>
    <n v="33"/>
    <n v="0.7"/>
    <n v="2016"/>
    <n v="2016"/>
    <n v="2016"/>
    <n v="2016"/>
    <x v="0"/>
    <s v="1986-1"/>
    <b v="1"/>
    <n v="9771"/>
    <s v="Utilities"/>
    <n v="12814"/>
    <s v="CA"/>
    <n v="1986"/>
    <s v="Ormesa I            "/>
    <m/>
    <s v="GTH"/>
    <n v="12814"/>
    <n v="6085"/>
    <n v="6085"/>
    <n v="4"/>
    <n v="34691"/>
    <n v="50766"/>
    <s v="OE32 "/>
    <n v="1"/>
    <s v="GT"/>
    <n v="3"/>
    <n v="0"/>
    <n v="4"/>
    <n v="19"/>
    <n v="19"/>
    <n v="16"/>
    <n v="9"/>
    <n v="16"/>
    <n v="1"/>
    <n v="1.2"/>
    <n v="1.1000000000000001"/>
    <n v="0"/>
    <n v="0"/>
    <n v="0"/>
    <n v="0"/>
    <n v="1986"/>
    <n v="12"/>
    <n v="12"/>
    <n v="0"/>
    <n v="0"/>
    <n v="0"/>
    <n v="0"/>
    <n v="0"/>
    <n v="0"/>
    <n v="0"/>
    <n v="0"/>
    <n v="0"/>
    <n v="0.314"/>
    <n v="0.22"/>
    <n v="0.219"/>
    <n v="0.22"/>
    <n v="0.315"/>
    <n v="0.32200000000000001"/>
    <n v="0.32500000000000001"/>
    <n v="0.33200000000000002"/>
    <n v="0.33"/>
    <n v="0.32300000000000001"/>
    <n v="0.216"/>
    <n v="0.215"/>
    <n v="0.218"/>
    <s v="GT"/>
    <n v="0"/>
    <n v="0"/>
    <n v="1"/>
    <n v="0"/>
    <n v="0"/>
    <n v="0"/>
    <n v="75.38200000000000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25700000000001"/>
    <n v="32.8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8"/>
    <s v="none"/>
    <n v="21"/>
    <n v="1.1000000000000001"/>
    <n v="2018"/>
    <n v="2018"/>
    <n v="2018"/>
    <n v="2018"/>
    <x v="14"/>
    <s v="1988-1"/>
    <b v="1"/>
    <n v="9771"/>
    <s v="Utilities"/>
    <n v="12939"/>
    <s v="CA"/>
    <n v="1988"/>
    <s v="Amedee Geothermal Ve"/>
    <m/>
    <s v="GTH"/>
    <n v="12939"/>
    <n v="6157"/>
    <n v="6157"/>
    <n v="1"/>
    <n v="472"/>
    <n v="50964"/>
    <s v="IND  "/>
    <n v="1"/>
    <s v="GT"/>
    <n v="3"/>
    <n v="0"/>
    <n v="4"/>
    <n v="20"/>
    <n v="20"/>
    <n v="16"/>
    <n v="9"/>
    <n v="16"/>
    <n v="1"/>
    <n v="1.5"/>
    <n v="0.7"/>
    <n v="0"/>
    <n v="0"/>
    <n v="0"/>
    <n v="0"/>
    <n v="1988"/>
    <n v="8"/>
    <n v="12"/>
    <n v="0"/>
    <n v="0"/>
    <n v="0"/>
    <n v="0"/>
    <n v="0"/>
    <n v="0"/>
    <n v="0"/>
    <n v="0"/>
    <n v="0"/>
    <n v="6.6000000000000003E-2"/>
    <n v="8.3000000000000004E-2"/>
    <n v="8.3000000000000004E-2"/>
    <n v="8.4000000000000005E-2"/>
    <n v="5.2999999999999999E-2"/>
    <n v="5.3999999999999999E-2"/>
    <n v="5.3999999999999999E-2"/>
    <n v="5.5E-2"/>
    <n v="5.3999999999999999E-2"/>
    <n v="5.5E-2"/>
    <n v="8.5000000000000006E-2"/>
    <n v="8.5000000000000006E-2"/>
    <n v="8.5000000000000006E-2"/>
    <s v="GT"/>
    <n v="0"/>
    <n v="0"/>
    <n v="1"/>
    <n v="0"/>
    <n v="0"/>
    <n v="0"/>
    <n v="81.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105"/>
    <n v="40.3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8"/>
    <s v="none"/>
    <n v="21"/>
    <n v="1.1000000000000001"/>
    <n v="2018"/>
    <n v="2018"/>
    <n v="2018"/>
    <n v="2018"/>
    <x v="14"/>
    <s v="1988-1"/>
    <b v="1"/>
    <n v="9771"/>
    <s v="Utilities"/>
    <n v="12940"/>
    <s v="CA"/>
    <n v="1988"/>
    <s v="Amedee Geothermal Ve"/>
    <m/>
    <s v="GTH"/>
    <n v="12940"/>
    <n v="6157"/>
    <n v="6157"/>
    <n v="1"/>
    <n v="472"/>
    <n v="50964"/>
    <s v="SYN  "/>
    <n v="1"/>
    <s v="GT"/>
    <n v="3"/>
    <n v="0"/>
    <n v="4"/>
    <n v="20"/>
    <n v="20"/>
    <n v="16"/>
    <n v="9"/>
    <n v="16"/>
    <n v="1"/>
    <n v="1.5"/>
    <n v="0.7"/>
    <n v="0"/>
    <n v="0"/>
    <n v="0"/>
    <n v="0"/>
    <n v="1988"/>
    <n v="8"/>
    <n v="12"/>
    <n v="0"/>
    <n v="0"/>
    <n v="0"/>
    <n v="0"/>
    <n v="0"/>
    <n v="0"/>
    <n v="0"/>
    <n v="0"/>
    <n v="0"/>
    <n v="6.6000000000000003E-2"/>
    <n v="8.3000000000000004E-2"/>
    <n v="8.3000000000000004E-2"/>
    <n v="8.4000000000000005E-2"/>
    <n v="5.2999999999999999E-2"/>
    <n v="5.3999999999999999E-2"/>
    <n v="5.3999999999999999E-2"/>
    <n v="5.5E-2"/>
    <n v="5.3999999999999999E-2"/>
    <n v="5.5E-2"/>
    <n v="8.5000000000000006E-2"/>
    <n v="8.5000000000000006E-2"/>
    <n v="8.5000000000000006E-2"/>
    <s v="GT"/>
    <n v="0"/>
    <n v="0"/>
    <n v="1"/>
    <n v="0"/>
    <n v="0"/>
    <n v="0"/>
    <n v="80.89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105"/>
    <n v="40.3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267340931391048E-2"/>
    <n v="0"/>
    <n v="1.603791984300702"/>
    <x v="12"/>
    <s v="geothermal"/>
    <s v="p12"/>
    <s v="none"/>
    <n v="37"/>
    <n v="56"/>
    <n v="2028"/>
    <n v="2028"/>
    <n v="2028"/>
    <n v="2028"/>
    <x v="79"/>
    <s v="1998-1"/>
    <b v="1"/>
    <n v="9771"/>
    <s v="Utilities"/>
    <n v="12970"/>
    <s v="NV"/>
    <n v="1998"/>
    <s v="Terra-Gen Dixie Vall"/>
    <m/>
    <s v="GTH"/>
    <n v="12970"/>
    <n v="6179"/>
    <n v="6179"/>
    <n v="1"/>
    <n v="2782"/>
    <n v="52015"/>
    <s v="GEN1 "/>
    <n v="1"/>
    <s v="GT"/>
    <n v="3"/>
    <n v="0"/>
    <n v="4"/>
    <n v="21"/>
    <n v="20"/>
    <n v="14"/>
    <n v="8"/>
    <n v="13"/>
    <n v="1"/>
    <n v="64.7"/>
    <n v="57"/>
    <n v="0"/>
    <n v="0"/>
    <n v="0"/>
    <n v="0"/>
    <n v="1998"/>
    <n v="6"/>
    <n v="12"/>
    <n v="0"/>
    <n v="0"/>
    <n v="0"/>
    <n v="0"/>
    <n v="0"/>
    <n v="0"/>
    <n v="0"/>
    <n v="0"/>
    <n v="0"/>
    <n v="0.98099999999999998"/>
    <n v="1"/>
    <n v="1"/>
    <n v="1"/>
    <n v="1"/>
    <n v="0.96799999999999997"/>
    <n v="0.94199999999999995"/>
    <n v="0.97799999999999998"/>
    <n v="0.97599999999999998"/>
    <n v="0.97899999999999998"/>
    <n v="0.9"/>
    <n v="0.997"/>
    <n v="0.97399999999999998"/>
    <s v="GT"/>
    <n v="0"/>
    <n v="0"/>
    <n v="1"/>
    <n v="0"/>
    <n v="0"/>
    <n v="0"/>
    <n v="37.944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85599999999999"/>
    <n v="39.96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869348630085288E-3"/>
    <n v="0"/>
    <n v="0.14228621028002114"/>
    <x v="12"/>
    <s v="geothermal"/>
    <s v="p12"/>
    <s v="none"/>
    <n v="37"/>
    <n v="2.5"/>
    <n v="2042"/>
    <n v="2042"/>
    <n v="2042"/>
    <n v="2042"/>
    <x v="31"/>
    <s v="2012-1"/>
    <b v="1"/>
    <n v="9771"/>
    <s v="Utilities"/>
    <n v="12971"/>
    <s v="NV"/>
    <n v="2012"/>
    <s v="Terra-Gen Dixie Vall"/>
    <m/>
    <s v="GTH"/>
    <n v="12971"/>
    <n v="6179"/>
    <n v="6179"/>
    <n v="2"/>
    <n v="2782"/>
    <n v="52015"/>
    <s v="GEN2 "/>
    <n v="1"/>
    <s v="GT"/>
    <n v="3"/>
    <n v="0"/>
    <n v="4"/>
    <n v="21"/>
    <n v="20"/>
    <n v="14"/>
    <n v="8"/>
    <n v="13"/>
    <n v="1"/>
    <n v="6.2"/>
    <n v="5.0999999999999996"/>
    <n v="0"/>
    <n v="0"/>
    <n v="0"/>
    <n v="0"/>
    <n v="2012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T"/>
    <n v="0"/>
    <n v="0"/>
    <n v="1"/>
    <n v="0"/>
    <n v="0"/>
    <n v="0"/>
    <n v="75.406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85599999999999"/>
    <n v="39.96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12"/>
    <s v="none"/>
    <n v="34"/>
    <n v="0.9"/>
    <n v="2018"/>
    <n v="2018"/>
    <n v="2018"/>
    <n v="2018"/>
    <x v="14"/>
    <s v="1988-1"/>
    <b v="1"/>
    <n v="9771"/>
    <s v="Utilities"/>
    <n v="13029"/>
    <s v="NV"/>
    <n v="1988"/>
    <s v="Steamboat 1A Power P"/>
    <m/>
    <s v="GTH"/>
    <n v="13029"/>
    <n v="6207"/>
    <n v="6207"/>
    <n v="1"/>
    <n v="34691"/>
    <n v="52138"/>
    <s v="DE31 "/>
    <n v="1"/>
    <s v="GT"/>
    <n v="3"/>
    <n v="0"/>
    <n v="4"/>
    <n v="21"/>
    <n v="21"/>
    <n v="14"/>
    <n v="8"/>
    <n v="13"/>
    <n v="1"/>
    <n v="1.2"/>
    <n v="1.1000000000000001"/>
    <n v="0"/>
    <n v="0"/>
    <n v="0"/>
    <n v="0"/>
    <n v="1988"/>
    <n v="12"/>
    <n v="12"/>
    <n v="0"/>
    <n v="0"/>
    <n v="0"/>
    <n v="0"/>
    <n v="0"/>
    <n v="0"/>
    <n v="0"/>
    <n v="0"/>
    <n v="0"/>
    <n v="0"/>
    <n v="7.0000000000000001E-3"/>
    <n v="8.0000000000000002E-3"/>
    <n v="7.0000000000000001E-3"/>
    <n v="8.9999999999999993E-3"/>
    <n v="8.9999999999999993E-3"/>
    <n v="0.01"/>
    <n v="0.01"/>
    <n v="0.01"/>
    <n v="1.0999999999999999E-2"/>
    <n v="8.9999999999999993E-3"/>
    <n v="8.9999999999999993E-3"/>
    <n v="8.9999999999999993E-3"/>
    <s v="GT"/>
    <n v="0"/>
    <n v="0"/>
    <n v="1"/>
    <n v="0"/>
    <n v="0"/>
    <n v="0"/>
    <n v="91.569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754"/>
    <n v="39.3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12"/>
    <s v="none"/>
    <n v="34"/>
    <n v="0.9"/>
    <n v="2018"/>
    <n v="2018"/>
    <n v="2018"/>
    <n v="2018"/>
    <x v="14"/>
    <s v="1988-1"/>
    <b v="1"/>
    <n v="9771"/>
    <s v="Utilities"/>
    <n v="13030"/>
    <s v="NV"/>
    <n v="1988"/>
    <s v="Steamboat 1A Power P"/>
    <m/>
    <s v="GTH"/>
    <n v="13030"/>
    <n v="6207"/>
    <n v="6207"/>
    <n v="1"/>
    <n v="34691"/>
    <n v="52138"/>
    <s v="DE32 "/>
    <n v="1"/>
    <s v="GT"/>
    <n v="3"/>
    <n v="0"/>
    <n v="4"/>
    <n v="21"/>
    <n v="21"/>
    <n v="14"/>
    <n v="8"/>
    <n v="13"/>
    <n v="1"/>
    <n v="1.2"/>
    <n v="1.1000000000000001"/>
    <n v="0"/>
    <n v="0"/>
    <n v="0"/>
    <n v="0"/>
    <n v="1988"/>
    <n v="12"/>
    <n v="12"/>
    <n v="0"/>
    <n v="0"/>
    <n v="0"/>
    <n v="0"/>
    <n v="0"/>
    <n v="0"/>
    <n v="0"/>
    <n v="0"/>
    <n v="0"/>
    <n v="0"/>
    <n v="4.4999999999999998E-2"/>
    <n v="4.4999999999999998E-2"/>
    <n v="4.3999999999999997E-2"/>
    <n v="5.2999999999999999E-2"/>
    <n v="5.2999999999999999E-2"/>
    <n v="6.2E-2"/>
    <n v="0.06"/>
    <n v="0.06"/>
    <n v="6.4000000000000001E-2"/>
    <n v="5.1999999999999998E-2"/>
    <n v="5.6000000000000001E-2"/>
    <n v="5.5E-2"/>
    <s v="GT"/>
    <n v="0"/>
    <n v="0"/>
    <n v="1"/>
    <n v="0"/>
    <n v="0"/>
    <n v="0"/>
    <n v="56.210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754"/>
    <n v="39.3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929655068307039E-3"/>
    <n v="0"/>
    <n v="0.49997584723375349"/>
    <x v="12"/>
    <s v="geothermal"/>
    <s v="p9"/>
    <s v="none"/>
    <n v="25"/>
    <n v="9"/>
    <n v="2019"/>
    <n v="2019"/>
    <n v="2019"/>
    <n v="2019"/>
    <x v="15"/>
    <s v="1989-1"/>
    <b v="1"/>
    <n v="9771"/>
    <s v="Utilities"/>
    <n v="13035"/>
    <s v="CA"/>
    <n v="1989"/>
    <s v="Aidlin Geothermal Po"/>
    <m/>
    <s v="GTH"/>
    <n v="13035"/>
    <n v="6212"/>
    <n v="6212"/>
    <n v="1"/>
    <n v="7160"/>
    <n v="52158"/>
    <s v="GEN1 "/>
    <n v="1"/>
    <s v="GT"/>
    <n v="3"/>
    <n v="0"/>
    <n v="4"/>
    <n v="20"/>
    <n v="20"/>
    <n v="16"/>
    <n v="9"/>
    <n v="16"/>
    <n v="1"/>
    <n v="12.5"/>
    <n v="10"/>
    <n v="0"/>
    <n v="0"/>
    <n v="0"/>
    <n v="0"/>
    <n v="1989"/>
    <n v="5"/>
    <n v="12"/>
    <n v="0"/>
    <n v="0"/>
    <n v="0"/>
    <n v="0"/>
    <n v="0"/>
    <n v="0"/>
    <n v="0"/>
    <n v="0"/>
    <n v="0"/>
    <n v="0.74299999999999999"/>
    <n v="0.70599999999999996"/>
    <n v="0.70299999999999996"/>
    <n v="0.70699999999999996"/>
    <n v="0.74399999999999999"/>
    <n v="0.76100000000000001"/>
    <n v="0.76600000000000001"/>
    <n v="0.77900000000000003"/>
    <n v="0.77600000000000002"/>
    <n v="0.76200000000000001"/>
    <n v="0.69599999999999995"/>
    <n v="0.70499999999999996"/>
    <n v="0.71"/>
    <s v="GT"/>
    <n v="0"/>
    <n v="0"/>
    <n v="1"/>
    <n v="0"/>
    <n v="0"/>
    <n v="0"/>
    <n v="73.602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881"/>
    <n v="38.83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929655068307039E-3"/>
    <n v="0"/>
    <n v="0.53664427503962564"/>
    <x v="12"/>
    <s v="geothermal"/>
    <s v="p9"/>
    <s v="none"/>
    <n v="25"/>
    <n v="9"/>
    <n v="2019"/>
    <n v="2019"/>
    <n v="2019"/>
    <n v="2019"/>
    <x v="15"/>
    <s v="1989-1"/>
    <b v="1"/>
    <n v="9771"/>
    <s v="Utilities"/>
    <n v="13036"/>
    <s v="CA"/>
    <n v="1989"/>
    <s v="Aidlin Geothermal Po"/>
    <m/>
    <s v="GTH"/>
    <n v="13036"/>
    <n v="6212"/>
    <n v="6212"/>
    <n v="1"/>
    <n v="7160"/>
    <n v="52158"/>
    <s v="GEN2 "/>
    <n v="1"/>
    <s v="GT"/>
    <n v="3"/>
    <n v="0"/>
    <n v="4"/>
    <n v="20"/>
    <n v="20"/>
    <n v="16"/>
    <n v="9"/>
    <n v="16"/>
    <n v="1"/>
    <n v="12.5"/>
    <n v="10"/>
    <n v="0"/>
    <n v="0"/>
    <n v="0"/>
    <n v="0"/>
    <n v="1989"/>
    <n v="5"/>
    <n v="12"/>
    <n v="0"/>
    <n v="0"/>
    <n v="0"/>
    <n v="0"/>
    <n v="0"/>
    <n v="0"/>
    <n v="0"/>
    <n v="0"/>
    <n v="0"/>
    <n v="0.74299999999999999"/>
    <n v="0.70599999999999996"/>
    <n v="0.70299999999999996"/>
    <n v="0.70699999999999996"/>
    <n v="0.74399999999999999"/>
    <n v="0.76100000000000001"/>
    <n v="0.76600000000000001"/>
    <n v="0.77900000000000003"/>
    <n v="0.77600000000000002"/>
    <n v="0.76200000000000001"/>
    <n v="0.69599999999999995"/>
    <n v="0.70499999999999996"/>
    <n v="0.71"/>
    <s v="GT"/>
    <n v="0"/>
    <n v="0"/>
    <n v="1"/>
    <n v="0"/>
    <n v="0"/>
    <n v="0"/>
    <n v="7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881"/>
    <n v="38.83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12"/>
    <s v="none"/>
    <n v="37"/>
    <n v="0.8"/>
    <n v="2017"/>
    <n v="2017"/>
    <n v="2017"/>
    <n v="2017"/>
    <x v="56"/>
    <s v="1987-1"/>
    <b v="1"/>
    <n v="9771"/>
    <s v="Utilities"/>
    <n v="13055"/>
    <s v="NV"/>
    <n v="1987"/>
    <s v="Soda Lake Geothermal"/>
    <m/>
    <s v="GTH"/>
    <n v="13055"/>
    <n v="6222"/>
    <n v="6222"/>
    <n v="1"/>
    <n v="56677"/>
    <n v="52174"/>
    <s v="OE11 "/>
    <n v="1"/>
    <s v="GT"/>
    <n v="3"/>
    <n v="0"/>
    <n v="4"/>
    <n v="21"/>
    <n v="21"/>
    <n v="14"/>
    <n v="8"/>
    <n v="13"/>
    <n v="1"/>
    <n v="1.2"/>
    <n v="0.8"/>
    <n v="0"/>
    <n v="0"/>
    <n v="0"/>
    <n v="0"/>
    <n v="1987"/>
    <n v="12"/>
    <n v="12"/>
    <n v="0"/>
    <n v="0"/>
    <n v="0"/>
    <n v="0"/>
    <n v="0"/>
    <n v="0"/>
    <n v="0"/>
    <n v="0"/>
    <n v="0"/>
    <n v="0.67900000000000005"/>
    <n v="0.76500000000000001"/>
    <n v="0.751"/>
    <n v="0.73299999999999998"/>
    <n v="0.69599999999999995"/>
    <n v="0.65300000000000002"/>
    <n v="0.56799999999999995"/>
    <n v="0.54"/>
    <n v="0.54300000000000004"/>
    <n v="0.56000000000000005"/>
    <n v="0.67900000000000005"/>
    <n v="0.752"/>
    <n v="0.85499999999999998"/>
    <s v="GT"/>
    <n v="0"/>
    <n v="0"/>
    <n v="1"/>
    <n v="0"/>
    <n v="0"/>
    <n v="0"/>
    <n v="141.644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83799999999999"/>
    <n v="39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12"/>
    <s v="none"/>
    <n v="37"/>
    <n v="0.9"/>
    <n v="2017"/>
    <n v="2017"/>
    <n v="2017"/>
    <n v="2017"/>
    <x v="56"/>
    <s v="1987-1"/>
    <b v="1"/>
    <n v="9771"/>
    <s v="Utilities"/>
    <n v="13056"/>
    <s v="NV"/>
    <n v="1987"/>
    <s v="Soda Lake Geothermal"/>
    <m/>
    <s v="GTH"/>
    <n v="13056"/>
    <n v="6222"/>
    <n v="6222"/>
    <n v="1"/>
    <n v="56677"/>
    <n v="52174"/>
    <s v="OE12 "/>
    <n v="1"/>
    <s v="GT"/>
    <n v="3"/>
    <n v="0"/>
    <n v="4"/>
    <n v="21"/>
    <n v="21"/>
    <n v="14"/>
    <n v="8"/>
    <n v="13"/>
    <n v="1"/>
    <n v="1.2"/>
    <n v="0.8"/>
    <n v="0"/>
    <n v="0"/>
    <n v="0"/>
    <n v="0"/>
    <n v="1987"/>
    <n v="12"/>
    <n v="12"/>
    <n v="0"/>
    <n v="0"/>
    <n v="0"/>
    <n v="0"/>
    <n v="0"/>
    <n v="0"/>
    <n v="0"/>
    <n v="0"/>
    <n v="0"/>
    <n v="0.71899999999999997"/>
    <n v="0.86099999999999999"/>
    <n v="0.84499999999999997"/>
    <n v="0.82499999999999996"/>
    <n v="0.69599999999999995"/>
    <n v="0.65300000000000002"/>
    <n v="0.56799999999999995"/>
    <n v="0.54"/>
    <n v="0.54300000000000004"/>
    <n v="0.56000000000000005"/>
    <n v="0.76400000000000001"/>
    <n v="0.84499999999999997"/>
    <n v="0.96199999999999997"/>
    <s v="GT"/>
    <n v="0"/>
    <n v="0"/>
    <n v="1"/>
    <n v="0"/>
    <n v="0"/>
    <n v="0"/>
    <n v="151.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83799999999999"/>
    <n v="39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12"/>
    <s v="none"/>
    <n v="37"/>
    <n v="0.9"/>
    <n v="2017"/>
    <n v="2017"/>
    <n v="2017"/>
    <n v="2017"/>
    <x v="56"/>
    <s v="1987-1"/>
    <b v="1"/>
    <n v="9771"/>
    <s v="Utilities"/>
    <n v="13057"/>
    <s v="NV"/>
    <n v="1987"/>
    <s v="Soda Lake Geothermal"/>
    <m/>
    <s v="GTH"/>
    <n v="13057"/>
    <n v="6222"/>
    <n v="6222"/>
    <n v="1"/>
    <n v="56677"/>
    <n v="52174"/>
    <s v="OE13 "/>
    <n v="1"/>
    <s v="GT"/>
    <n v="3"/>
    <n v="0"/>
    <n v="4"/>
    <n v="21"/>
    <n v="21"/>
    <n v="14"/>
    <n v="8"/>
    <n v="13"/>
    <n v="1"/>
    <n v="1.2"/>
    <n v="0.9"/>
    <n v="0"/>
    <n v="0"/>
    <n v="0"/>
    <n v="0"/>
    <n v="1987"/>
    <n v="12"/>
    <n v="12"/>
    <n v="0"/>
    <n v="0"/>
    <n v="0"/>
    <n v="0"/>
    <n v="0"/>
    <n v="0"/>
    <n v="0"/>
    <n v="0"/>
    <n v="0"/>
    <n v="0.67900000000000005"/>
    <n v="0.76500000000000001"/>
    <n v="0.751"/>
    <n v="0.73299999999999998"/>
    <n v="0.69599999999999995"/>
    <n v="0.65300000000000002"/>
    <n v="0.56799999999999995"/>
    <n v="0.54"/>
    <n v="0.54300000000000004"/>
    <n v="0.56000000000000005"/>
    <n v="0.67900000000000005"/>
    <n v="0.752"/>
    <n v="0.85499999999999998"/>
    <s v="GT"/>
    <n v="0"/>
    <n v="0"/>
    <n v="1"/>
    <n v="0"/>
    <n v="0"/>
    <n v="0"/>
    <n v="139.663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83799999999999"/>
    <n v="39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025133972375277E-4"/>
    <n v="0"/>
    <n v="0.12303577628500265"/>
    <x v="12"/>
    <s v="geothermal"/>
    <s v="p12"/>
    <s v="none"/>
    <n v="37"/>
    <n v="1.1000000000000001"/>
    <n v="2020"/>
    <n v="2020"/>
    <n v="2020"/>
    <n v="2020"/>
    <x v="16"/>
    <s v="1990-1"/>
    <b v="1"/>
    <n v="9771"/>
    <s v="Utilities"/>
    <n v="13058"/>
    <s v="NV"/>
    <n v="1990"/>
    <s v="Soda Lake Geothermal"/>
    <m/>
    <s v="GTH"/>
    <n v="13058"/>
    <n v="6222"/>
    <n v="6222"/>
    <n v="2"/>
    <n v="56677"/>
    <n v="52174"/>
    <s v="OE21 "/>
    <n v="1"/>
    <s v="GT"/>
    <n v="3"/>
    <n v="0"/>
    <n v="4"/>
    <n v="21"/>
    <n v="21"/>
    <n v="14"/>
    <n v="8"/>
    <n v="13"/>
    <n v="1"/>
    <n v="1.5"/>
    <n v="1"/>
    <n v="0"/>
    <n v="0"/>
    <n v="0"/>
    <n v="0"/>
    <n v="1990"/>
    <n v="10"/>
    <n v="12"/>
    <n v="0"/>
    <n v="0"/>
    <n v="0"/>
    <n v="0"/>
    <n v="0"/>
    <n v="0"/>
    <n v="0"/>
    <n v="0"/>
    <n v="0"/>
    <n v="0.71199999999999997"/>
    <n v="0.84099999999999997"/>
    <n v="0.82599999999999996"/>
    <n v="0.80700000000000005"/>
    <n v="0.69599999999999995"/>
    <n v="0.65300000000000002"/>
    <n v="0.56799999999999995"/>
    <n v="0.54"/>
    <n v="0.54300000000000004"/>
    <n v="0.56000000000000005"/>
    <n v="0.747"/>
    <n v="0.82699999999999996"/>
    <n v="0.94099999999999995"/>
    <s v="GT"/>
    <n v="0"/>
    <n v="0"/>
    <n v="1"/>
    <n v="0"/>
    <n v="0"/>
    <n v="0"/>
    <n v="148.19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83799999999999"/>
    <n v="39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572873424409376E-4"/>
    <n v="0"/>
    <n v="0.1040564570911012"/>
    <x v="12"/>
    <s v="geothermal"/>
    <s v="p12"/>
    <s v="none"/>
    <n v="37"/>
    <n v="1.2"/>
    <n v="2020"/>
    <n v="2020"/>
    <n v="2020"/>
    <n v="2020"/>
    <x v="16"/>
    <s v="1990-1"/>
    <b v="1"/>
    <n v="9771"/>
    <s v="Utilities"/>
    <n v="13059"/>
    <s v="NV"/>
    <n v="1990"/>
    <s v="Soda Lake Geothermal"/>
    <m/>
    <s v="GTH"/>
    <n v="13059"/>
    <n v="6222"/>
    <n v="6222"/>
    <n v="2"/>
    <n v="56677"/>
    <n v="52174"/>
    <s v="OEC1 "/>
    <n v="1"/>
    <s v="GT"/>
    <n v="3"/>
    <n v="0"/>
    <n v="4"/>
    <n v="21"/>
    <n v="21"/>
    <n v="14"/>
    <n v="8"/>
    <n v="13"/>
    <n v="1"/>
    <n v="3.5"/>
    <n v="1.6"/>
    <n v="0"/>
    <n v="0"/>
    <n v="0"/>
    <n v="0"/>
    <n v="1990"/>
    <n v="10"/>
    <n v="12"/>
    <n v="0"/>
    <n v="0"/>
    <n v="0"/>
    <n v="0"/>
    <n v="0"/>
    <n v="0"/>
    <n v="0"/>
    <n v="0"/>
    <n v="0"/>
    <n v="0.58299999999999996"/>
    <n v="0.57399999999999995"/>
    <n v="0.56299999999999994"/>
    <n v="0.55000000000000004"/>
    <n v="0.69599999999999995"/>
    <n v="0.65300000000000002"/>
    <n v="0.56799999999999995"/>
    <n v="0.54"/>
    <n v="0.54300000000000004"/>
    <n v="0.56000000000000005"/>
    <n v="0.50900000000000001"/>
    <n v="0.56399999999999995"/>
    <n v="0.64200000000000002"/>
    <s v="GT"/>
    <n v="0"/>
    <n v="0"/>
    <n v="1"/>
    <n v="0"/>
    <n v="0"/>
    <n v="0"/>
    <n v="114.88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83799999999999"/>
    <n v="39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572873424409376E-4"/>
    <n v="0"/>
    <n v="9.1832742093742911E-2"/>
    <x v="12"/>
    <s v="geothermal"/>
    <s v="p12"/>
    <s v="none"/>
    <n v="37"/>
    <n v="1.2"/>
    <n v="2020"/>
    <n v="2020"/>
    <n v="2020"/>
    <n v="2020"/>
    <x v="16"/>
    <s v="1990-1"/>
    <b v="1"/>
    <n v="9771"/>
    <s v="Utilities"/>
    <n v="13060"/>
    <s v="NV"/>
    <n v="1990"/>
    <s v="Soda Lake Geothermal"/>
    <m/>
    <s v="GTH"/>
    <n v="13060"/>
    <n v="6222"/>
    <n v="6222"/>
    <n v="2"/>
    <n v="56677"/>
    <n v="52174"/>
    <s v="OEC2 "/>
    <n v="1"/>
    <s v="GT"/>
    <n v="3"/>
    <n v="0"/>
    <n v="4"/>
    <n v="21"/>
    <n v="21"/>
    <n v="14"/>
    <n v="8"/>
    <n v="13"/>
    <n v="1"/>
    <n v="3.5"/>
    <n v="1.7"/>
    <n v="0"/>
    <n v="0"/>
    <n v="0"/>
    <n v="0"/>
    <n v="1990"/>
    <n v="10"/>
    <n v="12"/>
    <n v="0"/>
    <n v="0"/>
    <n v="0"/>
    <n v="0"/>
    <n v="0"/>
    <n v="0"/>
    <n v="0"/>
    <n v="0"/>
    <n v="0"/>
    <n v="0.56200000000000006"/>
    <n v="0.54"/>
    <n v="0.53"/>
    <n v="0.51800000000000002"/>
    <n v="0.69599999999999995"/>
    <n v="0.65300000000000002"/>
    <n v="0.56799999999999995"/>
    <n v="0.54"/>
    <n v="0.54300000000000004"/>
    <n v="0.56000000000000005"/>
    <n v="0.47899999999999998"/>
    <n v="0.53"/>
    <n v="0.60399999999999998"/>
    <s v="GT"/>
    <n v="0"/>
    <n v="0"/>
    <n v="1"/>
    <n v="0"/>
    <n v="0"/>
    <n v="0"/>
    <n v="101.391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83799999999999"/>
    <n v="39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120612876443497E-4"/>
    <n v="0"/>
    <n v="9.7005962714167102E-2"/>
    <x v="12"/>
    <s v="geothermal"/>
    <s v="p12"/>
    <s v="none"/>
    <n v="37"/>
    <n v="1.3"/>
    <n v="2020"/>
    <n v="2020"/>
    <n v="2020"/>
    <n v="2020"/>
    <x v="16"/>
    <s v="1990-1"/>
    <b v="1"/>
    <n v="9771"/>
    <s v="Utilities"/>
    <n v="13061"/>
    <s v="NV"/>
    <n v="1990"/>
    <s v="Soda Lake Geothermal"/>
    <m/>
    <s v="GTH"/>
    <n v="13061"/>
    <n v="6222"/>
    <n v="6222"/>
    <n v="2"/>
    <n v="56677"/>
    <n v="52174"/>
    <s v="OEC3 "/>
    <n v="1"/>
    <s v="GT"/>
    <n v="3"/>
    <n v="0"/>
    <n v="4"/>
    <n v="21"/>
    <n v="21"/>
    <n v="14"/>
    <n v="8"/>
    <n v="13"/>
    <n v="1"/>
    <n v="3.5"/>
    <n v="1.7"/>
    <n v="0"/>
    <n v="0"/>
    <n v="0"/>
    <n v="0"/>
    <n v="1990"/>
    <n v="10"/>
    <n v="12"/>
    <n v="0"/>
    <n v="0"/>
    <n v="0"/>
    <n v="0"/>
    <n v="0"/>
    <n v="0"/>
    <n v="0"/>
    <n v="0"/>
    <n v="0"/>
    <n v="0.58899999999999997"/>
    <n v="0.58499999999999996"/>
    <n v="0.57399999999999995"/>
    <n v="0.56100000000000005"/>
    <n v="0.69599999999999995"/>
    <n v="0.65300000000000002"/>
    <n v="0.56799999999999995"/>
    <n v="0.54"/>
    <n v="0.54300000000000004"/>
    <n v="0.56000000000000005"/>
    <n v="0.51900000000000002"/>
    <n v="0.57499999999999996"/>
    <n v="0.65400000000000003"/>
    <s v="GT"/>
    <n v="0"/>
    <n v="0"/>
    <n v="1"/>
    <n v="0"/>
    <n v="0"/>
    <n v="0"/>
    <n v="98.86400000000000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83799999999999"/>
    <n v="39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120612876443497E-4"/>
    <n v="0"/>
    <n v="9.2975167937202799E-2"/>
    <x v="12"/>
    <s v="geothermal"/>
    <s v="p12"/>
    <s v="none"/>
    <n v="37"/>
    <n v="1.3"/>
    <n v="2020"/>
    <n v="2020"/>
    <n v="2020"/>
    <n v="2020"/>
    <x v="16"/>
    <s v="1990-1"/>
    <b v="1"/>
    <n v="9771"/>
    <s v="Utilities"/>
    <n v="13062"/>
    <s v="NV"/>
    <n v="1990"/>
    <s v="Soda Lake Geothermal"/>
    <m/>
    <s v="GTH"/>
    <n v="13062"/>
    <n v="6222"/>
    <n v="6222"/>
    <n v="2"/>
    <n v="56677"/>
    <n v="52174"/>
    <s v="OEC4 "/>
    <n v="1"/>
    <s v="GT"/>
    <n v="3"/>
    <n v="0"/>
    <n v="4"/>
    <n v="21"/>
    <n v="21"/>
    <n v="14"/>
    <n v="8"/>
    <n v="13"/>
    <n v="1"/>
    <n v="3.5"/>
    <n v="1.8"/>
    <n v="0"/>
    <n v="0"/>
    <n v="0"/>
    <n v="0"/>
    <n v="1990"/>
    <n v="10"/>
    <n v="12"/>
    <n v="0"/>
    <n v="0"/>
    <n v="0"/>
    <n v="0"/>
    <n v="0"/>
    <n v="0"/>
    <n v="0"/>
    <n v="0"/>
    <n v="0"/>
    <n v="0.56999999999999995"/>
    <n v="0.55200000000000005"/>
    <n v="0.54300000000000004"/>
    <n v="0.53"/>
    <n v="0.69599999999999995"/>
    <n v="0.65300000000000002"/>
    <n v="0.56799999999999995"/>
    <n v="0.54"/>
    <n v="0.54300000000000004"/>
    <n v="0.56000000000000005"/>
    <n v="0.49"/>
    <n v="0.54300000000000004"/>
    <n v="0.61799999999999999"/>
    <s v="GT"/>
    <n v="0"/>
    <n v="0"/>
    <n v="1"/>
    <n v="0"/>
    <n v="0"/>
    <n v="0"/>
    <n v="94.75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83799999999999"/>
    <n v="39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120612876443497E-4"/>
    <n v="0"/>
    <n v="9.0147331874103689E-2"/>
    <x v="12"/>
    <s v="geothermal"/>
    <s v="p12"/>
    <s v="none"/>
    <n v="37"/>
    <n v="1.3"/>
    <n v="2020"/>
    <n v="2020"/>
    <n v="2020"/>
    <n v="2020"/>
    <x v="16"/>
    <s v="1990-1"/>
    <b v="1"/>
    <n v="9771"/>
    <s v="Utilities"/>
    <n v="13063"/>
    <s v="NV"/>
    <n v="1990"/>
    <s v="Soda Lake Geothermal"/>
    <m/>
    <s v="GTH"/>
    <n v="13063"/>
    <n v="6222"/>
    <n v="6222"/>
    <n v="2"/>
    <n v="56677"/>
    <n v="52174"/>
    <s v="OEC5 "/>
    <n v="1"/>
    <s v="GT"/>
    <n v="3"/>
    <n v="0"/>
    <n v="4"/>
    <n v="21"/>
    <n v="21"/>
    <n v="14"/>
    <n v="8"/>
    <n v="13"/>
    <n v="1"/>
    <n v="3.5"/>
    <n v="1.7"/>
    <n v="0"/>
    <n v="0"/>
    <n v="0"/>
    <n v="0"/>
    <n v="1990"/>
    <n v="10"/>
    <n v="12"/>
    <n v="0"/>
    <n v="0"/>
    <n v="0"/>
    <n v="0"/>
    <n v="0"/>
    <n v="0"/>
    <n v="0"/>
    <n v="0"/>
    <n v="0"/>
    <n v="0.58899999999999997"/>
    <n v="0.58499999999999996"/>
    <n v="0.57399999999999995"/>
    <n v="0.56100000000000005"/>
    <n v="0.69599999999999995"/>
    <n v="0.65300000000000002"/>
    <n v="0.56799999999999995"/>
    <n v="0.54"/>
    <n v="0.54300000000000004"/>
    <n v="0.56000000000000005"/>
    <n v="0.51900000000000002"/>
    <n v="0.57499999999999996"/>
    <n v="0.65400000000000003"/>
    <s v="GT"/>
    <n v="0"/>
    <n v="0"/>
    <n v="1"/>
    <n v="0"/>
    <n v="0"/>
    <n v="0"/>
    <n v="91.873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83799999999999"/>
    <n v="39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120612876443497E-4"/>
    <n v="0"/>
    <n v="9.7044229753188924E-2"/>
    <x v="12"/>
    <s v="geothermal"/>
    <s v="p12"/>
    <s v="none"/>
    <n v="37"/>
    <n v="1.3"/>
    <n v="2020"/>
    <n v="2020"/>
    <n v="2020"/>
    <n v="2020"/>
    <x v="16"/>
    <s v="1990-1"/>
    <b v="1"/>
    <n v="9771"/>
    <s v="Utilities"/>
    <n v="13064"/>
    <s v="NV"/>
    <n v="1990"/>
    <s v="Soda Lake Geothermal"/>
    <m/>
    <s v="GTH"/>
    <n v="13064"/>
    <n v="6222"/>
    <n v="6222"/>
    <n v="2"/>
    <n v="56677"/>
    <n v="52174"/>
    <s v="OEC6 "/>
    <n v="1"/>
    <s v="GT"/>
    <n v="3"/>
    <n v="0"/>
    <n v="4"/>
    <n v="21"/>
    <n v="21"/>
    <n v="14"/>
    <n v="8"/>
    <n v="13"/>
    <n v="1"/>
    <n v="3.5"/>
    <n v="1.7"/>
    <n v="0"/>
    <n v="0"/>
    <n v="0"/>
    <n v="0"/>
    <n v="1990"/>
    <n v="10"/>
    <n v="12"/>
    <n v="0"/>
    <n v="0"/>
    <n v="0"/>
    <n v="0"/>
    <n v="0"/>
    <n v="0"/>
    <n v="0"/>
    <n v="0"/>
    <n v="0"/>
    <n v="0.58899999999999997"/>
    <n v="0.58499999999999996"/>
    <n v="0.57399999999999995"/>
    <n v="0.56100000000000005"/>
    <n v="0.69599999999999995"/>
    <n v="0.65300000000000002"/>
    <n v="0.56799999999999995"/>
    <n v="0.54"/>
    <n v="0.54300000000000004"/>
    <n v="0.56000000000000005"/>
    <n v="0.51900000000000002"/>
    <n v="0.57499999999999996"/>
    <n v="0.65400000000000003"/>
    <s v="GT"/>
    <n v="0"/>
    <n v="0"/>
    <n v="1"/>
    <n v="0"/>
    <n v="0"/>
    <n v="0"/>
    <n v="98.903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83799999999999"/>
    <n v="39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89448260246056E-2"/>
    <n v="0"/>
    <n v="0.52429806023096082"/>
    <x v="12"/>
    <s v="geothermal"/>
    <s v="p10"/>
    <s v="none"/>
    <n v="33"/>
    <n v="13.5"/>
    <n v="2019"/>
    <n v="2019"/>
    <n v="2019"/>
    <n v="2019"/>
    <x v="15"/>
    <s v="1989-1"/>
    <b v="1"/>
    <n v="9771"/>
    <s v="Utilities"/>
    <n v="13089"/>
    <s v="CA"/>
    <n v="1989"/>
    <s v="Geo East Mesa II    "/>
    <m/>
    <s v="GTH"/>
    <n v="13089"/>
    <n v="6235"/>
    <n v="6235"/>
    <n v="1"/>
    <n v="34691"/>
    <n v="54038"/>
    <s v="GEN1 "/>
    <n v="1"/>
    <s v="GT"/>
    <n v="3"/>
    <n v="0"/>
    <n v="4"/>
    <n v="19"/>
    <n v="19"/>
    <n v="16"/>
    <n v="9"/>
    <n v="16"/>
    <n v="1"/>
    <n v="21.6"/>
    <n v="15"/>
    <n v="0"/>
    <n v="0"/>
    <n v="0"/>
    <n v="0"/>
    <n v="1989"/>
    <n v="4"/>
    <n v="12"/>
    <n v="0"/>
    <n v="0"/>
    <n v="0"/>
    <n v="0"/>
    <n v="0"/>
    <n v="0"/>
    <n v="0"/>
    <n v="0"/>
    <n v="0"/>
    <n v="0.497"/>
    <n v="0.44700000000000001"/>
    <n v="0.44500000000000001"/>
    <n v="0.44700000000000001"/>
    <n v="0.47099999999999997"/>
    <n v="0.48199999999999998"/>
    <n v="0.48599999999999999"/>
    <n v="0.49399999999999999"/>
    <n v="0.49199999999999999"/>
    <n v="0.48299999999999998"/>
    <n v="0.439"/>
    <n v="0.44400000000000001"/>
    <n v="0.44800000000000001"/>
    <s v="GT"/>
    <n v="0"/>
    <n v="0"/>
    <n v="1"/>
    <n v="0"/>
    <n v="0"/>
    <n v="0"/>
    <n v="51.454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264"/>
    <n v="32.7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681409917729636E-3"/>
    <n v="0"/>
    <n v="0.14326651068005131"/>
    <x v="12"/>
    <s v="geothermal"/>
    <s v="p10"/>
    <s v="none"/>
    <n v="33"/>
    <n v="3.8"/>
    <n v="2023"/>
    <n v="2023"/>
    <n v="2023"/>
    <n v="2023"/>
    <x v="81"/>
    <s v="1993-1"/>
    <b v="1"/>
    <n v="9771"/>
    <s v="Utilities"/>
    <n v="13111"/>
    <s v="CA"/>
    <n v="1993"/>
    <s v="Second Imperial Geot"/>
    <m/>
    <s v="GTH"/>
    <n v="13111"/>
    <n v="6250"/>
    <n v="6250"/>
    <n v="1"/>
    <n v="34691"/>
    <n v="54111"/>
    <s v="GE10 "/>
    <n v="1"/>
    <s v="GT"/>
    <n v="3"/>
    <n v="0"/>
    <n v="4"/>
    <n v="19"/>
    <n v="19"/>
    <n v="16"/>
    <n v="9"/>
    <n v="16"/>
    <n v="1"/>
    <n v="4.5"/>
    <n v="4"/>
    <n v="0"/>
    <n v="0"/>
    <n v="0"/>
    <n v="0"/>
    <n v="1993"/>
    <n v="6"/>
    <n v="12"/>
    <n v="0"/>
    <n v="0"/>
    <n v="0"/>
    <n v="0"/>
    <n v="0"/>
    <n v="0"/>
    <n v="0"/>
    <n v="0"/>
    <n v="0"/>
    <n v="0.36899999999999999"/>
    <n v="0.33500000000000002"/>
    <n v="0.35199999999999998"/>
    <n v="0.33500000000000002"/>
    <n v="0.35799999999999998"/>
    <n v="0.36899999999999999"/>
    <n v="0.40500000000000003"/>
    <n v="0.38200000000000001"/>
    <n v="0.372"/>
    <n v="0.39600000000000002"/>
    <n v="0.35"/>
    <n v="0.35299999999999998"/>
    <n v="0.34300000000000003"/>
    <s v="GT"/>
    <n v="0"/>
    <n v="0"/>
    <n v="1"/>
    <n v="0"/>
    <n v="0"/>
    <n v="0"/>
    <n v="49.95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36"/>
    <n v="32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681409917729636E-3"/>
    <n v="0"/>
    <n v="0.1169799984904521"/>
    <x v="12"/>
    <s v="geothermal"/>
    <s v="p10"/>
    <s v="none"/>
    <n v="33"/>
    <n v="3.8"/>
    <n v="2023"/>
    <n v="2023"/>
    <n v="2023"/>
    <n v="2023"/>
    <x v="81"/>
    <s v="1993-1"/>
    <b v="1"/>
    <n v="9771"/>
    <s v="Utilities"/>
    <n v="13112"/>
    <s v="CA"/>
    <n v="1993"/>
    <s v="Second Imperial Geot"/>
    <m/>
    <s v="GTH"/>
    <n v="13112"/>
    <n v="6250"/>
    <n v="6250"/>
    <n v="1"/>
    <n v="34691"/>
    <n v="54111"/>
    <s v="GE11 "/>
    <n v="1"/>
    <s v="GT"/>
    <n v="3"/>
    <n v="0"/>
    <n v="4"/>
    <n v="19"/>
    <n v="19"/>
    <n v="16"/>
    <n v="9"/>
    <n v="16"/>
    <n v="1"/>
    <n v="4.5"/>
    <n v="4"/>
    <n v="0"/>
    <n v="0"/>
    <n v="0"/>
    <n v="0"/>
    <n v="1993"/>
    <n v="6"/>
    <n v="12"/>
    <n v="0"/>
    <n v="0"/>
    <n v="0"/>
    <n v="0"/>
    <n v="0"/>
    <n v="0"/>
    <n v="0"/>
    <n v="0"/>
    <n v="0"/>
    <n v="0.36899999999999999"/>
    <n v="0.33500000000000002"/>
    <n v="0.35199999999999998"/>
    <n v="0.33500000000000002"/>
    <n v="0.35799999999999998"/>
    <n v="0.36899999999999999"/>
    <n v="0.40500000000000003"/>
    <n v="0.38200000000000001"/>
    <n v="0.372"/>
    <n v="0.39600000000000002"/>
    <n v="0.35"/>
    <n v="0.35299999999999998"/>
    <n v="0.34300000000000003"/>
    <s v="GT"/>
    <n v="0"/>
    <n v="0"/>
    <n v="1"/>
    <n v="0"/>
    <n v="0"/>
    <n v="0"/>
    <n v="40.78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36"/>
    <n v="32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681409917729636E-3"/>
    <n v="0"/>
    <n v="0.1169799984904521"/>
    <x v="12"/>
    <s v="geothermal"/>
    <s v="p10"/>
    <s v="none"/>
    <n v="33"/>
    <n v="3.8"/>
    <n v="2023"/>
    <n v="2023"/>
    <n v="2023"/>
    <n v="2023"/>
    <x v="81"/>
    <s v="1993-1"/>
    <b v="1"/>
    <n v="9771"/>
    <s v="Utilities"/>
    <n v="13113"/>
    <s v="CA"/>
    <n v="1993"/>
    <s v="Second Imperial Geot"/>
    <m/>
    <s v="GTH"/>
    <n v="13113"/>
    <n v="6250"/>
    <n v="6250"/>
    <n v="1"/>
    <n v="34691"/>
    <n v="54111"/>
    <s v="GE12 "/>
    <n v="1"/>
    <s v="GT"/>
    <n v="3"/>
    <n v="0"/>
    <n v="4"/>
    <n v="19"/>
    <n v="19"/>
    <n v="16"/>
    <n v="9"/>
    <n v="16"/>
    <n v="1"/>
    <n v="4.5"/>
    <n v="4"/>
    <n v="0"/>
    <n v="0"/>
    <n v="0"/>
    <n v="0"/>
    <n v="1993"/>
    <n v="6"/>
    <n v="12"/>
    <n v="0"/>
    <n v="0"/>
    <n v="0"/>
    <n v="0"/>
    <n v="0"/>
    <n v="0"/>
    <n v="0"/>
    <n v="0"/>
    <n v="0"/>
    <n v="0.36899999999999999"/>
    <n v="0.33500000000000002"/>
    <n v="0.35199999999999998"/>
    <n v="0.33500000000000002"/>
    <n v="0.35799999999999998"/>
    <n v="0.36899999999999999"/>
    <n v="0.40500000000000003"/>
    <n v="0.38200000000000001"/>
    <n v="0.372"/>
    <n v="0.39600000000000002"/>
    <n v="0.35"/>
    <n v="0.35299999999999998"/>
    <n v="0.34300000000000003"/>
    <s v="GT"/>
    <n v="0"/>
    <n v="0"/>
    <n v="1"/>
    <n v="0"/>
    <n v="0"/>
    <n v="0"/>
    <n v="40.78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36"/>
    <n v="32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681409917729636E-3"/>
    <n v="0"/>
    <n v="0.1169799984904521"/>
    <x v="12"/>
    <s v="geothermal"/>
    <s v="p10"/>
    <s v="none"/>
    <n v="33"/>
    <n v="3.8"/>
    <n v="2023"/>
    <n v="2023"/>
    <n v="2023"/>
    <n v="2023"/>
    <x v="81"/>
    <s v="1993-1"/>
    <b v="1"/>
    <n v="9771"/>
    <s v="Utilities"/>
    <n v="13122"/>
    <s v="CA"/>
    <n v="1993"/>
    <s v="Second Imperial Geot"/>
    <m/>
    <s v="GTH"/>
    <n v="13122"/>
    <n v="6250"/>
    <n v="6250"/>
    <n v="5"/>
    <n v="34691"/>
    <n v="54111"/>
    <s v="GEN7 "/>
    <n v="1"/>
    <s v="GT"/>
    <n v="3"/>
    <n v="0"/>
    <n v="4"/>
    <n v="19"/>
    <n v="19"/>
    <n v="16"/>
    <n v="9"/>
    <n v="16"/>
    <n v="1"/>
    <n v="4.5"/>
    <n v="4"/>
    <n v="0"/>
    <n v="0"/>
    <n v="0"/>
    <n v="0"/>
    <n v="1993"/>
    <n v="6"/>
    <n v="12"/>
    <n v="0"/>
    <n v="0"/>
    <n v="0"/>
    <n v="0"/>
    <n v="0"/>
    <n v="0"/>
    <n v="0"/>
    <n v="0"/>
    <n v="0"/>
    <n v="0.36899999999999999"/>
    <n v="0.33500000000000002"/>
    <n v="0.35199999999999998"/>
    <n v="0.33500000000000002"/>
    <n v="0.35799999999999998"/>
    <n v="0.36899999999999999"/>
    <n v="0.40500000000000003"/>
    <n v="0.38200000000000001"/>
    <n v="0.372"/>
    <n v="0.39600000000000002"/>
    <n v="0.35"/>
    <n v="0.35299999999999998"/>
    <n v="0.34300000000000003"/>
    <s v="GT"/>
    <n v="0"/>
    <n v="0"/>
    <n v="1"/>
    <n v="0"/>
    <n v="0"/>
    <n v="0"/>
    <n v="40.78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36"/>
    <n v="32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681409917729636E-3"/>
    <n v="0"/>
    <n v="0.1169799984904521"/>
    <x v="12"/>
    <s v="geothermal"/>
    <s v="p10"/>
    <s v="none"/>
    <n v="33"/>
    <n v="3.8"/>
    <n v="2023"/>
    <n v="2023"/>
    <n v="2023"/>
    <n v="2023"/>
    <x v="81"/>
    <s v="1993-1"/>
    <b v="1"/>
    <n v="9771"/>
    <s v="Utilities"/>
    <n v="13123"/>
    <s v="CA"/>
    <n v="1993"/>
    <s v="Second Imperial Geot"/>
    <m/>
    <s v="GTH"/>
    <n v="13123"/>
    <n v="6250"/>
    <n v="6250"/>
    <n v="5"/>
    <n v="34691"/>
    <n v="54111"/>
    <s v="GEN8 "/>
    <n v="1"/>
    <s v="GT"/>
    <n v="3"/>
    <n v="0"/>
    <n v="4"/>
    <n v="19"/>
    <n v="19"/>
    <n v="16"/>
    <n v="9"/>
    <n v="16"/>
    <n v="1"/>
    <n v="4.5"/>
    <n v="4"/>
    <n v="0"/>
    <n v="0"/>
    <n v="0"/>
    <n v="0"/>
    <n v="1993"/>
    <n v="6"/>
    <n v="12"/>
    <n v="0"/>
    <n v="0"/>
    <n v="0"/>
    <n v="0"/>
    <n v="0"/>
    <n v="0"/>
    <n v="0"/>
    <n v="0"/>
    <n v="0"/>
    <n v="0.36899999999999999"/>
    <n v="0.33500000000000002"/>
    <n v="0.35199999999999998"/>
    <n v="0.33500000000000002"/>
    <n v="0.35799999999999998"/>
    <n v="0.36899999999999999"/>
    <n v="0.40500000000000003"/>
    <n v="0.38200000000000001"/>
    <n v="0.372"/>
    <n v="0.39600000000000002"/>
    <n v="0.35"/>
    <n v="0.35299999999999998"/>
    <n v="0.34300000000000003"/>
    <s v="GT"/>
    <n v="0"/>
    <n v="0"/>
    <n v="1"/>
    <n v="0"/>
    <n v="0"/>
    <n v="0"/>
    <n v="40.78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36"/>
    <n v="32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681409917729636E-3"/>
    <n v="0"/>
    <n v="0.1169799984904521"/>
    <x v="12"/>
    <s v="geothermal"/>
    <s v="p10"/>
    <s v="none"/>
    <n v="33"/>
    <n v="3.8"/>
    <n v="2023"/>
    <n v="2023"/>
    <n v="2023"/>
    <n v="2023"/>
    <x v="81"/>
    <s v="1993-1"/>
    <b v="1"/>
    <n v="9771"/>
    <s v="Utilities"/>
    <n v="13124"/>
    <s v="CA"/>
    <n v="1993"/>
    <s v="Second Imperial Geot"/>
    <m/>
    <s v="GTH"/>
    <n v="13124"/>
    <n v="6250"/>
    <n v="6250"/>
    <n v="5"/>
    <n v="34691"/>
    <n v="54111"/>
    <s v="GEN9 "/>
    <n v="1"/>
    <s v="GT"/>
    <n v="3"/>
    <n v="0"/>
    <n v="4"/>
    <n v="19"/>
    <n v="19"/>
    <n v="16"/>
    <n v="9"/>
    <n v="16"/>
    <n v="1"/>
    <n v="4.5"/>
    <n v="4"/>
    <n v="0"/>
    <n v="0"/>
    <n v="0"/>
    <n v="0"/>
    <n v="1993"/>
    <n v="6"/>
    <n v="12"/>
    <n v="0"/>
    <n v="0"/>
    <n v="0"/>
    <n v="0"/>
    <n v="0"/>
    <n v="0"/>
    <n v="0"/>
    <n v="0"/>
    <n v="0"/>
    <n v="0.36899999999999999"/>
    <n v="0.33500000000000002"/>
    <n v="0.35199999999999998"/>
    <n v="0.33500000000000002"/>
    <n v="0.35799999999999998"/>
    <n v="0.36899999999999999"/>
    <n v="0.40500000000000003"/>
    <n v="0.38200000000000001"/>
    <n v="0.372"/>
    <n v="0.39600000000000002"/>
    <n v="0.35"/>
    <n v="0.35299999999999998"/>
    <n v="0.34300000000000003"/>
    <s v="GT"/>
    <n v="0"/>
    <n v="0"/>
    <n v="1"/>
    <n v="0"/>
    <n v="0"/>
    <n v="0"/>
    <n v="40.78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36"/>
    <n v="32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95478904068231E-3"/>
    <n v="0"/>
    <n v="5.6988451958638393E-2"/>
    <x v="12"/>
    <s v="geothermal"/>
    <s v="p10"/>
    <s v="none"/>
    <n v="33"/>
    <n v="2"/>
    <n v="2036"/>
    <n v="2036"/>
    <n v="2036"/>
    <n v="2036"/>
    <x v="26"/>
    <s v="2006-1"/>
    <b v="1"/>
    <n v="9771"/>
    <s v="Utilities"/>
    <n v="13114"/>
    <s v="CA"/>
    <n v="2006"/>
    <s v="Second Imperial Geot"/>
    <m/>
    <s v="GTH"/>
    <n v="13114"/>
    <n v="6250"/>
    <n v="6250"/>
    <n v="2"/>
    <n v="34691"/>
    <n v="54111"/>
    <s v="GE13 "/>
    <n v="1"/>
    <s v="GT"/>
    <n v="3"/>
    <n v="0"/>
    <n v="4"/>
    <n v="19"/>
    <n v="19"/>
    <n v="16"/>
    <n v="9"/>
    <n v="16"/>
    <n v="1"/>
    <n v="16"/>
    <n v="2"/>
    <n v="0"/>
    <n v="0"/>
    <n v="0"/>
    <n v="0"/>
    <n v="2006"/>
    <n v="1"/>
    <n v="12"/>
    <n v="0"/>
    <n v="0"/>
    <n v="0"/>
    <n v="0"/>
    <n v="0"/>
    <n v="0"/>
    <n v="0"/>
    <n v="0"/>
    <n v="0"/>
    <n v="0.36199999999999999"/>
    <n v="0.35"/>
    <n v="0.36799999999999999"/>
    <n v="0.35"/>
    <n v="0.35799999999999998"/>
    <n v="0.36899999999999999"/>
    <n v="0.40500000000000003"/>
    <n v="0.38200000000000001"/>
    <n v="0.372"/>
    <n v="0.39600000000000002"/>
    <n v="0.36599999999999999"/>
    <n v="0.36899999999999999"/>
    <n v="0.35899999999999999"/>
    <s v="GT"/>
    <n v="0"/>
    <n v="0"/>
    <n v="1"/>
    <n v="0"/>
    <n v="0"/>
    <n v="0"/>
    <n v="37.752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36"/>
    <n v="32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43218356102348E-3"/>
    <n v="0"/>
    <n v="0.10917654162578308"/>
    <x v="12"/>
    <s v="geothermal"/>
    <s v="p10"/>
    <s v="none"/>
    <n v="33"/>
    <n v="3"/>
    <n v="2023"/>
    <n v="2023"/>
    <n v="2023"/>
    <n v="2023"/>
    <x v="81"/>
    <s v="1993-1"/>
    <b v="1"/>
    <n v="9771"/>
    <s v="Utilities"/>
    <n v="13115"/>
    <s v="CA"/>
    <n v="1993"/>
    <s v="Second Imperial Geot"/>
    <m/>
    <s v="GTH"/>
    <n v="13115"/>
    <n v="6250"/>
    <n v="6250"/>
    <n v="3"/>
    <n v="34691"/>
    <n v="54111"/>
    <s v="GEN1 "/>
    <n v="1"/>
    <s v="GT"/>
    <n v="3"/>
    <n v="0"/>
    <n v="4"/>
    <n v="19"/>
    <n v="19"/>
    <n v="16"/>
    <n v="9"/>
    <n v="16"/>
    <n v="1"/>
    <n v="3.5"/>
    <n v="3.5"/>
    <n v="0"/>
    <n v="0"/>
    <n v="0"/>
    <n v="0"/>
    <n v="1993"/>
    <n v="6"/>
    <n v="12"/>
    <n v="0"/>
    <n v="0"/>
    <n v="0"/>
    <n v="0"/>
    <n v="0"/>
    <n v="0"/>
    <n v="0"/>
    <n v="0"/>
    <n v="0"/>
    <n v="0.34899999999999998"/>
    <n v="0.308"/>
    <n v="0.32400000000000001"/>
    <n v="0.308"/>
    <n v="0.35799999999999998"/>
    <n v="0.36899999999999999"/>
    <n v="0.40500000000000003"/>
    <n v="0.38200000000000001"/>
    <n v="0.372"/>
    <n v="0.39600000000000002"/>
    <n v="0.32100000000000001"/>
    <n v="0.32400000000000001"/>
    <n v="0.315"/>
    <s v="GT"/>
    <n v="0"/>
    <n v="0"/>
    <n v="1"/>
    <n v="0"/>
    <n v="0"/>
    <n v="0"/>
    <n v="48.21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36"/>
    <n v="32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43218356102348E-3"/>
    <n v="0"/>
    <n v="0.10917654162578308"/>
    <x v="12"/>
    <s v="geothermal"/>
    <s v="p10"/>
    <s v="none"/>
    <n v="33"/>
    <n v="3"/>
    <n v="2023"/>
    <n v="2023"/>
    <n v="2023"/>
    <n v="2023"/>
    <x v="81"/>
    <s v="1993-1"/>
    <b v="1"/>
    <n v="9771"/>
    <s v="Utilities"/>
    <n v="13117"/>
    <s v="CA"/>
    <n v="1993"/>
    <s v="Second Imperial Geot"/>
    <m/>
    <s v="GTH"/>
    <n v="13117"/>
    <n v="6250"/>
    <n v="6250"/>
    <n v="5"/>
    <n v="34691"/>
    <n v="54111"/>
    <s v="GEN2 "/>
    <n v="1"/>
    <s v="GT"/>
    <n v="3"/>
    <n v="0"/>
    <n v="4"/>
    <n v="19"/>
    <n v="19"/>
    <n v="16"/>
    <n v="9"/>
    <n v="16"/>
    <n v="1"/>
    <n v="3.5"/>
    <n v="3.5"/>
    <n v="0"/>
    <n v="0"/>
    <n v="0"/>
    <n v="0"/>
    <n v="1993"/>
    <n v="6"/>
    <n v="12"/>
    <n v="0"/>
    <n v="0"/>
    <n v="0"/>
    <n v="0"/>
    <n v="0"/>
    <n v="0"/>
    <n v="0"/>
    <n v="0"/>
    <n v="0"/>
    <n v="0.34899999999999998"/>
    <n v="0.308"/>
    <n v="0.32400000000000001"/>
    <n v="0.308"/>
    <n v="0.35799999999999998"/>
    <n v="0.36899999999999999"/>
    <n v="0.40500000000000003"/>
    <n v="0.38200000000000001"/>
    <n v="0.372"/>
    <n v="0.39600000000000002"/>
    <n v="0.32100000000000001"/>
    <n v="0.32400000000000001"/>
    <n v="0.315"/>
    <s v="GT"/>
    <n v="0"/>
    <n v="0"/>
    <n v="1"/>
    <n v="0"/>
    <n v="0"/>
    <n v="0"/>
    <n v="48.21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36"/>
    <n v="32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43218356102348E-3"/>
    <n v="0"/>
    <n v="0.10917654162578308"/>
    <x v="12"/>
    <s v="geothermal"/>
    <s v="p10"/>
    <s v="none"/>
    <n v="33"/>
    <n v="3"/>
    <n v="2023"/>
    <n v="2023"/>
    <n v="2023"/>
    <n v="2023"/>
    <x v="81"/>
    <s v="1993-1"/>
    <b v="1"/>
    <n v="9771"/>
    <s v="Utilities"/>
    <n v="13118"/>
    <s v="CA"/>
    <n v="1993"/>
    <s v="Second Imperial Geot"/>
    <m/>
    <s v="GTH"/>
    <n v="13118"/>
    <n v="6250"/>
    <n v="6250"/>
    <n v="5"/>
    <n v="34691"/>
    <n v="54111"/>
    <s v="GEN3 "/>
    <n v="1"/>
    <s v="GT"/>
    <n v="3"/>
    <n v="0"/>
    <n v="4"/>
    <n v="19"/>
    <n v="19"/>
    <n v="16"/>
    <n v="9"/>
    <n v="16"/>
    <n v="1"/>
    <n v="3.5"/>
    <n v="3.5"/>
    <n v="0"/>
    <n v="0"/>
    <n v="0"/>
    <n v="0"/>
    <n v="1993"/>
    <n v="6"/>
    <n v="12"/>
    <n v="0"/>
    <n v="0"/>
    <n v="0"/>
    <n v="0"/>
    <n v="0"/>
    <n v="0"/>
    <n v="0"/>
    <n v="0"/>
    <n v="0"/>
    <n v="0.34899999999999998"/>
    <n v="0.308"/>
    <n v="0.32400000000000001"/>
    <n v="0.308"/>
    <n v="0.35799999999999998"/>
    <n v="0.36899999999999999"/>
    <n v="0.40500000000000003"/>
    <n v="0.38200000000000001"/>
    <n v="0.372"/>
    <n v="0.39600000000000002"/>
    <n v="0.32100000000000001"/>
    <n v="0.32400000000000001"/>
    <n v="0.315"/>
    <s v="GT"/>
    <n v="0"/>
    <n v="0"/>
    <n v="1"/>
    <n v="0"/>
    <n v="0"/>
    <n v="0"/>
    <n v="48.21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36"/>
    <n v="32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43218356102348E-3"/>
    <n v="0"/>
    <n v="0.10917654162578308"/>
    <x v="12"/>
    <s v="geothermal"/>
    <s v="p10"/>
    <s v="none"/>
    <n v="33"/>
    <n v="3"/>
    <n v="2023"/>
    <n v="2023"/>
    <n v="2023"/>
    <n v="2023"/>
    <x v="81"/>
    <s v="1993-1"/>
    <b v="1"/>
    <n v="9771"/>
    <s v="Utilities"/>
    <n v="13119"/>
    <s v="CA"/>
    <n v="1993"/>
    <s v="Second Imperial Geot"/>
    <m/>
    <s v="GTH"/>
    <n v="13119"/>
    <n v="6250"/>
    <n v="6250"/>
    <n v="5"/>
    <n v="34691"/>
    <n v="54111"/>
    <s v="GEN4 "/>
    <n v="1"/>
    <s v="GT"/>
    <n v="3"/>
    <n v="0"/>
    <n v="4"/>
    <n v="19"/>
    <n v="19"/>
    <n v="16"/>
    <n v="9"/>
    <n v="16"/>
    <n v="1"/>
    <n v="3.5"/>
    <n v="3.5"/>
    <n v="0"/>
    <n v="0"/>
    <n v="0"/>
    <n v="0"/>
    <n v="1993"/>
    <n v="6"/>
    <n v="12"/>
    <n v="0"/>
    <n v="0"/>
    <n v="0"/>
    <n v="0"/>
    <n v="0"/>
    <n v="0"/>
    <n v="0"/>
    <n v="0"/>
    <n v="0"/>
    <n v="0.34899999999999998"/>
    <n v="0.308"/>
    <n v="0.32400000000000001"/>
    <n v="0.308"/>
    <n v="0.35799999999999998"/>
    <n v="0.36899999999999999"/>
    <n v="0.40500000000000003"/>
    <n v="0.38200000000000001"/>
    <n v="0.372"/>
    <n v="0.39600000000000002"/>
    <n v="0.32100000000000001"/>
    <n v="0.32400000000000001"/>
    <n v="0.315"/>
    <s v="GT"/>
    <n v="0"/>
    <n v="0"/>
    <n v="1"/>
    <n v="0"/>
    <n v="0"/>
    <n v="0"/>
    <n v="48.21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36"/>
    <n v="32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43218356102348E-3"/>
    <n v="0"/>
    <n v="0.10917654162578308"/>
    <x v="12"/>
    <s v="geothermal"/>
    <s v="p10"/>
    <s v="none"/>
    <n v="33"/>
    <n v="3"/>
    <n v="2023"/>
    <n v="2023"/>
    <n v="2023"/>
    <n v="2023"/>
    <x v="81"/>
    <s v="1993-1"/>
    <b v="1"/>
    <n v="9771"/>
    <s v="Utilities"/>
    <n v="13120"/>
    <s v="CA"/>
    <n v="1993"/>
    <s v="Second Imperial Geot"/>
    <m/>
    <s v="GTH"/>
    <n v="13120"/>
    <n v="6250"/>
    <n v="6250"/>
    <n v="5"/>
    <n v="34691"/>
    <n v="54111"/>
    <s v="GEN5 "/>
    <n v="1"/>
    <s v="GT"/>
    <n v="3"/>
    <n v="0"/>
    <n v="4"/>
    <n v="19"/>
    <n v="19"/>
    <n v="16"/>
    <n v="9"/>
    <n v="16"/>
    <n v="1"/>
    <n v="3.5"/>
    <n v="3.5"/>
    <n v="0"/>
    <n v="0"/>
    <n v="0"/>
    <n v="0"/>
    <n v="1993"/>
    <n v="6"/>
    <n v="12"/>
    <n v="0"/>
    <n v="0"/>
    <n v="0"/>
    <n v="0"/>
    <n v="0"/>
    <n v="0"/>
    <n v="0"/>
    <n v="0"/>
    <n v="0"/>
    <n v="0.34899999999999998"/>
    <n v="0.308"/>
    <n v="0.32400000000000001"/>
    <n v="0.308"/>
    <n v="0.35799999999999998"/>
    <n v="0.36899999999999999"/>
    <n v="0.40500000000000003"/>
    <n v="0.38200000000000001"/>
    <n v="0.372"/>
    <n v="0.39600000000000002"/>
    <n v="0.32100000000000001"/>
    <n v="0.32400000000000001"/>
    <n v="0.315"/>
    <s v="GT"/>
    <n v="0"/>
    <n v="0"/>
    <n v="1"/>
    <n v="0"/>
    <n v="0"/>
    <n v="0"/>
    <n v="48.21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36"/>
    <n v="32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43218356102348E-3"/>
    <n v="0"/>
    <n v="0.10917654162578308"/>
    <x v="12"/>
    <s v="geothermal"/>
    <s v="p10"/>
    <s v="none"/>
    <n v="33"/>
    <n v="3"/>
    <n v="2023"/>
    <n v="2023"/>
    <n v="2023"/>
    <n v="2023"/>
    <x v="81"/>
    <s v="1993-1"/>
    <b v="1"/>
    <n v="9771"/>
    <s v="Utilities"/>
    <n v="13121"/>
    <s v="CA"/>
    <n v="1993"/>
    <s v="Second Imperial Geot"/>
    <m/>
    <s v="GTH"/>
    <n v="13121"/>
    <n v="6250"/>
    <n v="6250"/>
    <n v="5"/>
    <n v="34691"/>
    <n v="54111"/>
    <s v="GEN6 "/>
    <n v="1"/>
    <s v="GT"/>
    <n v="3"/>
    <n v="0"/>
    <n v="4"/>
    <n v="19"/>
    <n v="19"/>
    <n v="16"/>
    <n v="9"/>
    <n v="16"/>
    <n v="1"/>
    <n v="3.5"/>
    <n v="3.5"/>
    <n v="0"/>
    <n v="0"/>
    <n v="0"/>
    <n v="0"/>
    <n v="1993"/>
    <n v="6"/>
    <n v="12"/>
    <n v="0"/>
    <n v="0"/>
    <n v="0"/>
    <n v="0"/>
    <n v="0"/>
    <n v="0"/>
    <n v="0"/>
    <n v="0"/>
    <n v="0"/>
    <n v="0.34899999999999998"/>
    <n v="0.308"/>
    <n v="0.32400000000000001"/>
    <n v="0.308"/>
    <n v="0.35799999999999998"/>
    <n v="0.36899999999999999"/>
    <n v="0.40500000000000003"/>
    <n v="0.38200000000000001"/>
    <n v="0.372"/>
    <n v="0.39600000000000002"/>
    <n v="0.32100000000000001"/>
    <n v="0.32400000000000001"/>
    <n v="0.315"/>
    <s v="GT"/>
    <n v="0"/>
    <n v="0"/>
    <n v="1"/>
    <n v="0"/>
    <n v="0"/>
    <n v="0"/>
    <n v="48.216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36"/>
    <n v="32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572873424409391E-3"/>
    <n v="0"/>
    <n v="0.68297380934410146"/>
    <x v="12"/>
    <s v="geothermal"/>
    <s v="p10"/>
    <s v="none"/>
    <n v="33"/>
    <n v="12"/>
    <n v="2038"/>
    <n v="2038"/>
    <n v="2038"/>
    <n v="2038"/>
    <x v="27"/>
    <s v="2008-1"/>
    <b v="1"/>
    <n v="9771"/>
    <s v="Utilities"/>
    <n v="13116"/>
    <s v="CA"/>
    <n v="2008"/>
    <s v="Second Imperial Geot"/>
    <m/>
    <s v="GTH"/>
    <n v="13116"/>
    <n v="6250"/>
    <n v="6250"/>
    <n v="4"/>
    <n v="34691"/>
    <n v="54111"/>
    <s v="GEN14"/>
    <n v="1"/>
    <s v="GT"/>
    <n v="3"/>
    <n v="0"/>
    <n v="4"/>
    <n v="19"/>
    <n v="19"/>
    <n v="16"/>
    <n v="9"/>
    <n v="16"/>
    <n v="1"/>
    <n v="16"/>
    <n v="16"/>
    <n v="0"/>
    <n v="0"/>
    <n v="0"/>
    <n v="0"/>
    <n v="2008"/>
    <n v="4"/>
    <n v="12"/>
    <n v="0"/>
    <n v="0"/>
    <n v="0"/>
    <n v="0"/>
    <n v="0"/>
    <n v="0"/>
    <n v="0"/>
    <n v="0"/>
    <n v="0"/>
    <n v="0.33500000000000002"/>
    <n v="0.28799999999999998"/>
    <n v="0.30499999999999999"/>
    <n v="0.29099999999999998"/>
    <n v="0.35799999999999998"/>
    <n v="0.36899999999999999"/>
    <n v="0.40500000000000003"/>
    <n v="0.38200000000000001"/>
    <n v="0.372"/>
    <n v="0.39600000000000002"/>
    <n v="0.30199999999999999"/>
    <n v="0.30599999999999999"/>
    <n v="0.29699999999999999"/>
    <s v="GT"/>
    <n v="0"/>
    <n v="0"/>
    <n v="1"/>
    <n v="0"/>
    <n v="0"/>
    <n v="0"/>
    <n v="75.406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36"/>
    <n v="32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757793040984225E-3"/>
    <n v="0"/>
    <n v="0.23117412634915843"/>
    <x v="12"/>
    <s v="geothermal"/>
    <s v="p12"/>
    <s v="none"/>
    <n v="34"/>
    <n v="5.4"/>
    <n v="2022"/>
    <n v="2022"/>
    <n v="2022"/>
    <n v="2022"/>
    <x v="18"/>
    <s v="1992-1"/>
    <b v="1"/>
    <n v="9771"/>
    <s v="Utilities"/>
    <n v="13444"/>
    <s v="NV"/>
    <n v="1992"/>
    <s v="Steamboat II        "/>
    <m/>
    <s v="GTH"/>
    <n v="13444"/>
    <n v="6374"/>
    <n v="6374"/>
    <n v="1"/>
    <n v="18031"/>
    <n v="54665"/>
    <s v="T201 "/>
    <n v="1"/>
    <s v="GT"/>
    <n v="3"/>
    <n v="0"/>
    <n v="4"/>
    <n v="21"/>
    <n v="21"/>
    <n v="14"/>
    <n v="8"/>
    <n v="13"/>
    <n v="1"/>
    <n v="9.1"/>
    <n v="8.1"/>
    <n v="0"/>
    <n v="0"/>
    <n v="0"/>
    <n v="0"/>
    <n v="1992"/>
    <n v="8"/>
    <n v="12"/>
    <n v="0"/>
    <n v="0"/>
    <n v="0"/>
    <n v="0"/>
    <n v="0"/>
    <n v="0"/>
    <n v="0"/>
    <n v="0"/>
    <n v="0"/>
    <n v="0.58499999999999996"/>
    <n v="0.50700000000000001"/>
    <n v="0.51400000000000001"/>
    <n v="0.50900000000000001"/>
    <n v="0.748"/>
    <n v="0.72099999999999997"/>
    <n v="0.68300000000000005"/>
    <n v="0.69"/>
    <n v="0.69799999999999995"/>
    <n v="0.73399999999999999"/>
    <n v="0.502"/>
    <n v="0.54900000000000004"/>
    <n v="0.60399999999999998"/>
    <s v="GT"/>
    <n v="0"/>
    <n v="0"/>
    <n v="1"/>
    <n v="0"/>
    <n v="0"/>
    <n v="0"/>
    <n v="56.71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747"/>
    <n v="39.39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757793040984225E-3"/>
    <n v="0"/>
    <n v="0.21453679522982866"/>
    <x v="12"/>
    <s v="geothermal"/>
    <s v="p12"/>
    <s v="none"/>
    <n v="34"/>
    <n v="5.4"/>
    <n v="2022"/>
    <n v="2022"/>
    <n v="2022"/>
    <n v="2022"/>
    <x v="18"/>
    <s v="1992-1"/>
    <b v="1"/>
    <n v="9771"/>
    <s v="Utilities"/>
    <n v="13445"/>
    <s v="NV"/>
    <n v="1992"/>
    <s v="Steamboat II        "/>
    <m/>
    <s v="GTH"/>
    <n v="13445"/>
    <n v="6374"/>
    <n v="6374"/>
    <n v="1"/>
    <n v="18031"/>
    <n v="54665"/>
    <s v="T202 "/>
    <n v="1"/>
    <s v="GT"/>
    <n v="3"/>
    <n v="0"/>
    <n v="4"/>
    <n v="21"/>
    <n v="21"/>
    <n v="14"/>
    <n v="8"/>
    <n v="13"/>
    <n v="1"/>
    <n v="9.1"/>
    <n v="8.1"/>
    <n v="0"/>
    <n v="0"/>
    <n v="0"/>
    <n v="0"/>
    <n v="1992"/>
    <n v="8"/>
    <n v="12"/>
    <n v="0"/>
    <n v="0"/>
    <n v="0"/>
    <n v="0"/>
    <n v="0"/>
    <n v="0"/>
    <n v="0"/>
    <n v="0"/>
    <n v="0"/>
    <n v="0.58499999999999996"/>
    <n v="0.50700000000000001"/>
    <n v="0.51400000000000001"/>
    <n v="0.50900000000000001"/>
    <n v="0.748"/>
    <n v="0.72099999999999997"/>
    <n v="0.68300000000000005"/>
    <n v="0.69"/>
    <n v="0.69799999999999995"/>
    <n v="0.73399999999999999"/>
    <n v="0.502"/>
    <n v="0.54900000000000004"/>
    <n v="0.60399999999999998"/>
    <s v="GT"/>
    <n v="0"/>
    <n v="0"/>
    <n v="1"/>
    <n v="0"/>
    <n v="0"/>
    <n v="0"/>
    <n v="52.63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747"/>
    <n v="39.39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757793040984225E-3"/>
    <n v="0"/>
    <n v="0.2485817797569628"/>
    <x v="12"/>
    <s v="geothermal"/>
    <s v="p12"/>
    <s v="none"/>
    <n v="34"/>
    <n v="5.4"/>
    <n v="2022"/>
    <n v="2022"/>
    <n v="2022"/>
    <n v="2022"/>
    <x v="18"/>
    <s v="1992-1"/>
    <b v="1"/>
    <n v="9771"/>
    <s v="Utilities"/>
    <n v="13446"/>
    <s v="NV"/>
    <n v="1992"/>
    <s v="Steamboat III       "/>
    <m/>
    <s v="GTH"/>
    <n v="13446"/>
    <n v="6375"/>
    <n v="6375"/>
    <n v="1"/>
    <n v="18031"/>
    <n v="54666"/>
    <s v="T301 "/>
    <n v="1"/>
    <s v="GT"/>
    <n v="3"/>
    <n v="0"/>
    <n v="4"/>
    <n v="21"/>
    <n v="21"/>
    <n v="14"/>
    <n v="8"/>
    <n v="13"/>
    <n v="1"/>
    <n v="9.1"/>
    <n v="8.1"/>
    <n v="0"/>
    <n v="0"/>
    <n v="0"/>
    <n v="0"/>
    <n v="1992"/>
    <n v="10"/>
    <n v="12"/>
    <n v="0"/>
    <n v="0"/>
    <n v="0"/>
    <n v="0"/>
    <n v="0"/>
    <n v="0"/>
    <n v="0"/>
    <n v="0"/>
    <n v="0"/>
    <n v="0.627"/>
    <n v="0.54700000000000004"/>
    <n v="0.55500000000000005"/>
    <n v="0.54900000000000004"/>
    <n v="0.80700000000000005"/>
    <n v="0.77800000000000002"/>
    <n v="0.73899999999999999"/>
    <n v="0.747"/>
    <n v="0.754"/>
    <n v="0.79300000000000004"/>
    <n v="0.54300000000000004"/>
    <n v="0.59299999999999997"/>
    <n v="0.65300000000000002"/>
    <s v="GT"/>
    <n v="0"/>
    <n v="0"/>
    <n v="1"/>
    <n v="0"/>
    <n v="0"/>
    <n v="0"/>
    <n v="60.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748"/>
    <n v="39.3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757793040984225E-3"/>
    <n v="0"/>
    <n v="0.24579802249226357"/>
    <x v="12"/>
    <s v="geothermal"/>
    <s v="p12"/>
    <s v="none"/>
    <n v="34"/>
    <n v="5.4"/>
    <n v="2022"/>
    <n v="2022"/>
    <n v="2022"/>
    <n v="2022"/>
    <x v="18"/>
    <s v="1992-1"/>
    <b v="1"/>
    <n v="9771"/>
    <s v="Utilities"/>
    <n v="13447"/>
    <s v="NV"/>
    <n v="1992"/>
    <s v="Steamboat III       "/>
    <m/>
    <s v="GTH"/>
    <n v="13447"/>
    <n v="6375"/>
    <n v="6375"/>
    <n v="1"/>
    <n v="18031"/>
    <n v="54666"/>
    <s v="T302 "/>
    <n v="1"/>
    <s v="GT"/>
    <n v="3"/>
    <n v="0"/>
    <n v="4"/>
    <n v="21"/>
    <n v="21"/>
    <n v="14"/>
    <n v="8"/>
    <n v="13"/>
    <n v="1"/>
    <n v="9.1"/>
    <n v="8.1"/>
    <n v="0"/>
    <n v="0"/>
    <n v="0"/>
    <n v="0"/>
    <n v="1992"/>
    <n v="10"/>
    <n v="12"/>
    <n v="0"/>
    <n v="0"/>
    <n v="0"/>
    <n v="0"/>
    <n v="0"/>
    <n v="0"/>
    <n v="0"/>
    <n v="0"/>
    <n v="0"/>
    <n v="0.627"/>
    <n v="0.54700000000000004"/>
    <n v="0.55500000000000005"/>
    <n v="0.54900000000000004"/>
    <n v="0.80700000000000005"/>
    <n v="0.77800000000000002"/>
    <n v="0.73899999999999999"/>
    <n v="0.747"/>
    <n v="0.754"/>
    <n v="0.79300000000000004"/>
    <n v="0.54300000000000004"/>
    <n v="0.59299999999999997"/>
    <n v="0.65300000000000002"/>
    <s v="GT"/>
    <n v="0"/>
    <n v="0"/>
    <n v="1"/>
    <n v="0"/>
    <n v="0"/>
    <n v="0"/>
    <n v="60.307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748"/>
    <n v="39.39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10"/>
    <s v="none"/>
    <n v="33"/>
    <n v="38"/>
    <n v="2015"/>
    <n v="2015"/>
    <n v="2015"/>
    <n v="2015"/>
    <x v="1"/>
    <s v="1985-1"/>
    <b v="1"/>
    <n v="9771"/>
    <s v="Utilities"/>
    <n v="13477"/>
    <s v="CA"/>
    <n v="1985"/>
    <s v="Heber Geothermal    "/>
    <m/>
    <s v="GTH"/>
    <n v="13477"/>
    <n v="6388"/>
    <n v="6388"/>
    <n v="1"/>
    <n v="34691"/>
    <n v="54689"/>
    <n v="1"/>
    <n v="1"/>
    <s v="GT"/>
    <n v="3"/>
    <n v="0"/>
    <n v="4"/>
    <n v="19"/>
    <n v="19"/>
    <n v="16"/>
    <n v="9"/>
    <n v="16"/>
    <n v="1"/>
    <n v="52"/>
    <n v="42"/>
    <n v="0"/>
    <n v="0"/>
    <n v="0"/>
    <n v="0"/>
    <n v="1985"/>
    <n v="6"/>
    <n v="12"/>
    <n v="0"/>
    <n v="0"/>
    <n v="0"/>
    <n v="0"/>
    <n v="0"/>
    <n v="0"/>
    <n v="0"/>
    <n v="0"/>
    <n v="0"/>
    <n v="0.78700000000000003"/>
    <n v="0.75"/>
    <n v="0.746"/>
    <n v="0.751"/>
    <n v="0.78600000000000003"/>
    <n v="0.80500000000000005"/>
    <n v="0.81"/>
    <n v="0.82499999999999996"/>
    <n v="0.82099999999999995"/>
    <n v="0.80600000000000005"/>
    <n v="0.73699999999999999"/>
    <n v="0.748"/>
    <n v="0.755"/>
    <s v="GT"/>
    <n v="0"/>
    <n v="0"/>
    <n v="1"/>
    <n v="0"/>
    <n v="0"/>
    <n v="0"/>
    <n v="32.848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18"/>
    <n v="32.71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38697260170577E-3"/>
    <n v="0"/>
    <n v="0.22331119329760737"/>
    <x v="12"/>
    <s v="geothermal"/>
    <s v="p10"/>
    <s v="none"/>
    <n v="33"/>
    <n v="5"/>
    <n v="2036"/>
    <n v="2036"/>
    <n v="2036"/>
    <n v="2036"/>
    <x v="26"/>
    <s v="2006-1"/>
    <b v="1"/>
    <n v="9771"/>
    <s v="Utilities"/>
    <n v="13478"/>
    <s v="CA"/>
    <n v="2006"/>
    <s v="Heber Geothermal    "/>
    <m/>
    <s v="GTH"/>
    <n v="13478"/>
    <n v="6388"/>
    <n v="6388"/>
    <n v="2"/>
    <n v="34691"/>
    <n v="54689"/>
    <n v="2"/>
    <n v="1"/>
    <s v="GT"/>
    <n v="3"/>
    <n v="0"/>
    <n v="4"/>
    <n v="19"/>
    <n v="19"/>
    <n v="16"/>
    <n v="9"/>
    <n v="16"/>
    <n v="1"/>
    <n v="7"/>
    <n v="5.5"/>
    <n v="0"/>
    <n v="0"/>
    <n v="0"/>
    <n v="0"/>
    <n v="2006"/>
    <n v="6"/>
    <n v="12"/>
    <n v="0"/>
    <n v="0"/>
    <n v="0"/>
    <n v="0"/>
    <n v="0"/>
    <n v="0"/>
    <n v="0"/>
    <n v="0"/>
    <n v="0"/>
    <n v="0.41699999999999998"/>
    <n v="0.45700000000000002"/>
    <n v="0.45400000000000001"/>
    <n v="0.45800000000000002"/>
    <n v="0.47199999999999998"/>
    <n v="0.48099999999999998"/>
    <n v="0.48299999999999998"/>
    <n v="0.49299999999999999"/>
    <n v="0.49"/>
    <n v="0.48799999999999999"/>
    <n v="0.45100000000000001"/>
    <n v="0.45600000000000002"/>
    <n v="0.46300000000000002"/>
    <s v="GT"/>
    <n v="0"/>
    <n v="0"/>
    <n v="1"/>
    <n v="0"/>
    <n v="0"/>
    <n v="0"/>
    <n v="59.173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18"/>
    <n v="32.71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869348630085288E-3"/>
    <n v="0"/>
    <n v="0.18957845875160387"/>
    <x v="12"/>
    <s v="geothermal"/>
    <s v="p10"/>
    <s v="none"/>
    <n v="33"/>
    <n v="2.5"/>
    <n v="2036"/>
    <n v="2036"/>
    <n v="2036"/>
    <n v="2036"/>
    <x v="26"/>
    <s v="2006-1"/>
    <b v="1"/>
    <n v="9771"/>
    <s v="Utilities"/>
    <n v="13479"/>
    <s v="CA"/>
    <n v="2006"/>
    <s v="Heber Geothermal    "/>
    <m/>
    <s v="GTH"/>
    <n v="13479"/>
    <n v="6388"/>
    <n v="6388"/>
    <n v="2"/>
    <n v="34691"/>
    <n v="54689"/>
    <n v="3"/>
    <n v="1"/>
    <s v="GT"/>
    <n v="3"/>
    <n v="0"/>
    <n v="4"/>
    <n v="19"/>
    <n v="19"/>
    <n v="16"/>
    <n v="9"/>
    <n v="16"/>
    <n v="1"/>
    <n v="3.5"/>
    <n v="3"/>
    <n v="0"/>
    <n v="0"/>
    <n v="0"/>
    <n v="0"/>
    <n v="2006"/>
    <n v="6"/>
    <n v="12"/>
    <n v="0"/>
    <n v="0"/>
    <n v="0"/>
    <n v="0"/>
    <n v="0"/>
    <n v="0"/>
    <n v="0"/>
    <n v="0"/>
    <n v="0"/>
    <n v="0.38300000000000001"/>
    <n v="0.437"/>
    <n v="0.434"/>
    <n v="0.438"/>
    <n v="0.47199999999999998"/>
    <n v="0.48099999999999998"/>
    <n v="0.48299999999999998"/>
    <n v="0.49299999999999999"/>
    <n v="0.49"/>
    <n v="0.48799999999999999"/>
    <n v="0.43099999999999999"/>
    <n v="0.436"/>
    <n v="0.443"/>
    <s v="GT"/>
    <n v="0"/>
    <n v="0"/>
    <n v="1"/>
    <n v="0"/>
    <n v="0"/>
    <n v="0"/>
    <n v="100.468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18"/>
    <n v="32.71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76383123254585E-2"/>
    <n v="0"/>
    <n v="0.91063174579213535"/>
    <x v="12"/>
    <s v="geothermal"/>
    <s v="p10"/>
    <s v="none"/>
    <n v="33"/>
    <n v="16"/>
    <n v="2048"/>
    <n v="2048"/>
    <n v="2048"/>
    <n v="2048"/>
    <x v="34"/>
    <s v="2018-1"/>
    <b v="1"/>
    <n v="9760"/>
    <s v="Utilities"/>
    <n v="13480"/>
    <s v="CA"/>
    <n v="2018"/>
    <s v="Heber Geothermal    "/>
    <m/>
    <s v="GTH"/>
    <n v="13480"/>
    <n v="6389"/>
    <n v="6389"/>
    <n v="1"/>
    <n v="49748"/>
    <n v="54689"/>
    <n v="4"/>
    <n v="2"/>
    <s v="GT"/>
    <n v="3"/>
    <n v="0"/>
    <n v="4"/>
    <n v="19"/>
    <n v="19"/>
    <n v="16"/>
    <n v="9"/>
    <n v="16"/>
    <n v="1"/>
    <n v="19"/>
    <n v="17.5"/>
    <n v="0"/>
    <n v="0"/>
    <n v="0"/>
    <n v="0"/>
    <n v="2018"/>
    <n v="1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T"/>
    <n v="0"/>
    <n v="0"/>
    <n v="1"/>
    <n v="0"/>
    <n v="0"/>
    <n v="0"/>
    <n v="75.406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18"/>
    <n v="32.71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79900369839233E-3"/>
    <n v="0"/>
    <n v="0.65451656728809726"/>
    <x v="12"/>
    <s v="geothermal"/>
    <s v="p10"/>
    <s v="none"/>
    <n v="33"/>
    <n v="11.5"/>
    <n v="2019"/>
    <n v="2019"/>
    <n v="2019"/>
    <n v="2019"/>
    <x v="15"/>
    <s v="1989-1"/>
    <b v="1"/>
    <n v="9771"/>
    <s v="Utilities"/>
    <n v="13543"/>
    <s v="CA"/>
    <n v="1989"/>
    <s v="Ormesa II           "/>
    <m/>
    <s v="GTH"/>
    <n v="13543"/>
    <n v="6405"/>
    <n v="6405"/>
    <n v="1"/>
    <n v="34691"/>
    <n v="54724"/>
    <s v="OEC21"/>
    <n v="1"/>
    <s v="GT"/>
    <n v="3"/>
    <n v="0"/>
    <n v="4"/>
    <n v="19"/>
    <n v="19"/>
    <n v="16"/>
    <n v="9"/>
    <n v="16"/>
    <n v="1"/>
    <n v="12"/>
    <n v="12"/>
    <n v="0"/>
    <n v="0"/>
    <n v="0"/>
    <n v="0"/>
    <n v="1989"/>
    <n v="5"/>
    <n v="12"/>
    <n v="0"/>
    <n v="0"/>
    <n v="0"/>
    <n v="0"/>
    <n v="0"/>
    <n v="0"/>
    <n v="0"/>
    <n v="0"/>
    <n v="0"/>
    <n v="0.42799999999999999"/>
    <n v="0.39500000000000002"/>
    <n v="0.39200000000000002"/>
    <n v="0.39500000000000002"/>
    <n v="0.40200000000000002"/>
    <n v="0.41099999999999998"/>
    <n v="0.41399999999999998"/>
    <n v="0.42099999999999999"/>
    <n v="0.41899999999999998"/>
    <n v="0.41199999999999998"/>
    <n v="0.38800000000000001"/>
    <n v="0.39"/>
    <n v="0.39500000000000002"/>
    <s v="GT"/>
    <n v="0"/>
    <n v="0"/>
    <n v="1"/>
    <n v="0"/>
    <n v="0"/>
    <n v="0"/>
    <n v="75.406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248"/>
    <n v="32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155785342289978E-3"/>
    <n v="0"/>
    <n v="0.48377311495207187"/>
    <x v="12"/>
    <s v="geothermal"/>
    <s v="p10"/>
    <s v="none"/>
    <n v="33"/>
    <n v="8.5"/>
    <n v="2037"/>
    <n v="2037"/>
    <n v="2037"/>
    <n v="2037"/>
    <x v="13"/>
    <s v="2007-1"/>
    <b v="1"/>
    <n v="9771"/>
    <s v="Utilities"/>
    <n v="13544"/>
    <s v="CA"/>
    <n v="2007"/>
    <s v="Ormesa II           "/>
    <m/>
    <s v="GTH"/>
    <n v="13544"/>
    <n v="6405"/>
    <n v="6405"/>
    <n v="2"/>
    <n v="34691"/>
    <n v="54724"/>
    <s v="OEC22"/>
    <n v="1"/>
    <s v="GT"/>
    <n v="3"/>
    <n v="0"/>
    <n v="4"/>
    <n v="19"/>
    <n v="19"/>
    <n v="16"/>
    <n v="9"/>
    <n v="16"/>
    <n v="1"/>
    <n v="12"/>
    <n v="10"/>
    <n v="0"/>
    <n v="0"/>
    <n v="0"/>
    <n v="0"/>
    <n v="2007"/>
    <n v="4"/>
    <n v="12"/>
    <n v="0"/>
    <n v="0"/>
    <n v="0"/>
    <n v="0"/>
    <n v="0"/>
    <n v="0"/>
    <n v="0"/>
    <n v="0"/>
    <n v="0"/>
    <n v="0.40200000000000002"/>
    <n v="0.35"/>
    <n v="0.34799999999999998"/>
    <n v="0.35"/>
    <n v="0.40200000000000002"/>
    <n v="0.41099999999999998"/>
    <n v="0.41399999999999998"/>
    <n v="0.42099999999999999"/>
    <n v="0.41899999999999998"/>
    <n v="0.41199999999999998"/>
    <n v="0.34399999999999997"/>
    <n v="0.34599999999999997"/>
    <n v="0.35"/>
    <s v="GT"/>
    <n v="0"/>
    <n v="0"/>
    <n v="1"/>
    <n v="0"/>
    <n v="0"/>
    <n v="0"/>
    <n v="75.406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248"/>
    <n v="32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719601479356932E-2"/>
    <n v="0"/>
    <n v="1.3028183259113895"/>
    <x v="12"/>
    <s v="geothermal"/>
    <s v="p10"/>
    <s v="none"/>
    <n v="33"/>
    <n v="46"/>
    <n v="2030"/>
    <n v="2030"/>
    <n v="2030"/>
    <n v="2030"/>
    <x v="22"/>
    <s v="2000-1"/>
    <b v="1"/>
    <n v="9771"/>
    <s v="Utilities"/>
    <n v="15655"/>
    <s v="CA"/>
    <n v="2000"/>
    <s v="Salton Sea Power LLC"/>
    <m/>
    <s v="GTH"/>
    <n v="15655"/>
    <n v="7044"/>
    <n v="7044"/>
    <n v="1"/>
    <n v="34464"/>
    <n v="55983"/>
    <s v="TG51 "/>
    <n v="1"/>
    <s v="GT"/>
    <n v="3"/>
    <n v="0"/>
    <n v="4"/>
    <n v="19"/>
    <n v="19"/>
    <n v="16"/>
    <n v="9"/>
    <n v="16"/>
    <n v="1"/>
    <n v="58.3"/>
    <n v="46"/>
    <n v="0"/>
    <n v="0"/>
    <n v="0"/>
    <n v="0"/>
    <n v="2000"/>
    <n v="4"/>
    <n v="12"/>
    <n v="0"/>
    <n v="0"/>
    <n v="0"/>
    <n v="0"/>
    <n v="0"/>
    <n v="0"/>
    <n v="0"/>
    <n v="0"/>
    <n v="0"/>
    <n v="0.79700000000000004"/>
    <n v="0.78300000000000003"/>
    <n v="0.77800000000000002"/>
    <n v="0.78300000000000003"/>
    <n v="0.76400000000000001"/>
    <n v="0.78100000000000003"/>
    <n v="0.78600000000000003"/>
    <n v="0.8"/>
    <n v="0.79700000000000004"/>
    <n v="0.78300000000000003"/>
    <n v="0.76700000000000002"/>
    <n v="0.77800000000000002"/>
    <n v="0.78500000000000003"/>
    <s v="GT"/>
    <n v="0"/>
    <n v="0"/>
    <n v="1"/>
    <n v="0"/>
    <n v="0"/>
    <n v="0"/>
    <n v="37.524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63800000000001"/>
    <n v="33.1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270360027171859E-3"/>
    <n v="0"/>
    <n v="0.48753415352102042"/>
    <x v="12"/>
    <s v="geothermal"/>
    <s v="p10"/>
    <s v="none"/>
    <n v="33"/>
    <n v="10.9"/>
    <n v="2030"/>
    <n v="2030"/>
    <n v="2030"/>
    <n v="2030"/>
    <x v="22"/>
    <s v="2000-1"/>
    <b v="1"/>
    <n v="9771"/>
    <s v="Utilities"/>
    <n v="15656"/>
    <s v="CA"/>
    <n v="2000"/>
    <s v="CE Turbo LLC        "/>
    <m/>
    <s v="GTH"/>
    <n v="15656"/>
    <n v="7045"/>
    <n v="7045"/>
    <n v="1"/>
    <n v="34464"/>
    <n v="55984"/>
    <s v="TG21 "/>
    <n v="1"/>
    <s v="GT"/>
    <n v="3"/>
    <n v="0"/>
    <n v="4"/>
    <n v="19"/>
    <n v="19"/>
    <n v="16"/>
    <n v="9"/>
    <n v="16"/>
    <n v="1"/>
    <n v="11.5"/>
    <n v="10.9"/>
    <n v="0"/>
    <n v="0"/>
    <n v="0"/>
    <n v="0"/>
    <n v="2000"/>
    <n v="7"/>
    <n v="12"/>
    <n v="0"/>
    <n v="0"/>
    <n v="0"/>
    <n v="0"/>
    <n v="0"/>
    <n v="0"/>
    <n v="0"/>
    <n v="0"/>
    <n v="0"/>
    <n v="0.71199999999999997"/>
    <n v="0.71399999999999997"/>
    <n v="0.71"/>
    <n v="0.71399999999999997"/>
    <n v="0.69699999999999995"/>
    <n v="0.71299999999999997"/>
    <n v="0.71799999999999997"/>
    <n v="0.73099999999999998"/>
    <n v="0.72699999999999998"/>
    <n v="0.71499999999999997"/>
    <n v="0.7"/>
    <n v="0.71099999999999997"/>
    <n v="0.71799999999999997"/>
    <s v="GT"/>
    <n v="0"/>
    <n v="0"/>
    <n v="1"/>
    <n v="0"/>
    <n v="0"/>
    <n v="0"/>
    <n v="59.2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11"/>
    <n v="33.1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12"/>
    <s v="none"/>
    <n v="34"/>
    <n v="0.4"/>
    <n v="2014"/>
    <n v="2014"/>
    <n v="2014"/>
    <n v="2014"/>
    <x v="2"/>
    <s v="1984-1"/>
    <b v="1"/>
    <n v="9771"/>
    <s v="Utilities"/>
    <n v="15662"/>
    <s v="NV"/>
    <n v="1984"/>
    <s v="Wabuska             "/>
    <m/>
    <s v="GTH"/>
    <n v="15662"/>
    <n v="7049"/>
    <n v="7049"/>
    <n v="1"/>
    <n v="8785"/>
    <n v="55988"/>
    <n v="1"/>
    <n v="1"/>
    <s v="GT"/>
    <n v="3"/>
    <n v="0"/>
    <n v="4"/>
    <n v="21"/>
    <n v="21"/>
    <n v="14"/>
    <n v="8"/>
    <n v="13"/>
    <n v="1"/>
    <n v="0.6"/>
    <n v="0.4"/>
    <n v="0"/>
    <n v="0"/>
    <n v="0"/>
    <n v="0"/>
    <n v="1984"/>
    <n v="3"/>
    <n v="12"/>
    <n v="0"/>
    <n v="0"/>
    <n v="0"/>
    <n v="0"/>
    <n v="0"/>
    <n v="0"/>
    <n v="0"/>
    <n v="0"/>
    <n v="0"/>
    <n v="0.45"/>
    <n v="0.45800000000000002"/>
    <n v="0.46400000000000002"/>
    <n v="0.46"/>
    <n v="0.45100000000000001"/>
    <n v="0.433"/>
    <n v="0.40799999999999997"/>
    <n v="0.41399999999999998"/>
    <n v="0.41899999999999998"/>
    <n v="0.44"/>
    <n v="0.45200000000000001"/>
    <n v="0.49399999999999999"/>
    <n v="0.54900000000000004"/>
    <s v="GT"/>
    <n v="0"/>
    <n v="0"/>
    <n v="1"/>
    <n v="0"/>
    <n v="0"/>
    <n v="0"/>
    <n v="177.038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18"/>
    <n v="39.1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12"/>
    <s v="none"/>
    <n v="34"/>
    <n v="0.4"/>
    <n v="2018"/>
    <n v="2018"/>
    <n v="2018"/>
    <n v="2018"/>
    <x v="14"/>
    <s v="1988-1"/>
    <b v="1"/>
    <n v="9771"/>
    <s v="Utilities"/>
    <n v="15663"/>
    <s v="NV"/>
    <n v="1988"/>
    <s v="Wabuska             "/>
    <m/>
    <s v="GTH"/>
    <n v="15663"/>
    <n v="7049"/>
    <n v="7049"/>
    <n v="2"/>
    <n v="8785"/>
    <n v="55988"/>
    <n v="2"/>
    <n v="1"/>
    <s v="GT"/>
    <n v="3"/>
    <n v="0"/>
    <n v="4"/>
    <n v="21"/>
    <n v="21"/>
    <n v="14"/>
    <n v="8"/>
    <n v="13"/>
    <n v="1"/>
    <n v="0.8"/>
    <n v="0.5"/>
    <n v="0"/>
    <n v="0"/>
    <n v="0"/>
    <n v="0"/>
    <n v="1988"/>
    <n v="5"/>
    <n v="12"/>
    <n v="0"/>
    <n v="0"/>
    <n v="0"/>
    <n v="0"/>
    <n v="0"/>
    <n v="0"/>
    <n v="0"/>
    <n v="0"/>
    <n v="0"/>
    <n v="0.4"/>
    <n v="0.36599999999999999"/>
    <n v="0.372"/>
    <n v="0.36799999999999999"/>
    <n v="0.45100000000000001"/>
    <n v="0.433"/>
    <n v="0.40799999999999997"/>
    <n v="0.41399999999999998"/>
    <n v="0.41899999999999998"/>
    <n v="0.44"/>
    <n v="0.36099999999999999"/>
    <n v="0.39500000000000002"/>
    <n v="0.439"/>
    <s v="GT"/>
    <n v="0"/>
    <n v="0"/>
    <n v="1"/>
    <n v="0"/>
    <n v="0"/>
    <n v="0"/>
    <n v="191.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18"/>
    <n v="39.1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190957808136462E-4"/>
    <n v="0"/>
    <n v="4.7151634085591365E-2"/>
    <x v="12"/>
    <s v="geothermal"/>
    <s v="p12"/>
    <s v="none"/>
    <n v="34"/>
    <n v="0.4"/>
    <n v="2041"/>
    <n v="2041"/>
    <n v="2041"/>
    <n v="2041"/>
    <x v="30"/>
    <s v="2011-1"/>
    <b v="1"/>
    <n v="9771"/>
    <s v="Utilities"/>
    <n v="15665"/>
    <s v="NV"/>
    <n v="2011"/>
    <s v="Wabuska             "/>
    <m/>
    <s v="GTH"/>
    <n v="15665"/>
    <n v="7049"/>
    <n v="7049"/>
    <n v="4"/>
    <n v="8785"/>
    <n v="55988"/>
    <n v="4"/>
    <n v="1"/>
    <s v="GT"/>
    <n v="3"/>
    <n v="0"/>
    <n v="4"/>
    <n v="21"/>
    <n v="21"/>
    <n v="14"/>
    <n v="8"/>
    <n v="13"/>
    <n v="1"/>
    <n v="0.8"/>
    <n v="0.5"/>
    <n v="0"/>
    <n v="0"/>
    <n v="0"/>
    <n v="0"/>
    <n v="2011"/>
    <n v="8"/>
    <n v="12"/>
    <n v="0"/>
    <n v="0"/>
    <n v="0"/>
    <n v="0"/>
    <n v="0"/>
    <n v="0"/>
    <n v="0"/>
    <n v="0"/>
    <n v="0"/>
    <n v="0.4"/>
    <n v="0.36599999999999999"/>
    <n v="0.372"/>
    <n v="0.36799999999999999"/>
    <n v="0.45100000000000001"/>
    <n v="0.433"/>
    <n v="0.40799999999999997"/>
    <n v="0.41399999999999998"/>
    <n v="0.41899999999999998"/>
    <n v="0.44"/>
    <n v="0.36099999999999999"/>
    <n v="0.39500000000000002"/>
    <n v="0.439"/>
    <s v="GT"/>
    <n v="0"/>
    <n v="0"/>
    <n v="1"/>
    <n v="0"/>
    <n v="0"/>
    <n v="0"/>
    <n v="156.17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18"/>
    <n v="39.1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190957808136462E-4"/>
    <n v="0"/>
    <n v="4.5741414446373314E-2"/>
    <x v="12"/>
    <s v="geothermal"/>
    <s v="p12"/>
    <s v="none"/>
    <n v="34"/>
    <n v="0.4"/>
    <n v="2041"/>
    <n v="2041"/>
    <n v="2041"/>
    <n v="2041"/>
    <x v="30"/>
    <s v="2011-1"/>
    <b v="1"/>
    <n v="9771"/>
    <s v="Utilities"/>
    <n v="15666"/>
    <s v="NV"/>
    <n v="2011"/>
    <s v="Wabuska             "/>
    <m/>
    <s v="GTH"/>
    <n v="15666"/>
    <n v="7049"/>
    <n v="7049"/>
    <n v="5"/>
    <n v="8785"/>
    <n v="55988"/>
    <n v="5"/>
    <n v="1"/>
    <s v="GT"/>
    <n v="3"/>
    <n v="0"/>
    <n v="4"/>
    <n v="21"/>
    <n v="21"/>
    <n v="14"/>
    <n v="8"/>
    <n v="13"/>
    <n v="1"/>
    <n v="0.8"/>
    <n v="0.5"/>
    <n v="0"/>
    <n v="0"/>
    <n v="0"/>
    <n v="0"/>
    <n v="2011"/>
    <n v="9"/>
    <n v="12"/>
    <n v="0"/>
    <n v="0"/>
    <n v="0"/>
    <n v="0"/>
    <n v="0"/>
    <n v="0"/>
    <n v="0"/>
    <n v="0"/>
    <n v="0"/>
    <n v="0.4"/>
    <n v="0.36599999999999999"/>
    <n v="0.372"/>
    <n v="0.36799999999999999"/>
    <n v="0.45100000000000001"/>
    <n v="0.433"/>
    <n v="0.40799999999999997"/>
    <n v="0.41399999999999998"/>
    <n v="0.41899999999999998"/>
    <n v="0.44"/>
    <n v="0.36099999999999999"/>
    <n v="0.39500000000000002"/>
    <n v="0.439"/>
    <s v="GT"/>
    <n v="0"/>
    <n v="0"/>
    <n v="1"/>
    <n v="0"/>
    <n v="0"/>
    <n v="0"/>
    <n v="151.507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18"/>
    <n v="39.1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190957808136462E-4"/>
    <n v="0"/>
    <n v="4.7151634085591365E-2"/>
    <x v="12"/>
    <s v="geothermal"/>
    <s v="p12"/>
    <s v="none"/>
    <n v="34"/>
    <n v="0.4"/>
    <n v="2041"/>
    <n v="2041"/>
    <n v="2041"/>
    <n v="2041"/>
    <x v="30"/>
    <s v="2011-1"/>
    <b v="1"/>
    <n v="9771"/>
    <s v="Utilities"/>
    <n v="15667"/>
    <s v="NV"/>
    <n v="2011"/>
    <s v="Wabuska             "/>
    <m/>
    <s v="GTH"/>
    <n v="15667"/>
    <n v="7049"/>
    <n v="7049"/>
    <n v="6"/>
    <n v="8785"/>
    <n v="55988"/>
    <n v="6"/>
    <n v="1"/>
    <s v="GT"/>
    <n v="3"/>
    <n v="0"/>
    <n v="4"/>
    <n v="21"/>
    <n v="21"/>
    <n v="14"/>
    <n v="8"/>
    <n v="13"/>
    <n v="1"/>
    <n v="0.8"/>
    <n v="0.5"/>
    <n v="0"/>
    <n v="0"/>
    <n v="0"/>
    <n v="0"/>
    <n v="2011"/>
    <n v="8"/>
    <n v="12"/>
    <n v="0"/>
    <n v="0"/>
    <n v="0"/>
    <n v="0"/>
    <n v="0"/>
    <n v="0"/>
    <n v="0"/>
    <n v="0"/>
    <n v="0"/>
    <n v="0.4"/>
    <n v="0.36599999999999999"/>
    <n v="0.372"/>
    <n v="0.36799999999999999"/>
    <n v="0.45100000000000001"/>
    <n v="0.433"/>
    <n v="0.40799999999999997"/>
    <n v="0.41399999999999998"/>
    <n v="0.41899999999999998"/>
    <n v="0.44"/>
    <n v="0.36099999999999999"/>
    <n v="0.39500000000000002"/>
    <n v="0.439"/>
    <s v="GT"/>
    <n v="0"/>
    <n v="0"/>
    <n v="1"/>
    <n v="0"/>
    <n v="0"/>
    <n v="0"/>
    <n v="156.17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18"/>
    <n v="39.1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190957808136462E-4"/>
    <n v="0"/>
    <n v="4.7151634085591365E-2"/>
    <x v="12"/>
    <s v="geothermal"/>
    <s v="p12"/>
    <s v="none"/>
    <n v="34"/>
    <n v="0.4"/>
    <n v="2041"/>
    <n v="2041"/>
    <n v="2041"/>
    <n v="2041"/>
    <x v="30"/>
    <s v="2011-1"/>
    <b v="1"/>
    <n v="9771"/>
    <s v="Utilities"/>
    <n v="15668"/>
    <s v="NV"/>
    <n v="2011"/>
    <s v="Wabuska             "/>
    <m/>
    <s v="GTH"/>
    <n v="15668"/>
    <n v="7049"/>
    <n v="7049"/>
    <n v="6"/>
    <n v="8785"/>
    <n v="55988"/>
    <n v="7"/>
    <n v="1"/>
    <s v="GT"/>
    <n v="3"/>
    <n v="0"/>
    <n v="4"/>
    <n v="21"/>
    <n v="21"/>
    <n v="14"/>
    <n v="8"/>
    <n v="13"/>
    <n v="1"/>
    <n v="0.8"/>
    <n v="0.5"/>
    <n v="0"/>
    <n v="0"/>
    <n v="0"/>
    <n v="0"/>
    <n v="2011"/>
    <n v="8"/>
    <n v="12"/>
    <n v="0"/>
    <n v="0"/>
    <n v="0"/>
    <n v="0"/>
    <n v="0"/>
    <n v="0"/>
    <n v="0"/>
    <n v="0"/>
    <n v="0"/>
    <n v="0.4"/>
    <n v="0.36599999999999999"/>
    <n v="0.372"/>
    <n v="0.36799999999999999"/>
    <n v="0.45100000000000001"/>
    <n v="0.433"/>
    <n v="0.40799999999999997"/>
    <n v="0.41399999999999998"/>
    <n v="0.41899999999999998"/>
    <n v="0.44"/>
    <n v="0.36099999999999999"/>
    <n v="0.39500000000000002"/>
    <n v="0.439"/>
    <s v="GT"/>
    <n v="0"/>
    <n v="0"/>
    <n v="1"/>
    <n v="0"/>
    <n v="0"/>
    <n v="0"/>
    <n v="156.17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18"/>
    <n v="39.1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477394520341156E-5"/>
    <n v="0"/>
    <n v="1.8772888519888294E-2"/>
    <x v="12"/>
    <s v="geothermal"/>
    <s v="p12"/>
    <s v="none"/>
    <n v="34"/>
    <n v="0.1"/>
    <n v="2032"/>
    <n v="2032"/>
    <n v="2032"/>
    <n v="2032"/>
    <x v="24"/>
    <s v="2002-1"/>
    <b v="1"/>
    <n v="9771"/>
    <s v="Utilities"/>
    <n v="15664"/>
    <s v="NV"/>
    <n v="2002"/>
    <s v="Wabuska             "/>
    <m/>
    <s v="GTH"/>
    <n v="15664"/>
    <n v="7049"/>
    <n v="7049"/>
    <n v="3"/>
    <n v="8785"/>
    <n v="55988"/>
    <n v="3"/>
    <n v="1"/>
    <s v="GT"/>
    <n v="3"/>
    <n v="0"/>
    <n v="4"/>
    <n v="21"/>
    <n v="21"/>
    <n v="14"/>
    <n v="8"/>
    <n v="13"/>
    <n v="1"/>
    <n v="0.8"/>
    <n v="0.6"/>
    <n v="0"/>
    <n v="0"/>
    <n v="0"/>
    <n v="0"/>
    <n v="2002"/>
    <n v="7"/>
    <n v="12"/>
    <n v="0"/>
    <n v="0"/>
    <n v="0"/>
    <n v="0"/>
    <n v="0"/>
    <n v="0"/>
    <n v="0"/>
    <n v="0"/>
    <n v="0"/>
    <n v="0.129"/>
    <n v="7.5999999999999998E-2"/>
    <n v="7.6999999999999999E-2"/>
    <n v="7.6999999999999999E-2"/>
    <n v="0.45100000000000001"/>
    <n v="0.433"/>
    <n v="0.40799999999999997"/>
    <n v="0.41399999999999998"/>
    <n v="0.41899999999999998"/>
    <n v="0.44"/>
    <n v="7.4999999999999997E-2"/>
    <n v="8.2000000000000003E-2"/>
    <n v="9.1999999999999998E-2"/>
    <s v="GT"/>
    <n v="0"/>
    <n v="0"/>
    <n v="1"/>
    <n v="0"/>
    <n v="0"/>
    <n v="0"/>
    <n v="248.722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18"/>
    <n v="39.1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512566986187634E-3"/>
    <n v="0"/>
    <n v="0.25797984753566305"/>
    <x v="12"/>
    <s v="geothermal"/>
    <s v="p12"/>
    <s v="none"/>
    <n v="37"/>
    <n v="5.5"/>
    <n v="2032"/>
    <n v="2032"/>
    <n v="2032"/>
    <n v="2032"/>
    <x v="24"/>
    <s v="2002-1"/>
    <b v="1"/>
    <n v="9771"/>
    <s v="Utilities"/>
    <n v="15677"/>
    <s v="NV"/>
    <n v="2002"/>
    <s v="Brady               "/>
    <m/>
    <s v="GTH"/>
    <n v="15677"/>
    <n v="7052"/>
    <n v="7052"/>
    <n v="1"/>
    <n v="2129"/>
    <n v="55991"/>
    <s v="OEC  "/>
    <n v="1"/>
    <s v="GT"/>
    <n v="3"/>
    <n v="0"/>
    <n v="4"/>
    <n v="21"/>
    <n v="21"/>
    <n v="14"/>
    <n v="8"/>
    <n v="13"/>
    <n v="1"/>
    <n v="6.5"/>
    <n v="6.5"/>
    <n v="0"/>
    <n v="0"/>
    <n v="0"/>
    <n v="0"/>
    <n v="2002"/>
    <n v="8"/>
    <n v="12"/>
    <n v="0"/>
    <n v="0"/>
    <n v="0"/>
    <n v="0"/>
    <n v="0"/>
    <n v="0"/>
    <n v="0"/>
    <n v="0"/>
    <n v="0"/>
    <n v="0.20499999999999999"/>
    <n v="0.24"/>
    <n v="0.253"/>
    <n v="0.23799999999999999"/>
    <n v="0.26700000000000002"/>
    <n v="0.23400000000000001"/>
    <n v="0.17499999999999999"/>
    <n v="0.16300000000000001"/>
    <n v="0.158"/>
    <n v="0.16700000000000001"/>
    <n v="0.17299999999999999"/>
    <n v="0.22"/>
    <n v="0.26700000000000002"/>
    <s v="GT"/>
    <n v="0"/>
    <n v="0"/>
    <n v="1"/>
    <n v="0"/>
    <n v="0"/>
    <n v="0"/>
    <n v="62.145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1"/>
    <n v="39.7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608045890255863E-3"/>
    <n v="0"/>
    <n v="0.31739565250207563"/>
    <x v="12"/>
    <s v="geothermal"/>
    <s v="p12"/>
    <s v="none"/>
    <n v="37"/>
    <n v="7.5"/>
    <n v="2022"/>
    <n v="2022"/>
    <n v="2022"/>
    <n v="2022"/>
    <x v="18"/>
    <s v="1992-1"/>
    <b v="1"/>
    <n v="9771"/>
    <s v="Utilities"/>
    <n v="15678"/>
    <s v="NV"/>
    <n v="1992"/>
    <s v="Brady               "/>
    <m/>
    <s v="GTH"/>
    <n v="15678"/>
    <n v="7052"/>
    <n v="7052"/>
    <n v="2"/>
    <n v="2129"/>
    <n v="55991"/>
    <s v="TG-1 "/>
    <n v="1"/>
    <s v="GT"/>
    <n v="3"/>
    <n v="0"/>
    <n v="4"/>
    <n v="21"/>
    <n v="21"/>
    <n v="14"/>
    <n v="8"/>
    <n v="13"/>
    <n v="1"/>
    <n v="9.1999999999999993"/>
    <n v="9"/>
    <n v="0"/>
    <n v="0"/>
    <n v="0"/>
    <n v="0"/>
    <n v="1992"/>
    <n v="6"/>
    <n v="12"/>
    <n v="0"/>
    <n v="0"/>
    <n v="0"/>
    <n v="0"/>
    <n v="0"/>
    <n v="0"/>
    <n v="0"/>
    <n v="0"/>
    <n v="0"/>
    <n v="0.20300000000000001"/>
    <n v="0.23699999999999999"/>
    <n v="0.249"/>
    <n v="0.23499999999999999"/>
    <n v="0.26700000000000002"/>
    <n v="0.23400000000000001"/>
    <n v="0.17499999999999999"/>
    <n v="0.16300000000000001"/>
    <n v="0.158"/>
    <n v="0.16700000000000001"/>
    <n v="0.17"/>
    <n v="0.217"/>
    <n v="0.26200000000000001"/>
    <s v="GT"/>
    <n v="0"/>
    <n v="0"/>
    <n v="1"/>
    <n v="0"/>
    <n v="0"/>
    <n v="0"/>
    <n v="56.069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1"/>
    <n v="39.7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608045890255863E-3"/>
    <n v="0"/>
    <n v="0.31739565250207563"/>
    <x v="12"/>
    <s v="geothermal"/>
    <s v="p12"/>
    <s v="none"/>
    <n v="37"/>
    <n v="7.5"/>
    <n v="2022"/>
    <n v="2022"/>
    <n v="2022"/>
    <n v="2022"/>
    <x v="18"/>
    <s v="1992-1"/>
    <b v="1"/>
    <n v="9771"/>
    <s v="Utilities"/>
    <n v="15679"/>
    <s v="NV"/>
    <n v="1992"/>
    <s v="Brady               "/>
    <m/>
    <s v="GTH"/>
    <n v="15679"/>
    <n v="7052"/>
    <n v="7052"/>
    <n v="2"/>
    <n v="2129"/>
    <n v="55991"/>
    <s v="TG-2 "/>
    <n v="1"/>
    <s v="GT"/>
    <n v="3"/>
    <n v="0"/>
    <n v="4"/>
    <n v="21"/>
    <n v="21"/>
    <n v="14"/>
    <n v="8"/>
    <n v="13"/>
    <n v="1"/>
    <n v="9.1999999999999993"/>
    <n v="9"/>
    <n v="0"/>
    <n v="0"/>
    <n v="0"/>
    <n v="0"/>
    <n v="1992"/>
    <n v="6"/>
    <n v="12"/>
    <n v="0"/>
    <n v="0"/>
    <n v="0"/>
    <n v="0"/>
    <n v="0"/>
    <n v="0"/>
    <n v="0"/>
    <n v="0"/>
    <n v="0"/>
    <n v="0.20300000000000001"/>
    <n v="0.23699999999999999"/>
    <n v="0.249"/>
    <n v="0.23499999999999999"/>
    <n v="0.26700000000000002"/>
    <n v="0.23400000000000001"/>
    <n v="0.17499999999999999"/>
    <n v="0.16300000000000001"/>
    <n v="0.158"/>
    <n v="0.16700000000000001"/>
    <n v="0.17"/>
    <n v="0.217"/>
    <n v="0.26200000000000001"/>
    <s v="GT"/>
    <n v="0"/>
    <n v="0"/>
    <n v="1"/>
    <n v="0"/>
    <n v="0"/>
    <n v="0"/>
    <n v="56.069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1"/>
    <n v="39.7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550758547814922E-3"/>
    <n v="0"/>
    <n v="0.27108211940523808"/>
    <x v="12"/>
    <s v="geothermal"/>
    <s v="p12"/>
    <s v="none"/>
    <n v="37"/>
    <n v="6.3"/>
    <n v="2022"/>
    <n v="2022"/>
    <n v="2022"/>
    <n v="2022"/>
    <x v="18"/>
    <s v="1992-1"/>
    <b v="1"/>
    <n v="9771"/>
    <s v="Utilities"/>
    <n v="15680"/>
    <s v="NV"/>
    <n v="1992"/>
    <s v="Brady               "/>
    <m/>
    <s v="GTH"/>
    <n v="15680"/>
    <n v="7052"/>
    <n v="7052"/>
    <n v="2"/>
    <n v="2129"/>
    <n v="55991"/>
    <s v="TG-3 "/>
    <n v="1"/>
    <s v="GT"/>
    <n v="3"/>
    <n v="0"/>
    <n v="4"/>
    <n v="21"/>
    <n v="21"/>
    <n v="14"/>
    <n v="8"/>
    <n v="13"/>
    <n v="1"/>
    <n v="8"/>
    <n v="7.8"/>
    <n v="0"/>
    <n v="0"/>
    <n v="0"/>
    <n v="0"/>
    <n v="1992"/>
    <n v="6"/>
    <n v="12"/>
    <n v="0"/>
    <n v="0"/>
    <n v="0"/>
    <n v="0"/>
    <n v="0"/>
    <n v="0"/>
    <n v="0"/>
    <n v="0"/>
    <n v="0"/>
    <n v="0.2"/>
    <n v="0.23"/>
    <n v="0.24199999999999999"/>
    <n v="0.22800000000000001"/>
    <n v="0.26700000000000002"/>
    <n v="0.23400000000000001"/>
    <n v="0.17499999999999999"/>
    <n v="0.16300000000000001"/>
    <n v="0.158"/>
    <n v="0.16700000000000001"/>
    <n v="0.16500000000000001"/>
    <n v="0.21"/>
    <n v="0.254"/>
    <s v="GT"/>
    <n v="0"/>
    <n v="0"/>
    <n v="1"/>
    <n v="0"/>
    <n v="0"/>
    <n v="0"/>
    <n v="57.00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1"/>
    <n v="39.7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477394520341154E-3"/>
    <n v="0"/>
    <n v="0.42683221375198127"/>
    <x v="12"/>
    <s v="geothermal"/>
    <s v="p16"/>
    <s v="none"/>
    <n v="46"/>
    <n v="10"/>
    <n v="2038"/>
    <n v="2038"/>
    <n v="2038"/>
    <n v="2038"/>
    <x v="27"/>
    <s v="2008-1"/>
    <b v="1"/>
    <n v="9771"/>
    <s v="Utilities"/>
    <n v="16136"/>
    <s v="ID"/>
    <n v="2008"/>
    <s v="Raft River Geotherma"/>
    <m/>
    <s v="GTH"/>
    <n v="16136"/>
    <n v="7267"/>
    <n v="7267"/>
    <n v="1"/>
    <n v="59471"/>
    <n v="56317"/>
    <n v="1"/>
    <n v="1"/>
    <s v="GT"/>
    <n v="3"/>
    <n v="0"/>
    <n v="4"/>
    <n v="21"/>
    <n v="21"/>
    <n v="13"/>
    <n v="8"/>
    <n v="12"/>
    <n v="1"/>
    <n v="18"/>
    <n v="12.2"/>
    <n v="0"/>
    <n v="0"/>
    <n v="0"/>
    <n v="0"/>
    <n v="2008"/>
    <n v="1"/>
    <n v="12"/>
    <n v="0"/>
    <n v="0"/>
    <n v="0"/>
    <n v="0"/>
    <n v="0"/>
    <n v="0"/>
    <n v="0"/>
    <n v="0"/>
    <n v="0"/>
    <n v="0.72099999999999997"/>
    <n v="0.61199999999999999"/>
    <n v="0.61799999999999999"/>
    <n v="0.61199999999999999"/>
    <n v="0.72"/>
    <n v="0.69599999999999995"/>
    <n v="0.63900000000000001"/>
    <n v="0.66400000000000003"/>
    <n v="0.67100000000000004"/>
    <n v="0.69899999999999995"/>
    <n v="0.59199999999999997"/>
    <n v="0.64200000000000002"/>
    <n v="0.748"/>
    <s v="GT"/>
    <n v="0"/>
    <n v="0"/>
    <n v="1"/>
    <n v="0"/>
    <n v="0"/>
    <n v="0"/>
    <n v="56.551000000000002"/>
    <n v="0"/>
    <n v="0.742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38200000000001"/>
    <n v="42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872367725866098E-3"/>
    <n v="0"/>
    <n v="0.34930153219110877"/>
    <x v="12"/>
    <s v="geothermal"/>
    <s v="p12"/>
    <s v="none"/>
    <n v="34"/>
    <n v="7.8"/>
    <n v="2035"/>
    <n v="2035"/>
    <n v="2035"/>
    <n v="2035"/>
    <x v="12"/>
    <s v="2005-1"/>
    <b v="1"/>
    <n v="9771"/>
    <s v="Utilities"/>
    <n v="16141"/>
    <s v="NV"/>
    <n v="2005"/>
    <s v="Richard Burdette Geo"/>
    <m/>
    <s v="GTH"/>
    <n v="16141"/>
    <n v="7271"/>
    <n v="7271"/>
    <n v="1"/>
    <n v="34691"/>
    <n v="56321"/>
    <n v="1"/>
    <n v="1"/>
    <s v="GT"/>
    <n v="3"/>
    <n v="0"/>
    <n v="4"/>
    <n v="21"/>
    <n v="21"/>
    <n v="14"/>
    <n v="8"/>
    <n v="13"/>
    <n v="1"/>
    <n v="15"/>
    <n v="11"/>
    <n v="0"/>
    <n v="0"/>
    <n v="0"/>
    <n v="0"/>
    <n v="2005"/>
    <n v="11"/>
    <n v="12"/>
    <n v="0"/>
    <n v="0"/>
    <n v="0"/>
    <n v="0"/>
    <n v="0"/>
    <n v="0"/>
    <n v="0"/>
    <n v="0"/>
    <n v="0"/>
    <n v="0.90300000000000002"/>
    <n v="0.77900000000000003"/>
    <n v="0.79100000000000004"/>
    <n v="0.78400000000000003"/>
    <n v="1"/>
    <n v="1"/>
    <n v="0.97799999999999998"/>
    <n v="0.995"/>
    <n v="1"/>
    <n v="1"/>
    <n v="0.76900000000000002"/>
    <n v="0.84099999999999997"/>
    <n v="0.93899999999999995"/>
    <s v="GT"/>
    <n v="0"/>
    <n v="0"/>
    <n v="1"/>
    <n v="0"/>
    <n v="0"/>
    <n v="0"/>
    <n v="59.33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755"/>
    <n v="39.3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872367725866098E-3"/>
    <n v="0"/>
    <n v="0.3527514529398445"/>
    <x v="12"/>
    <s v="geothermal"/>
    <s v="p12"/>
    <s v="none"/>
    <n v="34"/>
    <n v="7.8"/>
    <n v="2035"/>
    <n v="2035"/>
    <n v="2035"/>
    <n v="2035"/>
    <x v="12"/>
    <s v="2005-1"/>
    <b v="1"/>
    <n v="9771"/>
    <s v="Utilities"/>
    <n v="16142"/>
    <s v="NV"/>
    <n v="2005"/>
    <s v="Richard Burdette Geo"/>
    <m/>
    <s v="GTH"/>
    <n v="16142"/>
    <n v="7271"/>
    <n v="7271"/>
    <n v="1"/>
    <n v="34691"/>
    <n v="56321"/>
    <s v="OEC2 "/>
    <n v="1"/>
    <s v="GT"/>
    <n v="3"/>
    <n v="0"/>
    <n v="4"/>
    <n v="21"/>
    <n v="21"/>
    <n v="14"/>
    <n v="8"/>
    <n v="13"/>
    <n v="1"/>
    <n v="15"/>
    <n v="11"/>
    <n v="0"/>
    <n v="0"/>
    <n v="0"/>
    <n v="0"/>
    <n v="2005"/>
    <n v="11"/>
    <n v="12"/>
    <n v="0"/>
    <n v="0"/>
    <n v="0"/>
    <n v="0"/>
    <n v="0"/>
    <n v="0"/>
    <n v="0"/>
    <n v="0"/>
    <n v="0"/>
    <n v="0.90300000000000002"/>
    <n v="0.77900000000000003"/>
    <n v="0.79100000000000004"/>
    <n v="0.78400000000000003"/>
    <n v="1"/>
    <n v="1"/>
    <n v="0.97799999999999998"/>
    <n v="0.995"/>
    <n v="1"/>
    <n v="1"/>
    <n v="0.76900000000000002"/>
    <n v="0.84099999999999997"/>
    <n v="0.93899999999999995"/>
    <s v="GT"/>
    <n v="0"/>
    <n v="0"/>
    <n v="1"/>
    <n v="0"/>
    <n v="0"/>
    <n v="0"/>
    <n v="59.91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755"/>
    <n v="39.3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439202958713857E-3"/>
    <n v="0"/>
    <n v="0.39621314816212538"/>
    <x v="12"/>
    <s v="geothermal"/>
    <s v="p12"/>
    <s v="none"/>
    <n v="34"/>
    <n v="9.1999999999999993"/>
    <n v="2037"/>
    <n v="2037"/>
    <n v="2037"/>
    <n v="2037"/>
    <x v="13"/>
    <s v="2007-1"/>
    <b v="1"/>
    <n v="9771"/>
    <s v="Utilities"/>
    <n v="16556"/>
    <s v="NV"/>
    <n v="2007"/>
    <s v="Galena 2 Geothermal "/>
    <m/>
    <s v="GTH"/>
    <n v="16556"/>
    <n v="7451"/>
    <n v="7451"/>
    <n v="1"/>
    <n v="34691"/>
    <n v="56540"/>
    <s v="GEN1 "/>
    <n v="1"/>
    <s v="GT"/>
    <n v="3"/>
    <n v="0"/>
    <n v="4"/>
    <n v="21"/>
    <n v="21"/>
    <n v="14"/>
    <n v="8"/>
    <n v="13"/>
    <n v="1"/>
    <n v="13.5"/>
    <n v="10.4"/>
    <n v="0"/>
    <n v="0"/>
    <n v="0"/>
    <n v="0"/>
    <n v="2007"/>
    <n v="4"/>
    <n v="12"/>
    <n v="0"/>
    <n v="0"/>
    <n v="0"/>
    <n v="0"/>
    <n v="0"/>
    <n v="0"/>
    <n v="0"/>
    <n v="0"/>
    <n v="0"/>
    <n v="0.51700000000000002"/>
    <n v="0.53"/>
    <n v="0.53800000000000003"/>
    <n v="0.53200000000000003"/>
    <n v="0.58899999999999997"/>
    <n v="0.56899999999999995"/>
    <n v="0.54600000000000004"/>
    <n v="0.54900000000000004"/>
    <n v="0.55500000000000005"/>
    <n v="0.58299999999999996"/>
    <n v="0.52900000000000003"/>
    <n v="0.57799999999999996"/>
    <n v="0.63100000000000001"/>
    <s v="GT"/>
    <n v="0"/>
    <n v="0"/>
    <n v="1"/>
    <n v="0"/>
    <n v="0"/>
    <n v="0"/>
    <n v="57.058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765"/>
    <n v="39.3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627141671069516E-3"/>
    <n v="0"/>
    <n v="0.33949309381840137"/>
    <x v="12"/>
    <s v="geothermal"/>
    <s v="p12"/>
    <s v="none"/>
    <n v="34"/>
    <n v="7.9"/>
    <n v="2038"/>
    <n v="2038"/>
    <n v="2038"/>
    <n v="2038"/>
    <x v="27"/>
    <s v="2008-1"/>
    <b v="1"/>
    <n v="9771"/>
    <s v="Utilities"/>
    <n v="16557"/>
    <s v="NV"/>
    <n v="2008"/>
    <s v="Galena 3 Geothermal "/>
    <m/>
    <s v="GTH"/>
    <n v="16557"/>
    <n v="7452"/>
    <n v="7452"/>
    <n v="1"/>
    <n v="34691"/>
    <n v="56541"/>
    <s v="GEN1 "/>
    <n v="1"/>
    <s v="GT"/>
    <n v="3"/>
    <n v="0"/>
    <n v="4"/>
    <n v="21"/>
    <n v="21"/>
    <n v="14"/>
    <n v="8"/>
    <n v="13"/>
    <n v="1"/>
    <n v="15"/>
    <n v="11.2"/>
    <n v="0"/>
    <n v="0"/>
    <n v="0"/>
    <n v="0"/>
    <n v="2008"/>
    <n v="2"/>
    <n v="12"/>
    <n v="0"/>
    <n v="0"/>
    <n v="0"/>
    <n v="0"/>
    <n v="0"/>
    <n v="0"/>
    <n v="0"/>
    <n v="0"/>
    <n v="0"/>
    <n v="0.83899999999999997"/>
    <n v="0.85899999999999999"/>
    <n v="0.84099999999999997"/>
    <n v="0.78400000000000003"/>
    <n v="1"/>
    <n v="0.997"/>
    <n v="0.86199999999999999"/>
    <n v="0.82"/>
    <n v="0.82"/>
    <n v="0.86"/>
    <n v="0.73699999999999999"/>
    <n v="0.79600000000000004"/>
    <n v="0.93400000000000005"/>
    <s v="GT"/>
    <n v="0"/>
    <n v="0"/>
    <n v="1"/>
    <n v="0"/>
    <n v="0"/>
    <n v="0"/>
    <n v="56.93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749"/>
    <n v="39.3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627141671069516E-3"/>
    <n v="0"/>
    <n v="0.34522922484715829"/>
    <x v="12"/>
    <s v="geothermal"/>
    <s v="p12"/>
    <s v="none"/>
    <n v="34"/>
    <n v="7.9"/>
    <n v="2038"/>
    <n v="2038"/>
    <n v="2038"/>
    <n v="2038"/>
    <x v="27"/>
    <s v="2008-1"/>
    <b v="1"/>
    <n v="9771"/>
    <s v="Utilities"/>
    <n v="16558"/>
    <s v="NV"/>
    <n v="2008"/>
    <s v="Galena 3 Geothermal "/>
    <m/>
    <s v="GTH"/>
    <n v="16558"/>
    <n v="7452"/>
    <n v="7452"/>
    <n v="1"/>
    <n v="34691"/>
    <n v="56541"/>
    <s v="GEN2 "/>
    <n v="1"/>
    <s v="GT"/>
    <n v="3"/>
    <n v="0"/>
    <n v="4"/>
    <n v="21"/>
    <n v="21"/>
    <n v="14"/>
    <n v="8"/>
    <n v="13"/>
    <n v="1"/>
    <n v="15"/>
    <n v="11.2"/>
    <n v="0"/>
    <n v="0"/>
    <n v="0"/>
    <n v="0"/>
    <n v="2008"/>
    <n v="2"/>
    <n v="12"/>
    <n v="0"/>
    <n v="0"/>
    <n v="0"/>
    <n v="0"/>
    <n v="0"/>
    <n v="0"/>
    <n v="0"/>
    <n v="0"/>
    <n v="0"/>
    <n v="0.83899999999999997"/>
    <n v="0.85899999999999999"/>
    <n v="0.84099999999999997"/>
    <n v="0.78400000000000003"/>
    <n v="1"/>
    <n v="0.997"/>
    <n v="0.86199999999999999"/>
    <n v="0.82"/>
    <n v="0.82"/>
    <n v="0.86"/>
    <n v="0.73699999999999999"/>
    <n v="0.79600000000000004"/>
    <n v="0.93400000000000005"/>
    <s v="GT"/>
    <n v="0"/>
    <n v="0"/>
    <n v="1"/>
    <n v="0"/>
    <n v="0"/>
    <n v="0"/>
    <n v="57.898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749"/>
    <n v="39.3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76383123254585E-2"/>
    <n v="0"/>
    <n v="0.40583893124009363"/>
    <x v="12"/>
    <s v="geothermal"/>
    <s v="p10"/>
    <s v="none"/>
    <n v="33"/>
    <n v="16"/>
    <n v="2039"/>
    <n v="2039"/>
    <n v="2039"/>
    <n v="2039"/>
    <x v="28"/>
    <s v="2009-1"/>
    <b v="1"/>
    <n v="9771"/>
    <s v="Utilities"/>
    <n v="17246"/>
    <s v="CA"/>
    <n v="2009"/>
    <s v="North Brawley Geothe"/>
    <m/>
    <s v="GTH"/>
    <n v="17246"/>
    <n v="7664"/>
    <n v="7664"/>
    <n v="1"/>
    <n v="34691"/>
    <n v="56832"/>
    <s v="GE1  "/>
    <n v="1"/>
    <s v="GT"/>
    <n v="3"/>
    <n v="0"/>
    <n v="4"/>
    <n v="19"/>
    <n v="19"/>
    <n v="16"/>
    <n v="9"/>
    <n v="16"/>
    <n v="1"/>
    <n v="16"/>
    <n v="16"/>
    <n v="0"/>
    <n v="0"/>
    <n v="0"/>
    <n v="0"/>
    <n v="2009"/>
    <n v="10"/>
    <n v="12"/>
    <n v="0"/>
    <n v="0"/>
    <n v="0"/>
    <n v="0"/>
    <n v="0"/>
    <n v="0"/>
    <n v="0"/>
    <n v="0"/>
    <n v="0"/>
    <n v="0.19600000000000001"/>
    <n v="0.248"/>
    <n v="0.249"/>
    <n v="0.24"/>
    <n v="0.24099999999999999"/>
    <n v="0.2"/>
    <n v="0.21"/>
    <n v="0.193"/>
    <n v="0.17799999999999999"/>
    <n v="0.20100000000000001"/>
    <n v="0.217"/>
    <n v="0.217"/>
    <n v="0.22"/>
    <s v="GT"/>
    <n v="0"/>
    <n v="0"/>
    <n v="1"/>
    <n v="0"/>
    <n v="0"/>
    <n v="0"/>
    <n v="33.606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44"/>
    <n v="33.01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76383123254585E-2"/>
    <n v="0"/>
    <n v="0.40234885651747299"/>
    <x v="12"/>
    <s v="geothermal"/>
    <s v="p10"/>
    <s v="none"/>
    <n v="33"/>
    <n v="16"/>
    <n v="2039"/>
    <n v="2039"/>
    <n v="2039"/>
    <n v="2039"/>
    <x v="28"/>
    <s v="2009-1"/>
    <b v="1"/>
    <n v="9771"/>
    <s v="Utilities"/>
    <n v="17247"/>
    <s v="CA"/>
    <n v="2009"/>
    <s v="North Brawley Geothe"/>
    <m/>
    <s v="GTH"/>
    <n v="17247"/>
    <n v="7664"/>
    <n v="7664"/>
    <n v="1"/>
    <n v="34691"/>
    <n v="56832"/>
    <s v="GE2  "/>
    <n v="1"/>
    <s v="GT"/>
    <n v="3"/>
    <n v="0"/>
    <n v="4"/>
    <n v="19"/>
    <n v="19"/>
    <n v="16"/>
    <n v="9"/>
    <n v="16"/>
    <n v="1"/>
    <n v="16"/>
    <n v="16"/>
    <n v="0"/>
    <n v="0"/>
    <n v="0"/>
    <n v="0"/>
    <n v="2009"/>
    <n v="10"/>
    <n v="12"/>
    <n v="0"/>
    <n v="0"/>
    <n v="0"/>
    <n v="0"/>
    <n v="0"/>
    <n v="0"/>
    <n v="0"/>
    <n v="0"/>
    <n v="0"/>
    <n v="0.19600000000000001"/>
    <n v="0.248"/>
    <n v="0.249"/>
    <n v="0.24"/>
    <n v="0.24099999999999999"/>
    <n v="0.2"/>
    <n v="0.21"/>
    <n v="0.193"/>
    <n v="0.17799999999999999"/>
    <n v="0.20100000000000001"/>
    <n v="0.217"/>
    <n v="0.217"/>
    <n v="0.22"/>
    <s v="GT"/>
    <n v="0"/>
    <n v="0"/>
    <n v="1"/>
    <n v="0"/>
    <n v="0"/>
    <n v="0"/>
    <n v="33.3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44"/>
    <n v="33.01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76383123254585E-2"/>
    <n v="0"/>
    <n v="0.40234885651747299"/>
    <x v="12"/>
    <s v="geothermal"/>
    <s v="p10"/>
    <s v="none"/>
    <n v="33"/>
    <n v="16"/>
    <n v="2039"/>
    <n v="2039"/>
    <n v="2039"/>
    <n v="2039"/>
    <x v="28"/>
    <s v="2009-1"/>
    <b v="1"/>
    <n v="9771"/>
    <s v="Utilities"/>
    <n v="17248"/>
    <s v="CA"/>
    <n v="2009"/>
    <s v="North Brawley Geothe"/>
    <m/>
    <s v="GTH"/>
    <n v="17248"/>
    <n v="7664"/>
    <n v="7664"/>
    <n v="1"/>
    <n v="34691"/>
    <n v="56832"/>
    <s v="GE3  "/>
    <n v="1"/>
    <s v="GT"/>
    <n v="3"/>
    <n v="0"/>
    <n v="4"/>
    <n v="19"/>
    <n v="19"/>
    <n v="16"/>
    <n v="9"/>
    <n v="16"/>
    <n v="1"/>
    <n v="16"/>
    <n v="16"/>
    <n v="0"/>
    <n v="0"/>
    <n v="0"/>
    <n v="0"/>
    <n v="2009"/>
    <n v="10"/>
    <n v="12"/>
    <n v="0"/>
    <n v="0"/>
    <n v="0"/>
    <n v="0"/>
    <n v="0"/>
    <n v="0"/>
    <n v="0"/>
    <n v="0"/>
    <n v="0"/>
    <n v="0.19600000000000001"/>
    <n v="0.248"/>
    <n v="0.249"/>
    <n v="0.24"/>
    <n v="0.24099999999999999"/>
    <n v="0.2"/>
    <n v="0.21"/>
    <n v="0.193"/>
    <n v="0.17799999999999999"/>
    <n v="0.20100000000000001"/>
    <n v="0.217"/>
    <n v="0.217"/>
    <n v="0.22"/>
    <s v="GT"/>
    <n v="0"/>
    <n v="0"/>
    <n v="1"/>
    <n v="0"/>
    <n v="0"/>
    <n v="0"/>
    <n v="33.3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44"/>
    <n v="33.01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76383123254585E-2"/>
    <n v="0"/>
    <n v="0.40234885651747299"/>
    <x v="12"/>
    <s v="geothermal"/>
    <s v="p10"/>
    <s v="none"/>
    <n v="33"/>
    <n v="16"/>
    <n v="2039"/>
    <n v="2039"/>
    <n v="2039"/>
    <n v="2039"/>
    <x v="28"/>
    <s v="2009-1"/>
    <b v="1"/>
    <n v="9771"/>
    <s v="Utilities"/>
    <n v="17249"/>
    <s v="CA"/>
    <n v="2009"/>
    <s v="North Brawley Geothe"/>
    <m/>
    <s v="GTH"/>
    <n v="17249"/>
    <n v="7664"/>
    <n v="7664"/>
    <n v="1"/>
    <n v="34691"/>
    <n v="56832"/>
    <s v="GE4  "/>
    <n v="1"/>
    <s v="GT"/>
    <n v="3"/>
    <n v="0"/>
    <n v="4"/>
    <n v="19"/>
    <n v="19"/>
    <n v="16"/>
    <n v="9"/>
    <n v="16"/>
    <n v="1"/>
    <n v="16"/>
    <n v="16"/>
    <n v="0"/>
    <n v="0"/>
    <n v="0"/>
    <n v="0"/>
    <n v="2009"/>
    <n v="10"/>
    <n v="12"/>
    <n v="0"/>
    <n v="0"/>
    <n v="0"/>
    <n v="0"/>
    <n v="0"/>
    <n v="0"/>
    <n v="0"/>
    <n v="0"/>
    <n v="0"/>
    <n v="0.19600000000000001"/>
    <n v="0.248"/>
    <n v="0.249"/>
    <n v="0.24"/>
    <n v="0.24099999999999999"/>
    <n v="0.2"/>
    <n v="0.21"/>
    <n v="0.193"/>
    <n v="0.17799999999999999"/>
    <n v="0.20100000000000001"/>
    <n v="0.217"/>
    <n v="0.217"/>
    <n v="0.22"/>
    <s v="GT"/>
    <n v="0"/>
    <n v="0"/>
    <n v="1"/>
    <n v="0"/>
    <n v="0"/>
    <n v="0"/>
    <n v="33.3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44"/>
    <n v="33.01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120612876443497E-3"/>
    <n v="0"/>
    <n v="0.48013359498830094"/>
    <x v="12"/>
    <s v="geothermal"/>
    <s v="p12"/>
    <s v="none"/>
    <n v="35"/>
    <n v="13"/>
    <n v="2039"/>
    <n v="2039"/>
    <n v="2039"/>
    <n v="2039"/>
    <x v="28"/>
    <s v="2009-1"/>
    <b v="1"/>
    <n v="9771"/>
    <s v="Utilities"/>
    <n v="17551"/>
    <s v="NV"/>
    <n v="2009"/>
    <s v="NGP Blue Mountain I "/>
    <m/>
    <s v="GTH"/>
    <n v="17551"/>
    <n v="7797"/>
    <n v="7797"/>
    <n v="1"/>
    <n v="56249"/>
    <n v="56982"/>
    <s v="BM1  "/>
    <n v="1"/>
    <s v="GT"/>
    <n v="3"/>
    <n v="0"/>
    <n v="4"/>
    <n v="21"/>
    <n v="21"/>
    <n v="14"/>
    <n v="8"/>
    <n v="13"/>
    <n v="1"/>
    <n v="21.3"/>
    <n v="14.3"/>
    <n v="0"/>
    <n v="0"/>
    <n v="0"/>
    <n v="0"/>
    <n v="2009"/>
    <n v="11"/>
    <n v="12"/>
    <n v="0"/>
    <n v="0"/>
    <n v="0"/>
    <n v="0"/>
    <n v="0"/>
    <n v="0"/>
    <n v="0"/>
    <n v="0"/>
    <n v="0"/>
    <n v="0.66"/>
    <n v="0.67400000000000004"/>
    <n v="0.66200000000000003"/>
    <n v="0.63900000000000001"/>
    <n v="0.68600000000000005"/>
    <n v="0.67200000000000004"/>
    <n v="0.66800000000000004"/>
    <n v="0.65500000000000003"/>
    <n v="0.65700000000000003"/>
    <n v="0.67600000000000005"/>
    <n v="0.64400000000000002"/>
    <n v="0.66100000000000003"/>
    <n v="0.73499999999999999"/>
    <s v="GT"/>
    <n v="0"/>
    <n v="0"/>
    <n v="1"/>
    <n v="0"/>
    <n v="0"/>
    <n v="0"/>
    <n v="48.93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4100000000001"/>
    <n v="40.99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120612876443497E-3"/>
    <n v="0"/>
    <n v="0.45473998037587737"/>
    <x v="12"/>
    <s v="geothermal"/>
    <s v="p12"/>
    <s v="none"/>
    <n v="35"/>
    <n v="13"/>
    <n v="2039"/>
    <n v="2039"/>
    <n v="2039"/>
    <n v="2039"/>
    <x v="28"/>
    <s v="2009-1"/>
    <b v="1"/>
    <n v="9771"/>
    <s v="Utilities"/>
    <n v="17552"/>
    <s v="NV"/>
    <n v="2009"/>
    <s v="NGP Blue Mountain I "/>
    <m/>
    <s v="GTH"/>
    <n v="17552"/>
    <n v="7797"/>
    <n v="7797"/>
    <n v="1"/>
    <n v="56249"/>
    <n v="56982"/>
    <s v="BM2  "/>
    <n v="1"/>
    <s v="GT"/>
    <n v="3"/>
    <n v="0"/>
    <n v="4"/>
    <n v="21"/>
    <n v="21"/>
    <n v="14"/>
    <n v="8"/>
    <n v="13"/>
    <n v="1"/>
    <n v="21.3"/>
    <n v="14.3"/>
    <n v="0"/>
    <n v="0"/>
    <n v="0"/>
    <n v="0"/>
    <n v="2009"/>
    <n v="11"/>
    <n v="12"/>
    <n v="0"/>
    <n v="0"/>
    <n v="0"/>
    <n v="0"/>
    <n v="0"/>
    <n v="0"/>
    <n v="0"/>
    <n v="0"/>
    <n v="0"/>
    <n v="0.66"/>
    <n v="0.67400000000000004"/>
    <n v="0.66200000000000003"/>
    <n v="0.63900000000000001"/>
    <n v="0.68600000000000005"/>
    <n v="0.67200000000000004"/>
    <n v="0.66800000000000004"/>
    <n v="0.65500000000000003"/>
    <n v="0.65700000000000003"/>
    <n v="0.67600000000000005"/>
    <n v="0.64400000000000002"/>
    <n v="0.66100000000000003"/>
    <n v="0.73499999999999999"/>
    <s v="GT"/>
    <n v="0"/>
    <n v="0"/>
    <n v="1"/>
    <n v="0"/>
    <n v="0"/>
    <n v="0"/>
    <n v="46.34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4100000000001"/>
    <n v="40.99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120612876443497E-3"/>
    <n v="0"/>
    <n v="0.45473998037587737"/>
    <x v="12"/>
    <s v="geothermal"/>
    <s v="p12"/>
    <s v="none"/>
    <n v="35"/>
    <n v="13"/>
    <n v="2039"/>
    <n v="2039"/>
    <n v="2039"/>
    <n v="2039"/>
    <x v="28"/>
    <s v="2009-1"/>
    <b v="1"/>
    <n v="9771"/>
    <s v="Utilities"/>
    <n v="17553"/>
    <s v="NV"/>
    <n v="2009"/>
    <s v="NGP Blue Mountain I "/>
    <m/>
    <s v="GTH"/>
    <n v="17553"/>
    <n v="7797"/>
    <n v="7797"/>
    <n v="1"/>
    <n v="56249"/>
    <n v="56982"/>
    <s v="BM3  "/>
    <n v="1"/>
    <s v="GT"/>
    <n v="3"/>
    <n v="0"/>
    <n v="4"/>
    <n v="21"/>
    <n v="21"/>
    <n v="14"/>
    <n v="8"/>
    <n v="13"/>
    <n v="1"/>
    <n v="21.3"/>
    <n v="14.3"/>
    <n v="0"/>
    <n v="0"/>
    <n v="0"/>
    <n v="0"/>
    <n v="2009"/>
    <n v="11"/>
    <n v="12"/>
    <n v="0"/>
    <n v="0"/>
    <n v="0"/>
    <n v="0"/>
    <n v="0"/>
    <n v="0"/>
    <n v="0"/>
    <n v="0"/>
    <n v="0"/>
    <n v="0.66"/>
    <n v="0.67400000000000004"/>
    <n v="0.66200000000000003"/>
    <n v="0.63900000000000001"/>
    <n v="0.68600000000000005"/>
    <n v="0.67200000000000004"/>
    <n v="0.66800000000000004"/>
    <n v="0.65500000000000003"/>
    <n v="0.65700000000000003"/>
    <n v="0.67600000000000005"/>
    <n v="0.64400000000000002"/>
    <n v="0.66100000000000003"/>
    <n v="0.73499999999999999"/>
    <s v="GT"/>
    <n v="0"/>
    <n v="0"/>
    <n v="1"/>
    <n v="0"/>
    <n v="0"/>
    <n v="0"/>
    <n v="46.344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4100000000001"/>
    <n v="40.99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663219865650237E-2"/>
    <n v="0"/>
    <n v="2.8400327571892219"/>
    <x v="12"/>
    <s v="geothermal"/>
    <s v="p9"/>
    <s v="none"/>
    <n v="25"/>
    <n v="49.9"/>
    <n v="2050"/>
    <n v="2050"/>
    <n v="2050"/>
    <n v="2050"/>
    <x v="36"/>
    <s v="2020-1"/>
    <b v="1"/>
    <n v="9760"/>
    <s v="Utilities"/>
    <n v="17810"/>
    <s v="CA"/>
    <n v="2020"/>
    <s v="Buckeye Geothermal P"/>
    <m/>
    <s v="GTH"/>
    <n v="17810"/>
    <n v="7932"/>
    <n v="7932"/>
    <n v="1"/>
    <n v="7277"/>
    <n v="57180"/>
    <n v="1"/>
    <n v="2"/>
    <s v="GT"/>
    <n v="3"/>
    <n v="0"/>
    <n v="4"/>
    <n v="20"/>
    <n v="20"/>
    <n v="16"/>
    <n v="9"/>
    <n v="16"/>
    <n v="1"/>
    <n v="56.9"/>
    <n v="49.9"/>
    <n v="0"/>
    <n v="0"/>
    <n v="0"/>
    <n v="0"/>
    <n v="2020"/>
    <n v="9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T"/>
    <n v="0"/>
    <n v="0"/>
    <n v="1"/>
    <n v="0"/>
    <n v="0"/>
    <n v="0"/>
    <n v="75.406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84"/>
    <n v="38.8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190957808136461E-2"/>
    <n v="0"/>
    <n v="2.2765793644803383"/>
    <x v="12"/>
    <s v="geothermal"/>
    <s v="p9"/>
    <s v="none"/>
    <n v="25"/>
    <n v="40"/>
    <n v="2050"/>
    <n v="2050"/>
    <n v="2050"/>
    <n v="2050"/>
    <x v="36"/>
    <s v="2020-1"/>
    <b v="1"/>
    <n v="9760"/>
    <s v="Utilities"/>
    <n v="17811"/>
    <s v="CA"/>
    <n v="2020"/>
    <s v="Wild Horse Power Pla"/>
    <m/>
    <s v="GTH"/>
    <n v="17811"/>
    <n v="7933"/>
    <n v="7933"/>
    <n v="1"/>
    <n v="7277"/>
    <n v="57181"/>
    <n v="1"/>
    <n v="2"/>
    <s v="GT"/>
    <n v="3"/>
    <n v="0"/>
    <n v="4"/>
    <n v="20"/>
    <n v="20"/>
    <n v="16"/>
    <n v="9"/>
    <n v="16"/>
    <n v="1"/>
    <n v="48"/>
    <n v="40"/>
    <n v="0"/>
    <n v="0"/>
    <n v="0"/>
    <n v="0"/>
    <n v="2020"/>
    <n v="9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T"/>
    <n v="0"/>
    <n v="0"/>
    <n v="1"/>
    <n v="0"/>
    <n v="0"/>
    <n v="0"/>
    <n v="75.406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83"/>
    <n v="38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232168465544562E-3"/>
    <n v="0"/>
    <n v="0.37921692203185142"/>
    <x v="12"/>
    <s v="geothermal"/>
    <s v="p12"/>
    <s v="none"/>
    <n v="37"/>
    <n v="10.1"/>
    <n v="2039"/>
    <n v="2039"/>
    <n v="2039"/>
    <n v="2039"/>
    <x v="28"/>
    <s v="2009-1"/>
    <b v="1"/>
    <n v="9771"/>
    <s v="Utilities"/>
    <n v="17865"/>
    <s v="NV"/>
    <n v="2009"/>
    <s v="ENEL Salt Wells LLC "/>
    <m/>
    <s v="GTH"/>
    <n v="17865"/>
    <n v="7959"/>
    <n v="7959"/>
    <n v="1"/>
    <n v="56657"/>
    <n v="57213"/>
    <n v="101"/>
    <n v="1"/>
    <s v="GT"/>
    <n v="3"/>
    <n v="0"/>
    <n v="4"/>
    <n v="21"/>
    <n v="19"/>
    <n v="14"/>
    <n v="8"/>
    <n v="13"/>
    <n v="1"/>
    <n v="11.8"/>
    <n v="14.3"/>
    <n v="0"/>
    <n v="0"/>
    <n v="0"/>
    <n v="0"/>
    <n v="2009"/>
    <n v="3"/>
    <n v="12"/>
    <n v="0"/>
    <n v="0"/>
    <n v="0"/>
    <n v="0"/>
    <n v="0"/>
    <n v="0"/>
    <n v="0"/>
    <n v="0"/>
    <n v="0"/>
    <n v="0.51500000000000001"/>
    <n v="0.441"/>
    <n v="0.44800000000000001"/>
    <n v="0.443"/>
    <n v="0.61499999999999999"/>
    <n v="0.59099999999999997"/>
    <n v="0.55700000000000005"/>
    <n v="0.56299999999999994"/>
    <n v="0.56899999999999995"/>
    <n v="0.59699999999999998"/>
    <n v="0.435"/>
    <n v="0.47299999999999998"/>
    <n v="0.52500000000000002"/>
    <s v="GT"/>
    <n v="0"/>
    <n v="0"/>
    <n v="1"/>
    <n v="0"/>
    <n v="0"/>
    <n v="0"/>
    <n v="49.744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7299999999999"/>
    <n v="39.29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232168465544562E-3"/>
    <n v="0"/>
    <n v="0.38360789493546676"/>
    <x v="12"/>
    <s v="geothermal"/>
    <s v="p12"/>
    <s v="none"/>
    <n v="37"/>
    <n v="10.1"/>
    <n v="2039"/>
    <n v="2039"/>
    <n v="2039"/>
    <n v="2039"/>
    <x v="28"/>
    <s v="2009-1"/>
    <b v="1"/>
    <n v="9771"/>
    <s v="Utilities"/>
    <n v="17866"/>
    <s v="NV"/>
    <n v="2009"/>
    <s v="ENEL Salt Wells LLC "/>
    <m/>
    <s v="GTH"/>
    <n v="17866"/>
    <n v="7959"/>
    <n v="7959"/>
    <n v="1"/>
    <n v="56657"/>
    <n v="57213"/>
    <n v="201"/>
    <n v="1"/>
    <s v="GT"/>
    <n v="3"/>
    <n v="0"/>
    <n v="4"/>
    <n v="21"/>
    <n v="19"/>
    <n v="14"/>
    <n v="8"/>
    <n v="13"/>
    <n v="1"/>
    <n v="11.8"/>
    <n v="14.3"/>
    <n v="0"/>
    <n v="0"/>
    <n v="0"/>
    <n v="0"/>
    <n v="2009"/>
    <n v="3"/>
    <n v="12"/>
    <n v="0"/>
    <n v="0"/>
    <n v="0"/>
    <n v="0"/>
    <n v="0"/>
    <n v="0"/>
    <n v="0"/>
    <n v="0"/>
    <n v="0"/>
    <n v="0.51500000000000001"/>
    <n v="0.441"/>
    <n v="0.44800000000000001"/>
    <n v="0.443"/>
    <n v="0.61499999999999999"/>
    <n v="0.59099999999999997"/>
    <n v="0.55700000000000005"/>
    <n v="0.56299999999999994"/>
    <n v="0.56899999999999995"/>
    <n v="0.59699999999999998"/>
    <n v="0.435"/>
    <n v="0.47299999999999998"/>
    <n v="0.52500000000000002"/>
    <s v="GT"/>
    <n v="0"/>
    <n v="0"/>
    <n v="1"/>
    <n v="0"/>
    <n v="0"/>
    <n v="0"/>
    <n v="50.320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57299999999999"/>
    <n v="39.29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2"/>
    <s v="geothermal"/>
    <s v="p25"/>
    <s v="none"/>
    <n v="48"/>
    <n v="11"/>
    <n v="2013"/>
    <n v="2013"/>
    <n v="2013"/>
    <n v="2013"/>
    <x v="5"/>
    <s v="2009-1"/>
    <b v="1"/>
    <n v="9771"/>
    <s v="Utilities"/>
    <n v="18089"/>
    <s v="UT"/>
    <n v="2009"/>
    <s v="Thermo No 1         "/>
    <m/>
    <s v="GTH"/>
    <n v="18089"/>
    <n v="8064"/>
    <n v="8064"/>
    <n v="1"/>
    <n v="56694"/>
    <n v="57353"/>
    <n v="1"/>
    <n v="1"/>
    <s v="GT"/>
    <n v="3"/>
    <n v="0"/>
    <n v="4"/>
    <n v="21"/>
    <n v="21"/>
    <n v="14"/>
    <n v="8"/>
    <n v="13"/>
    <n v="1"/>
    <n v="14"/>
    <n v="11"/>
    <n v="0"/>
    <n v="0"/>
    <n v="0"/>
    <n v="0"/>
    <n v="2009"/>
    <n v="4"/>
    <n v="3"/>
    <n v="0"/>
    <n v="0"/>
    <n v="0"/>
    <n v="0"/>
    <n v="0"/>
    <n v="0"/>
    <n v="0"/>
    <n v="0"/>
    <n v="0"/>
    <n v="0.45800000000000002"/>
    <n v="0.27600000000000002"/>
    <n v="0.224"/>
    <n v="0.27100000000000002"/>
    <n v="0.27"/>
    <n v="0.26400000000000001"/>
    <n v="0.25900000000000001"/>
    <n v="0.23100000000000001"/>
    <n v="0.216"/>
    <n v="0.25900000000000001"/>
    <n v="0.27200000000000002"/>
    <n v="0.27500000000000002"/>
    <n v="0.27100000000000002"/>
    <s v="GT"/>
    <n v="0"/>
    <n v="0"/>
    <n v="1"/>
    <n v="0"/>
    <n v="0"/>
    <n v="0"/>
    <n v="33.747"/>
    <n v="0"/>
    <n v="0.89700000000000002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194"/>
    <n v="38.1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0566835232847762E-2"/>
    <n v="0"/>
    <n v="0.79680277756811846"/>
    <x v="12"/>
    <s v="geothermal"/>
    <s v="p25"/>
    <s v="none"/>
    <n v="48"/>
    <n v="14"/>
    <n v="2043"/>
    <n v="2043"/>
    <n v="2043"/>
    <n v="2043"/>
    <x v="32"/>
    <s v="2013-1"/>
    <b v="1"/>
    <n v="9771"/>
    <s v="Utilities"/>
    <n v="18090"/>
    <s v="UT"/>
    <n v="2013"/>
    <s v="Thermo No 1         "/>
    <m/>
    <s v="GTH"/>
    <n v="18090"/>
    <n v="8064"/>
    <n v="8064"/>
    <n v="2"/>
    <n v="56694"/>
    <n v="57353"/>
    <n v="2"/>
    <n v="1"/>
    <s v="GT"/>
    <n v="3"/>
    <n v="0"/>
    <n v="4"/>
    <n v="21"/>
    <n v="21"/>
    <n v="14"/>
    <n v="8"/>
    <n v="13"/>
    <n v="1"/>
    <n v="14"/>
    <n v="14"/>
    <n v="0"/>
    <n v="0"/>
    <n v="0"/>
    <n v="0"/>
    <n v="2013"/>
    <n v="4"/>
    <n v="12"/>
    <n v="0"/>
    <n v="0"/>
    <n v="0"/>
    <n v="0"/>
    <n v="0"/>
    <n v="0"/>
    <n v="0"/>
    <n v="0"/>
    <n v="0"/>
    <n v="0.52900000000000003"/>
    <n v="0.6"/>
    <n v="0.58399999999999996"/>
    <n v="0.498"/>
    <n v="0.47499999999999998"/>
    <n v="0.45800000000000002"/>
    <n v="0.47"/>
    <n v="0.49"/>
    <n v="0.504"/>
    <n v="0.51200000000000001"/>
    <n v="0.54400000000000004"/>
    <n v="0.55300000000000005"/>
    <n v="0.69"/>
    <s v="GT"/>
    <n v="0"/>
    <n v="0"/>
    <n v="1"/>
    <n v="0"/>
    <n v="0"/>
    <n v="0"/>
    <n v="75.406000000000006"/>
    <n v="0"/>
    <n v="0.56799999999999995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194"/>
    <n v="38.1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155785342289978E-3"/>
    <n v="0"/>
    <n v="0.23820401539738845"/>
    <x v="12"/>
    <s v="geothermal"/>
    <s v="p12"/>
    <s v="none"/>
    <n v="35"/>
    <n v="8.5"/>
    <n v="2040"/>
    <n v="2040"/>
    <n v="2040"/>
    <n v="2040"/>
    <x v="29"/>
    <s v="2010-1"/>
    <b v="1"/>
    <n v="9771"/>
    <s v="Utilities"/>
    <n v="18127"/>
    <s v="NV"/>
    <n v="2010"/>
    <s v="Jersey Valley Geothe"/>
    <m/>
    <s v="GTH"/>
    <n v="18127"/>
    <n v="8083"/>
    <n v="8083"/>
    <n v="1"/>
    <n v="34691"/>
    <n v="57376"/>
    <s v="OEC 1"/>
    <n v="1"/>
    <s v="GT"/>
    <n v="3"/>
    <n v="0"/>
    <n v="4"/>
    <n v="21"/>
    <n v="21"/>
    <n v="14"/>
    <n v="8"/>
    <n v="13"/>
    <n v="1"/>
    <n v="16"/>
    <n v="14.5"/>
    <n v="0"/>
    <n v="0"/>
    <n v="0"/>
    <n v="0"/>
    <n v="2010"/>
    <n v="12"/>
    <n v="12"/>
    <n v="0"/>
    <n v="0"/>
    <n v="0"/>
    <n v="0"/>
    <n v="0"/>
    <n v="0"/>
    <n v="0"/>
    <n v="0"/>
    <n v="0"/>
    <n v="0.503"/>
    <n v="0.38700000000000001"/>
    <n v="0.39400000000000002"/>
    <n v="0.39"/>
    <n v="0.65200000000000002"/>
    <n v="0.626"/>
    <n v="0.58199999999999996"/>
    <n v="0.59299999999999997"/>
    <n v="0.6"/>
    <n v="0.63"/>
    <n v="0.38"/>
    <n v="0.41499999999999998"/>
    <n v="0.46600000000000003"/>
    <s v="GT"/>
    <n v="0"/>
    <n v="0"/>
    <n v="1"/>
    <n v="0"/>
    <n v="0"/>
    <n v="0"/>
    <n v="37.12899999999999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74"/>
    <n v="40.1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190957808136462E-3"/>
    <n v="0"/>
    <n v="0.13624273530077743"/>
    <x v="12"/>
    <s v="geothermal"/>
    <s v="p12"/>
    <s v="none"/>
    <n v="35"/>
    <n v="4"/>
    <n v="2040"/>
    <n v="2040"/>
    <n v="2040"/>
    <n v="2040"/>
    <x v="29"/>
    <s v="2010-1"/>
    <b v="1"/>
    <n v="9771"/>
    <s v="Utilities"/>
    <n v="18128"/>
    <s v="NV"/>
    <n v="2010"/>
    <s v="Jersey Valley Geothe"/>
    <m/>
    <s v="GTH"/>
    <n v="18128"/>
    <n v="8083"/>
    <n v="8083"/>
    <n v="1"/>
    <n v="34691"/>
    <n v="57376"/>
    <s v="OEC 2"/>
    <n v="1"/>
    <s v="GT"/>
    <n v="3"/>
    <n v="0"/>
    <n v="4"/>
    <n v="21"/>
    <n v="21"/>
    <n v="14"/>
    <n v="8"/>
    <n v="13"/>
    <n v="1"/>
    <n v="7.5"/>
    <n v="4.5"/>
    <n v="0"/>
    <n v="0"/>
    <n v="0"/>
    <n v="0"/>
    <n v="2010"/>
    <n v="12"/>
    <n v="12"/>
    <n v="0"/>
    <n v="0"/>
    <n v="0"/>
    <n v="0"/>
    <n v="0"/>
    <n v="0"/>
    <n v="0"/>
    <n v="0"/>
    <n v="0"/>
    <n v="0.64"/>
    <n v="0.58699999999999997"/>
    <n v="0.59699999999999998"/>
    <n v="0.59099999999999997"/>
    <n v="0.65200000000000002"/>
    <n v="0.626"/>
    <n v="0.58199999999999996"/>
    <n v="0.59299999999999997"/>
    <n v="0.6"/>
    <n v="0.63"/>
    <n v="0.57599999999999996"/>
    <n v="0.63"/>
    <n v="0.70699999999999996"/>
    <s v="GT"/>
    <n v="0"/>
    <n v="0"/>
    <n v="1"/>
    <n v="0"/>
    <n v="0"/>
    <n v="0"/>
    <n v="45.127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74"/>
    <n v="40.1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572873424409391E-3"/>
    <n v="0"/>
    <n v="0.31924220695901578"/>
    <x v="12"/>
    <s v="geothermal"/>
    <s v="p12"/>
    <s v="none"/>
    <n v="35"/>
    <n v="12"/>
    <n v="2042"/>
    <n v="2042"/>
    <n v="2042"/>
    <n v="2042"/>
    <x v="31"/>
    <s v="2012-1"/>
    <b v="1"/>
    <n v="9771"/>
    <s v="Utilities"/>
    <n v="18238"/>
    <s v="NV"/>
    <n v="2012"/>
    <s v="McGinness Hills     "/>
    <m/>
    <s v="GTH"/>
    <n v="18238"/>
    <n v="8138"/>
    <n v="8138"/>
    <n v="1"/>
    <n v="34691"/>
    <n v="57446"/>
    <n v="1"/>
    <n v="1"/>
    <s v="GT"/>
    <n v="3"/>
    <n v="0"/>
    <n v="4"/>
    <n v="21"/>
    <n v="19"/>
    <n v="14"/>
    <n v="8"/>
    <n v="13"/>
    <n v="1"/>
    <n v="20"/>
    <n v="18"/>
    <n v="0"/>
    <n v="0"/>
    <n v="0"/>
    <n v="0"/>
    <n v="2012"/>
    <n v="5"/>
    <n v="12"/>
    <n v="0"/>
    <n v="0"/>
    <n v="0"/>
    <n v="0"/>
    <n v="0"/>
    <n v="0"/>
    <n v="0"/>
    <n v="0"/>
    <n v="0"/>
    <n v="1"/>
    <n v="0.90500000000000003"/>
    <n v="0.91"/>
    <n v="0.91800000000000004"/>
    <n v="1"/>
    <n v="1"/>
    <n v="1"/>
    <n v="1"/>
    <n v="1"/>
    <n v="1"/>
    <n v="0.80700000000000005"/>
    <n v="0.92700000000000005"/>
    <n v="1"/>
    <s v="GT"/>
    <n v="0"/>
    <n v="0"/>
    <n v="1"/>
    <n v="0"/>
    <n v="0"/>
    <n v="0"/>
    <n v="35.24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91200000000001"/>
    <n v="39.5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572873424409391E-3"/>
    <n v="0"/>
    <n v="0.31924220695901578"/>
    <x v="12"/>
    <s v="geothermal"/>
    <s v="p12"/>
    <s v="none"/>
    <n v="35"/>
    <n v="12"/>
    <n v="2042"/>
    <n v="2042"/>
    <n v="2042"/>
    <n v="2042"/>
    <x v="31"/>
    <s v="2012-1"/>
    <b v="1"/>
    <n v="9771"/>
    <s v="Utilities"/>
    <n v="18239"/>
    <s v="NV"/>
    <n v="2012"/>
    <s v="McGinness Hills     "/>
    <m/>
    <s v="GTH"/>
    <n v="18239"/>
    <n v="8138"/>
    <n v="8138"/>
    <n v="2"/>
    <n v="34691"/>
    <n v="57446"/>
    <n v="2"/>
    <n v="1"/>
    <s v="GT"/>
    <n v="3"/>
    <n v="0"/>
    <n v="4"/>
    <n v="21"/>
    <n v="19"/>
    <n v="14"/>
    <n v="8"/>
    <n v="13"/>
    <n v="1"/>
    <n v="20"/>
    <n v="18"/>
    <n v="0"/>
    <n v="0"/>
    <n v="0"/>
    <n v="0"/>
    <n v="2012"/>
    <n v="6"/>
    <n v="12"/>
    <n v="0"/>
    <n v="0"/>
    <n v="0"/>
    <n v="0"/>
    <n v="0"/>
    <n v="0"/>
    <n v="0"/>
    <n v="0"/>
    <n v="0"/>
    <n v="1"/>
    <n v="0.90500000000000003"/>
    <n v="0.91"/>
    <n v="0.91800000000000004"/>
    <n v="1"/>
    <n v="1"/>
    <n v="1"/>
    <n v="1"/>
    <n v="1"/>
    <n v="1"/>
    <n v="0.80700000000000005"/>
    <n v="0.92700000000000005"/>
    <n v="1"/>
    <s v="GT"/>
    <n v="0"/>
    <n v="0"/>
    <n v="1"/>
    <n v="0"/>
    <n v="0"/>
    <n v="0"/>
    <n v="35.24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91200000000001"/>
    <n v="39.5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572873424409391E-3"/>
    <n v="0"/>
    <n v="0.68297380934410146"/>
    <x v="12"/>
    <s v="geothermal"/>
    <s v="p12"/>
    <s v="none"/>
    <n v="35"/>
    <n v="12"/>
    <n v="2045"/>
    <n v="2045"/>
    <n v="2045"/>
    <n v="2045"/>
    <x v="33"/>
    <s v="2015-1"/>
    <b v="1"/>
    <n v="9771"/>
    <s v="Utilities"/>
    <n v="18241"/>
    <s v="NV"/>
    <n v="2015"/>
    <s v="McGinness Hills     "/>
    <m/>
    <s v="GTH"/>
    <n v="18241"/>
    <n v="8138"/>
    <n v="8138"/>
    <n v="3"/>
    <n v="34691"/>
    <n v="57446"/>
    <s v="OEC21"/>
    <n v="1"/>
    <s v="GT"/>
    <n v="3"/>
    <n v="0"/>
    <n v="4"/>
    <n v="21"/>
    <n v="19"/>
    <n v="14"/>
    <n v="8"/>
    <n v="13"/>
    <n v="1"/>
    <n v="18"/>
    <n v="18"/>
    <n v="0"/>
    <n v="0"/>
    <n v="0"/>
    <n v="0"/>
    <n v="2015"/>
    <n v="2"/>
    <n v="12"/>
    <n v="0"/>
    <n v="0"/>
    <n v="0"/>
    <n v="0"/>
    <n v="0"/>
    <n v="0"/>
    <n v="0"/>
    <n v="0"/>
    <n v="0"/>
    <n v="1"/>
    <n v="1"/>
    <n v="0.93600000000000005"/>
    <n v="0.95399999999999996"/>
    <n v="1"/>
    <n v="1"/>
    <n v="1"/>
    <n v="1"/>
    <n v="1"/>
    <n v="1"/>
    <n v="0.92100000000000004"/>
    <n v="1"/>
    <n v="1"/>
    <s v="GT"/>
    <n v="0"/>
    <n v="0"/>
    <n v="1"/>
    <n v="0"/>
    <n v="0"/>
    <n v="0"/>
    <n v="75.406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91200000000001"/>
    <n v="39.5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572873424409391E-3"/>
    <n v="0"/>
    <n v="0.68297380934410146"/>
    <x v="12"/>
    <s v="geothermal"/>
    <s v="p12"/>
    <s v="none"/>
    <n v="35"/>
    <n v="12"/>
    <n v="2045"/>
    <n v="2045"/>
    <n v="2045"/>
    <n v="2045"/>
    <x v="33"/>
    <s v="2015-1"/>
    <b v="1"/>
    <n v="9771"/>
    <s v="Utilities"/>
    <n v="18242"/>
    <s v="NV"/>
    <n v="2015"/>
    <s v="McGinness Hills     "/>
    <m/>
    <s v="GTH"/>
    <n v="18242"/>
    <n v="8138"/>
    <n v="8138"/>
    <n v="3"/>
    <n v="34691"/>
    <n v="57446"/>
    <s v="OEC22"/>
    <n v="1"/>
    <s v="GT"/>
    <n v="3"/>
    <n v="0"/>
    <n v="4"/>
    <n v="21"/>
    <n v="19"/>
    <n v="14"/>
    <n v="8"/>
    <n v="13"/>
    <n v="1"/>
    <n v="18"/>
    <n v="18"/>
    <n v="0"/>
    <n v="0"/>
    <n v="0"/>
    <n v="0"/>
    <n v="2015"/>
    <n v="2"/>
    <n v="12"/>
    <n v="0"/>
    <n v="0"/>
    <n v="0"/>
    <n v="0"/>
    <n v="0"/>
    <n v="0"/>
    <n v="0"/>
    <n v="0"/>
    <n v="0"/>
    <n v="1"/>
    <n v="1"/>
    <n v="0.93600000000000005"/>
    <n v="0.95399999999999996"/>
    <n v="1"/>
    <n v="1"/>
    <n v="1"/>
    <n v="1"/>
    <n v="1"/>
    <n v="1"/>
    <n v="0.92100000000000004"/>
    <n v="1"/>
    <n v="1"/>
    <s v="GT"/>
    <n v="0"/>
    <n v="0"/>
    <n v="1"/>
    <n v="0"/>
    <n v="0"/>
    <n v="0"/>
    <n v="75.406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91200000000001"/>
    <n v="39.5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286436712204696E-3"/>
    <n v="0"/>
    <n v="0.15962110347950789"/>
    <x v="12"/>
    <s v="geothermal"/>
    <s v="p12"/>
    <s v="none"/>
    <n v="35"/>
    <n v="6"/>
    <n v="2042"/>
    <n v="2042"/>
    <n v="2042"/>
    <n v="2042"/>
    <x v="31"/>
    <s v="2012-1"/>
    <b v="1"/>
    <n v="9771"/>
    <s v="Utilities"/>
    <n v="18240"/>
    <s v="NV"/>
    <n v="2012"/>
    <s v="McGinness Hills     "/>
    <m/>
    <s v="GTH"/>
    <n v="18240"/>
    <n v="8138"/>
    <n v="8138"/>
    <n v="2"/>
    <n v="34691"/>
    <n v="57446"/>
    <n v="3"/>
    <n v="1"/>
    <s v="GT"/>
    <n v="3"/>
    <n v="0"/>
    <n v="4"/>
    <n v="21"/>
    <n v="19"/>
    <n v="14"/>
    <n v="8"/>
    <n v="13"/>
    <n v="1"/>
    <n v="12"/>
    <n v="12"/>
    <n v="0"/>
    <n v="0"/>
    <n v="0"/>
    <n v="0"/>
    <n v="2012"/>
    <n v="6"/>
    <n v="12"/>
    <n v="0"/>
    <n v="0"/>
    <n v="0"/>
    <n v="0"/>
    <n v="0"/>
    <n v="0"/>
    <n v="0"/>
    <n v="0"/>
    <n v="0"/>
    <n v="0.89400000000000002"/>
    <n v="0.69099999999999995"/>
    <n v="0.69599999999999995"/>
    <n v="0.70199999999999996"/>
    <n v="1"/>
    <n v="1"/>
    <n v="1"/>
    <n v="1"/>
    <n v="1"/>
    <n v="1"/>
    <n v="0.625"/>
    <n v="0.71699999999999997"/>
    <n v="0.80300000000000005"/>
    <s v="GT"/>
    <n v="0"/>
    <n v="0"/>
    <n v="1"/>
    <n v="0"/>
    <n v="0"/>
    <n v="0"/>
    <n v="35.24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91200000000001"/>
    <n v="39.5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286436712204696E-3"/>
    <n v="0"/>
    <n v="0.34148690467205073"/>
    <x v="12"/>
    <s v="geothermal"/>
    <s v="p12"/>
    <s v="none"/>
    <n v="35"/>
    <n v="6"/>
    <n v="2045"/>
    <n v="2045"/>
    <n v="2045"/>
    <n v="2045"/>
    <x v="33"/>
    <s v="2015-1"/>
    <b v="1"/>
    <n v="9771"/>
    <s v="Utilities"/>
    <n v="18243"/>
    <s v="NV"/>
    <n v="2015"/>
    <s v="McGinness Hills     "/>
    <m/>
    <s v="GTH"/>
    <n v="18243"/>
    <n v="8138"/>
    <n v="8138"/>
    <n v="3"/>
    <n v="34691"/>
    <n v="57446"/>
    <s v="OEC23"/>
    <n v="1"/>
    <s v="GT"/>
    <n v="3"/>
    <n v="0"/>
    <n v="4"/>
    <n v="21"/>
    <n v="19"/>
    <n v="14"/>
    <n v="8"/>
    <n v="13"/>
    <n v="1"/>
    <n v="12"/>
    <n v="12"/>
    <n v="0"/>
    <n v="0"/>
    <n v="0"/>
    <n v="0"/>
    <n v="2015"/>
    <n v="2"/>
    <n v="12"/>
    <n v="0"/>
    <n v="0"/>
    <n v="0"/>
    <n v="0"/>
    <n v="0"/>
    <n v="0"/>
    <n v="0"/>
    <n v="0"/>
    <n v="0"/>
    <n v="0.95"/>
    <n v="0.75600000000000001"/>
    <n v="0.70199999999999996"/>
    <n v="0.71599999999999997"/>
    <n v="1"/>
    <n v="1"/>
    <n v="1"/>
    <n v="1"/>
    <n v="1"/>
    <n v="1"/>
    <n v="0.69099999999999995"/>
    <n v="0.76100000000000001"/>
    <n v="0.95299999999999996"/>
    <s v="GT"/>
    <n v="0"/>
    <n v="0"/>
    <n v="1"/>
    <n v="0"/>
    <n v="0"/>
    <n v="0"/>
    <n v="75.406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91200000000001"/>
    <n v="39.5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929655068307039E-3"/>
    <n v="0"/>
    <n v="0.23943165521926182"/>
    <x v="12"/>
    <s v="geothermal"/>
    <s v="p12"/>
    <s v="none"/>
    <n v="36"/>
    <n v="9"/>
    <n v="2042"/>
    <n v="2042"/>
    <n v="2042"/>
    <n v="2042"/>
    <x v="31"/>
    <s v="2012-1"/>
    <b v="1"/>
    <n v="9771"/>
    <s v="Utilities"/>
    <n v="18248"/>
    <s v="NV"/>
    <n v="2012"/>
    <s v="Tuscarora Geothermal"/>
    <m/>
    <s v="GTH"/>
    <n v="18248"/>
    <n v="8143"/>
    <n v="8143"/>
    <n v="1"/>
    <n v="34691"/>
    <n v="57451"/>
    <s v="G9200"/>
    <n v="1"/>
    <s v="GT"/>
    <n v="3"/>
    <n v="0"/>
    <n v="4"/>
    <n v="21"/>
    <n v="21"/>
    <n v="14"/>
    <n v="8"/>
    <n v="13"/>
    <n v="1"/>
    <n v="12"/>
    <n v="9"/>
    <n v="0"/>
    <n v="0"/>
    <n v="0"/>
    <n v="0"/>
    <n v="2012"/>
    <n v="1"/>
    <n v="12"/>
    <n v="0"/>
    <n v="0"/>
    <n v="0"/>
    <n v="0"/>
    <n v="0"/>
    <n v="0"/>
    <n v="0"/>
    <n v="0"/>
    <n v="0"/>
    <n v="0.87"/>
    <n v="0.87"/>
    <n v="0.88400000000000001"/>
    <n v="0.875"/>
    <n v="0.85799999999999998"/>
    <n v="0.82499999999999996"/>
    <n v="0.77300000000000002"/>
    <n v="0.78500000000000003"/>
    <n v="0.79300000000000004"/>
    <n v="0.83399999999999996"/>
    <n v="0.85699999999999998"/>
    <n v="0.93700000000000006"/>
    <n v="1"/>
    <s v="GT"/>
    <n v="0"/>
    <n v="0"/>
    <n v="1"/>
    <n v="0"/>
    <n v="0"/>
    <n v="0"/>
    <n v="35.24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151"/>
    <n v="41.4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929655068307039E-3"/>
    <n v="0"/>
    <n v="0.23943165521926182"/>
    <x v="12"/>
    <s v="geothermal"/>
    <s v="p12"/>
    <s v="none"/>
    <n v="36"/>
    <n v="9"/>
    <n v="2042"/>
    <n v="2042"/>
    <n v="2042"/>
    <n v="2042"/>
    <x v="31"/>
    <s v="2012-1"/>
    <b v="1"/>
    <n v="9771"/>
    <s v="Utilities"/>
    <n v="18249"/>
    <s v="NV"/>
    <n v="2012"/>
    <s v="Tuscarora Geothermal"/>
    <m/>
    <s v="GTH"/>
    <n v="18249"/>
    <n v="8143"/>
    <n v="8143"/>
    <n v="1"/>
    <n v="34691"/>
    <n v="57451"/>
    <s v="G9250"/>
    <n v="1"/>
    <s v="GT"/>
    <n v="3"/>
    <n v="0"/>
    <n v="4"/>
    <n v="21"/>
    <n v="21"/>
    <n v="14"/>
    <n v="8"/>
    <n v="13"/>
    <n v="1"/>
    <n v="12"/>
    <n v="9"/>
    <n v="0"/>
    <n v="0"/>
    <n v="0"/>
    <n v="0"/>
    <n v="2012"/>
    <n v="1"/>
    <n v="12"/>
    <n v="0"/>
    <n v="0"/>
    <n v="0"/>
    <n v="0"/>
    <n v="0"/>
    <n v="0"/>
    <n v="0"/>
    <n v="0"/>
    <n v="0"/>
    <n v="0.87"/>
    <n v="0.87"/>
    <n v="0.88400000000000001"/>
    <n v="0.875"/>
    <n v="0.85799999999999998"/>
    <n v="0.82499999999999996"/>
    <n v="0.77300000000000002"/>
    <n v="0.78500000000000003"/>
    <n v="0.79300000000000004"/>
    <n v="0.83399999999999996"/>
    <n v="0.85699999999999998"/>
    <n v="0.93700000000000006"/>
    <n v="1"/>
    <s v="GT"/>
    <n v="0"/>
    <n v="0"/>
    <n v="1"/>
    <n v="0"/>
    <n v="0"/>
    <n v="0"/>
    <n v="35.24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6.151"/>
    <n v="41.4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22914936976375E-3"/>
    <n v="0"/>
    <n v="0.1276968827836063"/>
    <x v="12"/>
    <s v="geothermal"/>
    <s v="p12"/>
    <s v="none"/>
    <n v="34"/>
    <n v="4.8"/>
    <n v="2042"/>
    <n v="2042"/>
    <n v="2042"/>
    <n v="2042"/>
    <x v="31"/>
    <s v="2012-1"/>
    <b v="1"/>
    <n v="9771"/>
    <s v="Utilities"/>
    <n v="18251"/>
    <s v="NV"/>
    <n v="2012"/>
    <s v="San Emidio          "/>
    <m/>
    <s v="GTH"/>
    <n v="18251"/>
    <n v="8145"/>
    <n v="8145"/>
    <n v="1"/>
    <n v="56764"/>
    <n v="57456"/>
    <s v="SE-U1"/>
    <n v="1"/>
    <s v="GT"/>
    <n v="3"/>
    <n v="0"/>
    <n v="4"/>
    <n v="21"/>
    <n v="21"/>
    <n v="14"/>
    <n v="8"/>
    <n v="13"/>
    <n v="1"/>
    <n v="11.8"/>
    <n v="6"/>
    <n v="0"/>
    <n v="0"/>
    <n v="0"/>
    <n v="0"/>
    <n v="2012"/>
    <n v="5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GT"/>
    <n v="0"/>
    <n v="0"/>
    <n v="1"/>
    <n v="0"/>
    <n v="0"/>
    <n v="0"/>
    <n v="35.24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4"/>
    <n v="40.3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663219865650237E-2"/>
    <n v="0"/>
    <n v="1.327515510604574"/>
    <x v="12"/>
    <s v="geothermal"/>
    <s v="p10"/>
    <s v="none"/>
    <n v="33"/>
    <n v="49.9"/>
    <n v="2042"/>
    <n v="2042"/>
    <n v="2042"/>
    <n v="2042"/>
    <x v="31"/>
    <s v="2012-1"/>
    <b v="1"/>
    <n v="9771"/>
    <s v="Utilities"/>
    <n v="18280"/>
    <s v="CA"/>
    <n v="2012"/>
    <s v="John L. Featherstone"/>
    <m/>
    <s v="GTH"/>
    <n v="18280"/>
    <n v="8160"/>
    <n v="8160"/>
    <n v="1"/>
    <n v="56791"/>
    <n v="57475"/>
    <s v="HRP1 "/>
    <n v="1"/>
    <s v="GT"/>
    <n v="3"/>
    <n v="0"/>
    <n v="4"/>
    <n v="19"/>
    <n v="20"/>
    <n v="16"/>
    <n v="9"/>
    <n v="16"/>
    <n v="1"/>
    <n v="55"/>
    <n v="49.9"/>
    <n v="0"/>
    <n v="0"/>
    <n v="0"/>
    <n v="0"/>
    <n v="2012"/>
    <n v="3"/>
    <n v="12"/>
    <n v="0"/>
    <n v="0"/>
    <n v="0"/>
    <n v="0"/>
    <n v="0"/>
    <n v="0"/>
    <n v="0"/>
    <n v="0"/>
    <n v="0"/>
    <n v="0.96899999999999997"/>
    <n v="0.873"/>
    <n v="0.76800000000000002"/>
    <n v="0.89200000000000002"/>
    <n v="0.94799999999999995"/>
    <n v="1"/>
    <n v="1"/>
    <n v="1"/>
    <n v="0.97599999999999998"/>
    <n v="1"/>
    <n v="0.97699999999999998"/>
    <n v="1"/>
    <n v="1"/>
    <s v="GT"/>
    <n v="0"/>
    <n v="0"/>
    <n v="1"/>
    <n v="0"/>
    <n v="0"/>
    <n v="0"/>
    <n v="35.24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5.57299999999999"/>
    <n v="33.2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31662767001287E-3"/>
    <n v="0"/>
    <n v="0.15696075175484944"/>
    <x v="12"/>
    <s v="geothermal"/>
    <s v="p7"/>
    <s v="none"/>
    <n v="19"/>
    <n v="5.9"/>
    <n v="2042"/>
    <n v="2042"/>
    <n v="2042"/>
    <n v="2042"/>
    <x v="31"/>
    <s v="2012-1"/>
    <b v="1"/>
    <n v="9771"/>
    <s v="Utilities"/>
    <n v="19011"/>
    <s v="OR"/>
    <n v="2012"/>
    <s v="Neal Hot Springs Geo"/>
    <m/>
    <s v="GTH"/>
    <n v="19011"/>
    <n v="8560"/>
    <n v="8560"/>
    <n v="1"/>
    <n v="60086"/>
    <n v="58022"/>
    <s v="NHS1 "/>
    <n v="1"/>
    <s v="GT"/>
    <n v="3"/>
    <n v="0"/>
    <n v="4"/>
    <n v="21"/>
    <n v="21"/>
    <n v="16"/>
    <n v="9"/>
    <n v="15"/>
    <n v="1"/>
    <n v="11"/>
    <n v="9.5"/>
    <n v="0"/>
    <n v="0"/>
    <n v="0"/>
    <n v="0"/>
    <n v="2012"/>
    <n v="11"/>
    <n v="12"/>
    <n v="0"/>
    <n v="0"/>
    <n v="0"/>
    <n v="0"/>
    <n v="0"/>
    <n v="0"/>
    <n v="0"/>
    <n v="0"/>
    <n v="0"/>
    <n v="0.86699999999999999"/>
    <n v="0.872"/>
    <n v="0.84599999999999997"/>
    <n v="0.77700000000000002"/>
    <n v="1"/>
    <n v="0.94099999999999995"/>
    <n v="0.88900000000000001"/>
    <n v="0.82199999999999995"/>
    <n v="0.80900000000000005"/>
    <n v="0.97399999999999998"/>
    <n v="0.73"/>
    <n v="0.78900000000000003"/>
    <n v="0.871"/>
    <s v="GT"/>
    <n v="0"/>
    <n v="0"/>
    <n v="1"/>
    <n v="0"/>
    <n v="0"/>
    <n v="0"/>
    <n v="35.24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68"/>
    <n v="44.02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31662767001287E-3"/>
    <n v="0"/>
    <n v="0.15696075175484944"/>
    <x v="12"/>
    <s v="geothermal"/>
    <s v="p7"/>
    <s v="none"/>
    <n v="19"/>
    <n v="5.9"/>
    <n v="2042"/>
    <n v="2042"/>
    <n v="2042"/>
    <n v="2042"/>
    <x v="31"/>
    <s v="2012-1"/>
    <b v="1"/>
    <n v="9771"/>
    <s v="Utilities"/>
    <n v="19012"/>
    <s v="OR"/>
    <n v="2012"/>
    <s v="Neal Hot Springs Geo"/>
    <m/>
    <s v="GTH"/>
    <n v="19012"/>
    <n v="8560"/>
    <n v="8560"/>
    <n v="1"/>
    <n v="60086"/>
    <n v="58022"/>
    <s v="NHS2 "/>
    <n v="1"/>
    <s v="GT"/>
    <n v="3"/>
    <n v="0"/>
    <n v="4"/>
    <n v="21"/>
    <n v="21"/>
    <n v="16"/>
    <n v="9"/>
    <n v="15"/>
    <n v="1"/>
    <n v="11"/>
    <n v="9.5"/>
    <n v="0"/>
    <n v="0"/>
    <n v="0"/>
    <n v="0"/>
    <n v="2012"/>
    <n v="11"/>
    <n v="12"/>
    <n v="0"/>
    <n v="0"/>
    <n v="0"/>
    <n v="0"/>
    <n v="0"/>
    <n v="0"/>
    <n v="0"/>
    <n v="0"/>
    <n v="0"/>
    <n v="0.86699999999999999"/>
    <n v="0.872"/>
    <n v="0.84599999999999997"/>
    <n v="0.77700000000000002"/>
    <n v="1"/>
    <n v="0.94099999999999995"/>
    <n v="0.88900000000000001"/>
    <n v="0.82199999999999995"/>
    <n v="0.80900000000000005"/>
    <n v="0.97399999999999998"/>
    <n v="0.73"/>
    <n v="0.78900000000000003"/>
    <n v="0.871"/>
    <s v="GT"/>
    <n v="0"/>
    <n v="0"/>
    <n v="1"/>
    <n v="0"/>
    <n v="0"/>
    <n v="0"/>
    <n v="35.24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68"/>
    <n v="44.02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31662767001287E-3"/>
    <n v="0"/>
    <n v="0.15696075175484944"/>
    <x v="12"/>
    <s v="geothermal"/>
    <s v="p7"/>
    <s v="none"/>
    <n v="19"/>
    <n v="5.9"/>
    <n v="2042"/>
    <n v="2042"/>
    <n v="2042"/>
    <n v="2042"/>
    <x v="31"/>
    <s v="2012-1"/>
    <b v="1"/>
    <n v="9771"/>
    <s v="Utilities"/>
    <n v="19013"/>
    <s v="OR"/>
    <n v="2012"/>
    <s v="Neal Hot Springs Geo"/>
    <m/>
    <s v="GTH"/>
    <n v="19013"/>
    <n v="8560"/>
    <n v="8560"/>
    <n v="2"/>
    <n v="60086"/>
    <n v="58022"/>
    <s v="NHS3 "/>
    <n v="1"/>
    <s v="GT"/>
    <n v="3"/>
    <n v="0"/>
    <n v="4"/>
    <n v="21"/>
    <n v="21"/>
    <n v="16"/>
    <n v="9"/>
    <n v="15"/>
    <n v="1"/>
    <n v="11"/>
    <n v="9.5"/>
    <n v="0"/>
    <n v="0"/>
    <n v="0"/>
    <n v="0"/>
    <n v="2012"/>
    <n v="12"/>
    <n v="12"/>
    <n v="0"/>
    <n v="0"/>
    <n v="0"/>
    <n v="0"/>
    <n v="0"/>
    <n v="0"/>
    <n v="0"/>
    <n v="0"/>
    <n v="0"/>
    <n v="0.86699999999999999"/>
    <n v="0.872"/>
    <n v="0.84599999999999997"/>
    <n v="0.77700000000000002"/>
    <n v="1"/>
    <n v="0.94099999999999995"/>
    <n v="0.88900000000000001"/>
    <n v="0.82199999999999995"/>
    <n v="0.80900000000000005"/>
    <n v="0.97399999999999998"/>
    <n v="0.73"/>
    <n v="0.78900000000000003"/>
    <n v="0.871"/>
    <s v="GT"/>
    <n v="0"/>
    <n v="0"/>
    <n v="1"/>
    <n v="0"/>
    <n v="0"/>
    <n v="0"/>
    <n v="35.24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468"/>
    <n v="44.02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477394520341154E-3"/>
    <n v="0"/>
    <n v="0.56914484112008457"/>
    <x v="12"/>
    <s v="geothermal"/>
    <s v="p12"/>
    <s v="none"/>
    <n v="37"/>
    <n v="10"/>
    <n v="2043"/>
    <n v="2043"/>
    <n v="2043"/>
    <n v="2043"/>
    <x v="32"/>
    <s v="2013-1"/>
    <b v="1"/>
    <n v="9771"/>
    <s v="Utilities"/>
    <n v="19279"/>
    <s v="NV"/>
    <n v="2013"/>
    <s v="Patua Acquisition Pr"/>
    <m/>
    <s v="GTH"/>
    <n v="19279"/>
    <n v="8732"/>
    <n v="8732"/>
    <n v="1"/>
    <n v="58245"/>
    <n v="58319"/>
    <n v="1"/>
    <n v="1"/>
    <s v="GT"/>
    <n v="3"/>
    <n v="0"/>
    <n v="4"/>
    <n v="21"/>
    <n v="21"/>
    <n v="14"/>
    <n v="8"/>
    <n v="13"/>
    <n v="1"/>
    <n v="16"/>
    <n v="10"/>
    <n v="0"/>
    <n v="0"/>
    <n v="0"/>
    <n v="0"/>
    <n v="2013"/>
    <n v="12"/>
    <n v="12"/>
    <n v="0"/>
    <n v="0"/>
    <n v="0"/>
    <n v="0"/>
    <n v="0"/>
    <n v="0"/>
    <n v="0"/>
    <n v="0"/>
    <n v="0"/>
    <n v="0.433"/>
    <n v="0.57599999999999996"/>
    <n v="0.505"/>
    <n v="0.52200000000000002"/>
    <n v="0.44800000000000001"/>
    <n v="0.40699999999999997"/>
    <n v="0.27"/>
    <n v="0.27400000000000002"/>
    <n v="0.29899999999999999"/>
    <n v="0.36099999999999999"/>
    <n v="0.45100000000000001"/>
    <n v="0.53500000000000003"/>
    <n v="0.53"/>
    <s v="GT"/>
    <n v="0"/>
    <n v="0"/>
    <n v="1"/>
    <n v="0"/>
    <n v="0"/>
    <n v="0"/>
    <n v="75.406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7299999999999"/>
    <n v="39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477394520341154E-3"/>
    <n v="0"/>
    <n v="0.56914484112008457"/>
    <x v="12"/>
    <s v="geothermal"/>
    <s v="p12"/>
    <s v="none"/>
    <n v="37"/>
    <n v="10"/>
    <n v="2043"/>
    <n v="2043"/>
    <n v="2043"/>
    <n v="2043"/>
    <x v="32"/>
    <s v="2013-1"/>
    <b v="1"/>
    <n v="9771"/>
    <s v="Utilities"/>
    <n v="19280"/>
    <s v="NV"/>
    <n v="2013"/>
    <s v="Patua Acquisition Pr"/>
    <m/>
    <s v="GTH"/>
    <n v="19280"/>
    <n v="8732"/>
    <n v="8732"/>
    <n v="1"/>
    <n v="58245"/>
    <n v="58319"/>
    <n v="3"/>
    <n v="1"/>
    <s v="GT"/>
    <n v="3"/>
    <n v="0"/>
    <n v="4"/>
    <n v="21"/>
    <n v="21"/>
    <n v="14"/>
    <n v="8"/>
    <n v="13"/>
    <n v="1"/>
    <n v="16"/>
    <n v="10"/>
    <n v="0"/>
    <n v="0"/>
    <n v="0"/>
    <n v="0"/>
    <n v="2013"/>
    <n v="12"/>
    <n v="12"/>
    <n v="0"/>
    <n v="0"/>
    <n v="0"/>
    <n v="0"/>
    <n v="0"/>
    <n v="0"/>
    <n v="0"/>
    <n v="0"/>
    <n v="0"/>
    <n v="0.433"/>
    <n v="0.57599999999999996"/>
    <n v="0.505"/>
    <n v="0.52200000000000002"/>
    <n v="0.44800000000000001"/>
    <n v="0.40699999999999997"/>
    <n v="0.27"/>
    <n v="0.27400000000000002"/>
    <n v="0.29899999999999999"/>
    <n v="0.36099999999999999"/>
    <n v="0.45100000000000001"/>
    <n v="0.53500000000000003"/>
    <n v="0.53"/>
    <s v="GT"/>
    <n v="0"/>
    <n v="0"/>
    <n v="1"/>
    <n v="0"/>
    <n v="0"/>
    <n v="0"/>
    <n v="75.406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7299999999999"/>
    <n v="39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477394520341154E-3"/>
    <n v="0"/>
    <n v="0.56914484112008457"/>
    <x v="12"/>
    <s v="geothermal"/>
    <s v="p12"/>
    <s v="none"/>
    <n v="37"/>
    <n v="10"/>
    <n v="2043"/>
    <n v="2043"/>
    <n v="2043"/>
    <n v="2043"/>
    <x v="32"/>
    <s v="2013-1"/>
    <b v="1"/>
    <n v="9771"/>
    <s v="Utilities"/>
    <n v="19281"/>
    <s v="NV"/>
    <n v="2013"/>
    <s v="Patua Acquisition Pr"/>
    <m/>
    <s v="GTH"/>
    <n v="19281"/>
    <n v="8732"/>
    <n v="8732"/>
    <n v="1"/>
    <n v="58245"/>
    <n v="58319"/>
    <n v="5"/>
    <n v="1"/>
    <s v="GT"/>
    <n v="3"/>
    <n v="0"/>
    <n v="4"/>
    <n v="21"/>
    <n v="21"/>
    <n v="14"/>
    <n v="8"/>
    <n v="13"/>
    <n v="1"/>
    <n v="16"/>
    <n v="10"/>
    <n v="0"/>
    <n v="0"/>
    <n v="0"/>
    <n v="0"/>
    <n v="2013"/>
    <n v="12"/>
    <n v="12"/>
    <n v="0"/>
    <n v="0"/>
    <n v="0"/>
    <n v="0"/>
    <n v="0"/>
    <n v="0"/>
    <n v="0"/>
    <n v="0"/>
    <n v="0"/>
    <n v="0.433"/>
    <n v="0.57599999999999996"/>
    <n v="0.505"/>
    <n v="0.52200000000000002"/>
    <n v="0.44800000000000001"/>
    <n v="0.40699999999999997"/>
    <n v="0.27"/>
    <n v="0.27400000000000002"/>
    <n v="0.29899999999999999"/>
    <n v="0.36099999999999999"/>
    <n v="0.45100000000000001"/>
    <n v="0.53500000000000003"/>
    <n v="0.53"/>
    <s v="GT"/>
    <n v="0"/>
    <n v="0"/>
    <n v="1"/>
    <n v="0"/>
    <n v="0"/>
    <n v="0"/>
    <n v="75.406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07299999999999"/>
    <n v="39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79900369839233E-3"/>
    <n v="0"/>
    <n v="0.65451656728809726"/>
    <x v="12"/>
    <s v="geothermal"/>
    <s v="p12"/>
    <s v="none"/>
    <n v="37"/>
    <n v="11.5"/>
    <n v="2044"/>
    <n v="2044"/>
    <n v="2044"/>
    <n v="2044"/>
    <x v="9"/>
    <s v="2014-1"/>
    <b v="1"/>
    <n v="9771"/>
    <s v="Utilities"/>
    <n v="19536"/>
    <s v="NV"/>
    <n v="2014"/>
    <s v="Don A Campbell 1 Geo"/>
    <m/>
    <s v="GTH"/>
    <n v="19536"/>
    <n v="8902"/>
    <n v="8902"/>
    <n v="1"/>
    <n v="60230"/>
    <n v="58533"/>
    <n v="1"/>
    <n v="1"/>
    <s v="GT"/>
    <n v="3"/>
    <n v="0"/>
    <n v="4"/>
    <n v="21"/>
    <n v="21"/>
    <n v="14"/>
    <n v="8"/>
    <n v="13"/>
    <n v="1"/>
    <n v="22.5"/>
    <n v="22.5"/>
    <n v="0"/>
    <n v="0"/>
    <n v="0"/>
    <n v="0"/>
    <n v="2014"/>
    <n v="1"/>
    <n v="12"/>
    <n v="0"/>
    <n v="0"/>
    <n v="0"/>
    <n v="0"/>
    <n v="0"/>
    <n v="0"/>
    <n v="0"/>
    <n v="0"/>
    <n v="0"/>
    <n v="1"/>
    <n v="0.86199999999999999"/>
    <n v="0.88"/>
    <n v="0.877"/>
    <n v="1"/>
    <n v="1"/>
    <n v="1"/>
    <n v="1"/>
    <n v="1"/>
    <n v="1"/>
    <n v="0.82899999999999996"/>
    <n v="0.91900000000000004"/>
    <n v="1"/>
    <s v="GT"/>
    <n v="0"/>
    <n v="0"/>
    <n v="1"/>
    <n v="0"/>
    <n v="0"/>
    <n v="0"/>
    <n v="75.406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24"/>
    <n v="38.83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346743150426435E-3"/>
    <n v="0"/>
    <n v="0.71143105140010565"/>
    <x v="12"/>
    <s v="geothermal"/>
    <s v="p25"/>
    <s v="none"/>
    <n v="48"/>
    <n v="12.5"/>
    <n v="2043"/>
    <n v="2043"/>
    <n v="2043"/>
    <n v="2043"/>
    <x v="32"/>
    <s v="2013-1"/>
    <b v="1"/>
    <n v="9771"/>
    <s v="Utilities"/>
    <n v="19619"/>
    <s v="UT"/>
    <n v="2013"/>
    <s v="Enel Cove Fort      "/>
    <m/>
    <s v="GTH"/>
    <n v="19619"/>
    <n v="8936"/>
    <n v="8936"/>
    <n v="1"/>
    <n v="56381"/>
    <n v="58570"/>
    <s v="1-G1A"/>
    <n v="1"/>
    <s v="GT"/>
    <n v="3"/>
    <n v="0"/>
    <n v="4"/>
    <n v="21"/>
    <n v="21"/>
    <n v="14"/>
    <n v="8"/>
    <n v="13"/>
    <n v="1"/>
    <n v="12.5"/>
    <n v="12.5"/>
    <n v="0"/>
    <n v="0"/>
    <n v="0"/>
    <n v="0"/>
    <n v="2013"/>
    <n v="12"/>
    <n v="12"/>
    <n v="0"/>
    <n v="0"/>
    <n v="0"/>
    <n v="0"/>
    <n v="0"/>
    <n v="0"/>
    <n v="0"/>
    <n v="0"/>
    <n v="0"/>
    <n v="0.68899999999999995"/>
    <n v="0.72"/>
    <n v="0.73299999999999998"/>
    <n v="0.70399999999999996"/>
    <n v="0.71699999999999997"/>
    <n v="0.68700000000000006"/>
    <n v="0.53300000000000003"/>
    <n v="0.56799999999999995"/>
    <n v="0.59499999999999997"/>
    <n v="0.628"/>
    <n v="0.70899999999999996"/>
    <n v="0.749"/>
    <n v="0.73799999999999999"/>
    <s v="GT"/>
    <n v="0"/>
    <n v="0"/>
    <n v="1"/>
    <n v="0"/>
    <n v="0"/>
    <n v="0"/>
    <n v="75.406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581"/>
    <n v="38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346743150426435E-3"/>
    <n v="0"/>
    <n v="0.71143105140010565"/>
    <x v="12"/>
    <s v="geothermal"/>
    <s v="p25"/>
    <s v="none"/>
    <n v="48"/>
    <n v="12.5"/>
    <n v="2043"/>
    <n v="2043"/>
    <n v="2043"/>
    <n v="2043"/>
    <x v="32"/>
    <s v="2013-1"/>
    <b v="1"/>
    <n v="9771"/>
    <s v="Utilities"/>
    <n v="19620"/>
    <s v="UT"/>
    <n v="2013"/>
    <s v="Enel Cove Fort      "/>
    <m/>
    <s v="GTH"/>
    <n v="19620"/>
    <n v="8936"/>
    <n v="8936"/>
    <n v="1"/>
    <n v="56381"/>
    <n v="58570"/>
    <s v="2-GIA"/>
    <n v="1"/>
    <s v="GT"/>
    <n v="3"/>
    <n v="0"/>
    <n v="4"/>
    <n v="21"/>
    <n v="21"/>
    <n v="14"/>
    <n v="8"/>
    <n v="13"/>
    <n v="1"/>
    <n v="12.5"/>
    <n v="12.5"/>
    <n v="0"/>
    <n v="0"/>
    <n v="0"/>
    <n v="0"/>
    <n v="2013"/>
    <n v="12"/>
    <n v="12"/>
    <n v="0"/>
    <n v="0"/>
    <n v="0"/>
    <n v="0"/>
    <n v="0"/>
    <n v="0"/>
    <n v="0"/>
    <n v="0"/>
    <n v="0"/>
    <n v="0.68899999999999995"/>
    <n v="0.72"/>
    <n v="0.73299999999999998"/>
    <n v="0.70399999999999996"/>
    <n v="0.71699999999999997"/>
    <n v="0.68700000000000006"/>
    <n v="0.53300000000000003"/>
    <n v="0.56799999999999995"/>
    <n v="0.59499999999999997"/>
    <n v="0.628"/>
    <n v="0.70899999999999996"/>
    <n v="0.749"/>
    <n v="0.73799999999999999"/>
    <s v="GT"/>
    <n v="0"/>
    <n v="0"/>
    <n v="1"/>
    <n v="0"/>
    <n v="0"/>
    <n v="0"/>
    <n v="75.406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581"/>
    <n v="38.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190957808136462E-4"/>
    <n v="0"/>
    <n v="2.2765793644803384E-2"/>
    <x v="12"/>
    <s v="geothermal"/>
    <s v="p31"/>
    <s v="none"/>
    <n v="90"/>
    <n v="0.4"/>
    <n v="2043"/>
    <n v="2043"/>
    <n v="2043"/>
    <n v="2043"/>
    <x v="32"/>
    <s v="2013-1"/>
    <b v="1"/>
    <n v="9771"/>
    <s v="Utilities"/>
    <n v="19680"/>
    <s v="NM"/>
    <n v="2013"/>
    <s v="Lightning Dock Geoth"/>
    <m/>
    <s v="GTH"/>
    <n v="19680"/>
    <n v="8985"/>
    <n v="8985"/>
    <n v="1"/>
    <n v="58581"/>
    <n v="58629"/>
    <s v="PB01 "/>
    <n v="1"/>
    <s v="GT"/>
    <n v="3"/>
    <n v="0"/>
    <n v="4"/>
    <n v="19"/>
    <n v="19"/>
    <n v="15"/>
    <n v="8"/>
    <n v="14"/>
    <n v="1"/>
    <n v="1"/>
    <n v="0.7"/>
    <n v="0"/>
    <n v="0"/>
    <n v="0"/>
    <n v="0"/>
    <n v="2013"/>
    <n v="12"/>
    <n v="12"/>
    <n v="0"/>
    <n v="0"/>
    <n v="0"/>
    <n v="0"/>
    <n v="0"/>
    <n v="0"/>
    <n v="0"/>
    <n v="0"/>
    <n v="0"/>
    <n v="0.57699999999999996"/>
    <n v="0.49399999999999999"/>
    <n v="0.503"/>
    <n v="0.53"/>
    <n v="0.877"/>
    <n v="0.85899999999999999"/>
    <n v="0.72299999999999998"/>
    <n v="0.70599999999999996"/>
    <n v="0.69499999999999995"/>
    <n v="0.68700000000000006"/>
    <n v="0.40300000000000002"/>
    <n v="0.48"/>
    <n v="0.45800000000000002"/>
    <s v="GT"/>
    <n v="0"/>
    <n v="0"/>
    <n v="1"/>
    <n v="0"/>
    <n v="0"/>
    <n v="0"/>
    <n v="75.406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8.83799999999999"/>
    <n v="32.1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190957808136462E-4"/>
    <n v="0"/>
    <n v="2.2765793644803384E-2"/>
    <x v="12"/>
    <s v="geothermal"/>
    <s v="p31"/>
    <s v="none"/>
    <n v="90"/>
    <n v="0.4"/>
    <n v="2043"/>
    <n v="2043"/>
    <n v="2043"/>
    <n v="2043"/>
    <x v="32"/>
    <s v="2013-1"/>
    <b v="1"/>
    <n v="9771"/>
    <s v="Utilities"/>
    <n v="19681"/>
    <s v="NM"/>
    <n v="2013"/>
    <s v="Lightning Dock Geoth"/>
    <m/>
    <s v="GTH"/>
    <n v="19681"/>
    <n v="8985"/>
    <n v="8985"/>
    <n v="1"/>
    <n v="58581"/>
    <n v="58629"/>
    <s v="PB02 "/>
    <n v="1"/>
    <s v="GT"/>
    <n v="3"/>
    <n v="0"/>
    <n v="4"/>
    <n v="19"/>
    <n v="19"/>
    <n v="15"/>
    <n v="8"/>
    <n v="14"/>
    <n v="1"/>
    <n v="1"/>
    <n v="0.7"/>
    <n v="0"/>
    <n v="0"/>
    <n v="0"/>
    <n v="0"/>
    <n v="2013"/>
    <n v="12"/>
    <n v="12"/>
    <n v="0"/>
    <n v="0"/>
    <n v="0"/>
    <n v="0"/>
    <n v="0"/>
    <n v="0"/>
    <n v="0"/>
    <n v="0"/>
    <n v="0"/>
    <n v="0.57699999999999996"/>
    <n v="0.49399999999999999"/>
    <n v="0.503"/>
    <n v="0.53"/>
    <n v="0.877"/>
    <n v="0.85899999999999999"/>
    <n v="0.72299999999999998"/>
    <n v="0.70599999999999996"/>
    <n v="0.69499999999999995"/>
    <n v="0.68700000000000006"/>
    <n v="0.40300000000000002"/>
    <n v="0.48"/>
    <n v="0.45800000000000002"/>
    <s v="GT"/>
    <n v="0"/>
    <n v="0"/>
    <n v="1"/>
    <n v="0"/>
    <n v="0"/>
    <n v="0"/>
    <n v="75.406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8.83799999999999"/>
    <n v="32.1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190957808136462E-4"/>
    <n v="0"/>
    <n v="2.2765793644803384E-2"/>
    <x v="12"/>
    <s v="geothermal"/>
    <s v="p31"/>
    <s v="none"/>
    <n v="90"/>
    <n v="0.4"/>
    <n v="2043"/>
    <n v="2043"/>
    <n v="2043"/>
    <n v="2043"/>
    <x v="32"/>
    <s v="2013-1"/>
    <b v="1"/>
    <n v="9771"/>
    <s v="Utilities"/>
    <n v="19682"/>
    <s v="NM"/>
    <n v="2013"/>
    <s v="Lightning Dock Geoth"/>
    <m/>
    <s v="GTH"/>
    <n v="19682"/>
    <n v="8985"/>
    <n v="8985"/>
    <n v="1"/>
    <n v="58581"/>
    <n v="58629"/>
    <s v="PB03 "/>
    <n v="1"/>
    <s v="GT"/>
    <n v="3"/>
    <n v="0"/>
    <n v="4"/>
    <n v="19"/>
    <n v="19"/>
    <n v="15"/>
    <n v="8"/>
    <n v="14"/>
    <n v="1"/>
    <n v="1"/>
    <n v="0.7"/>
    <n v="0"/>
    <n v="0"/>
    <n v="0"/>
    <n v="0"/>
    <n v="2013"/>
    <n v="12"/>
    <n v="12"/>
    <n v="0"/>
    <n v="0"/>
    <n v="0"/>
    <n v="0"/>
    <n v="0"/>
    <n v="0"/>
    <n v="0"/>
    <n v="0"/>
    <n v="0"/>
    <n v="0.57699999999999996"/>
    <n v="0.49399999999999999"/>
    <n v="0.503"/>
    <n v="0.53"/>
    <n v="0.877"/>
    <n v="0.85899999999999999"/>
    <n v="0.72299999999999998"/>
    <n v="0.70599999999999996"/>
    <n v="0.69499999999999995"/>
    <n v="0.68700000000000006"/>
    <n v="0.40300000000000002"/>
    <n v="0.48"/>
    <n v="0.45800000000000002"/>
    <s v="GT"/>
    <n v="0"/>
    <n v="0"/>
    <n v="1"/>
    <n v="0"/>
    <n v="0"/>
    <n v="0"/>
    <n v="75.406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8.83799999999999"/>
    <n v="32.1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190957808136462E-4"/>
    <n v="0"/>
    <n v="2.2765793644803384E-2"/>
    <x v="12"/>
    <s v="geothermal"/>
    <s v="p31"/>
    <s v="none"/>
    <n v="90"/>
    <n v="0.4"/>
    <n v="2043"/>
    <n v="2043"/>
    <n v="2043"/>
    <n v="2043"/>
    <x v="32"/>
    <s v="2013-1"/>
    <b v="1"/>
    <n v="9771"/>
    <s v="Utilities"/>
    <n v="19683"/>
    <s v="NM"/>
    <n v="2013"/>
    <s v="Lightning Dock Geoth"/>
    <m/>
    <s v="GTH"/>
    <n v="19683"/>
    <n v="8985"/>
    <n v="8985"/>
    <n v="1"/>
    <n v="58581"/>
    <n v="58629"/>
    <s v="PB04 "/>
    <n v="1"/>
    <s v="GT"/>
    <n v="3"/>
    <n v="0"/>
    <n v="4"/>
    <n v="19"/>
    <n v="19"/>
    <n v="15"/>
    <n v="8"/>
    <n v="14"/>
    <n v="1"/>
    <n v="1"/>
    <n v="0.7"/>
    <n v="0"/>
    <n v="0"/>
    <n v="0"/>
    <n v="0"/>
    <n v="2013"/>
    <n v="12"/>
    <n v="12"/>
    <n v="0"/>
    <n v="0"/>
    <n v="0"/>
    <n v="0"/>
    <n v="0"/>
    <n v="0"/>
    <n v="0"/>
    <n v="0"/>
    <n v="0"/>
    <n v="0.57699999999999996"/>
    <n v="0.49399999999999999"/>
    <n v="0.503"/>
    <n v="0.53"/>
    <n v="0.877"/>
    <n v="0.85899999999999999"/>
    <n v="0.72299999999999998"/>
    <n v="0.70599999999999996"/>
    <n v="0.69499999999999995"/>
    <n v="0.68700000000000006"/>
    <n v="0.40300000000000002"/>
    <n v="0.48"/>
    <n v="0.45800000000000002"/>
    <s v="GT"/>
    <n v="0"/>
    <n v="0"/>
    <n v="1"/>
    <n v="0"/>
    <n v="0"/>
    <n v="0"/>
    <n v="75.406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8.83799999999999"/>
    <n v="32.1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85931013661407E-3"/>
    <n v="0"/>
    <n v="0.10244607140161521"/>
    <x v="12"/>
    <s v="geothermal"/>
    <s v="p7"/>
    <s v="none"/>
    <n v="18"/>
    <n v="1.8"/>
    <n v="2045"/>
    <n v="2045"/>
    <n v="2045"/>
    <n v="2045"/>
    <x v="33"/>
    <s v="2015-1"/>
    <b v="1"/>
    <n v="9771"/>
    <s v="Utilities"/>
    <n v="20548"/>
    <s v="OR"/>
    <n v="2015"/>
    <s v="Paisley Geothermal G"/>
    <m/>
    <s v="GTH"/>
    <n v="20548"/>
    <n v="9580"/>
    <n v="9580"/>
    <n v="1"/>
    <n v="18260"/>
    <n v="59382"/>
    <s v="SVEP1"/>
    <n v="1"/>
    <s v="GT"/>
    <n v="2"/>
    <n v="0"/>
    <n v="4"/>
    <n v="21"/>
    <n v="21"/>
    <n v="16"/>
    <n v="9"/>
    <n v="15"/>
    <n v="1"/>
    <n v="3.7"/>
    <n v="2.2999999999999998"/>
    <n v="0"/>
    <n v="0"/>
    <n v="0"/>
    <n v="0"/>
    <n v="2015"/>
    <n v="10"/>
    <n v="12"/>
    <n v="0"/>
    <n v="0"/>
    <n v="0"/>
    <n v="0"/>
    <n v="0"/>
    <n v="0"/>
    <n v="0"/>
    <n v="0"/>
    <n v="0"/>
    <n v="0.18099999999999999"/>
    <n v="0.186"/>
    <n v="0.27800000000000002"/>
    <n v="0.11"/>
    <n v="0.32200000000000001"/>
    <n v="0.24"/>
    <n v="0.11"/>
    <n v="0.10199999999999999"/>
    <n v="9.4E-2"/>
    <n v="0.109"/>
    <n v="0.18"/>
    <n v="0.19800000000000001"/>
    <n v="0.20399999999999999"/>
    <s v="GT"/>
    <n v="0"/>
    <n v="0"/>
    <n v="1"/>
    <n v="0"/>
    <n v="0"/>
    <n v="0"/>
    <n v="75.406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55800000000001"/>
    <n v="42.69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227337912295267E-2"/>
    <n v="0"/>
    <n v="0.92201464261453692"/>
    <x v="12"/>
    <s v="geothermal"/>
    <s v="p12"/>
    <s v="none"/>
    <n v="37"/>
    <n v="16.2"/>
    <n v="2045"/>
    <n v="2045"/>
    <n v="2045"/>
    <n v="2045"/>
    <x v="33"/>
    <s v="2015-1"/>
    <b v="1"/>
    <n v="9771"/>
    <s v="Utilities"/>
    <n v="21696"/>
    <s v="NV"/>
    <n v="2015"/>
    <s v="Don A Campbell 2 Geo"/>
    <m/>
    <s v="GTH"/>
    <n v="21696"/>
    <n v="10464"/>
    <n v="10464"/>
    <n v="1"/>
    <n v="60227"/>
    <n v="60419"/>
    <s v="DAC2G"/>
    <n v="1"/>
    <s v="GT"/>
    <n v="3"/>
    <n v="0"/>
    <n v="4"/>
    <n v="21"/>
    <n v="21"/>
    <n v="14"/>
    <n v="8"/>
    <n v="13"/>
    <n v="1"/>
    <n v="25"/>
    <n v="22.5"/>
    <n v="0"/>
    <n v="0"/>
    <n v="0"/>
    <n v="0"/>
    <n v="2015"/>
    <n v="9"/>
    <n v="12"/>
    <n v="0"/>
    <n v="0"/>
    <n v="0"/>
    <n v="0"/>
    <n v="0"/>
    <n v="0"/>
    <n v="0"/>
    <n v="0"/>
    <n v="0"/>
    <n v="1"/>
    <n v="0.91600000000000004"/>
    <n v="0.96299999999999997"/>
    <n v="0.92200000000000004"/>
    <n v="1"/>
    <n v="1"/>
    <n v="0.92100000000000004"/>
    <n v="1"/>
    <n v="1"/>
    <n v="1"/>
    <n v="0.88800000000000001"/>
    <n v="0.96499999999999997"/>
    <n v="1"/>
    <s v="GT"/>
    <n v="0"/>
    <n v="0"/>
    <n v="1"/>
    <n v="0"/>
    <n v="0"/>
    <n v="0"/>
    <n v="75.406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25"/>
    <n v="38.8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26635972526228E-2"/>
    <n v="0"/>
    <n v="2.1058359121443129"/>
    <x v="12"/>
    <s v="geothermal"/>
    <s v="p12"/>
    <s v="none"/>
    <n v="37"/>
    <n v="37"/>
    <n v="2047"/>
    <n v="2047"/>
    <n v="2047"/>
    <n v="2047"/>
    <x v="8"/>
    <s v="2017-1"/>
    <b v="1"/>
    <n v="9760"/>
    <s v="Utilities"/>
    <n v="22108"/>
    <s v="NV"/>
    <n v="2017"/>
    <s v="Tungsten Mountain   "/>
    <m/>
    <s v="GTH"/>
    <n v="22108"/>
    <n v="10798"/>
    <n v="10798"/>
    <n v="1"/>
    <n v="60472"/>
    <n v="60785"/>
    <s v="UNIT1"/>
    <n v="1"/>
    <s v="GT"/>
    <n v="3"/>
    <n v="0"/>
    <n v="4"/>
    <n v="21"/>
    <n v="21"/>
    <n v="14"/>
    <n v="8"/>
    <n v="13"/>
    <n v="1"/>
    <n v="37"/>
    <n v="37"/>
    <n v="0"/>
    <n v="0"/>
    <n v="0"/>
    <n v="0"/>
    <n v="2017"/>
    <n v="12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T"/>
    <n v="0"/>
    <n v="0"/>
    <n v="1"/>
    <n v="0"/>
    <n v="0"/>
    <n v="0"/>
    <n v="75.40600000000000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694"/>
    <n v="39.6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10"/>
    <s v="none"/>
    <n v="31"/>
    <n v="18"/>
    <n v="2003"/>
    <n v="2003"/>
    <n v="2003"/>
    <n v="2003"/>
    <x v="53"/>
    <s v="1953-1"/>
    <b v="0"/>
    <n v="16591"/>
    <s v="Utilities"/>
    <n v="684"/>
    <s v="CA"/>
    <n v="1953"/>
    <s v="Grayson             "/>
    <m/>
    <s v="MSW"/>
    <n v="684"/>
    <n v="336"/>
    <n v="336"/>
    <n v="1"/>
    <n v="7294"/>
    <n v="377"/>
    <n v="3"/>
    <n v="1"/>
    <s v="MS"/>
    <n v="2"/>
    <n v="0"/>
    <n v="4"/>
    <n v="20"/>
    <n v="20"/>
    <n v="16"/>
    <n v="9"/>
    <n v="16"/>
    <n v="1"/>
    <n v="23"/>
    <n v="18"/>
    <n v="0"/>
    <n v="0"/>
    <n v="0"/>
    <n v="0"/>
    <n v="1953"/>
    <n v="12"/>
    <n v="12"/>
    <n v="0"/>
    <n v="0"/>
    <n v="0"/>
    <n v="0"/>
    <n v="0"/>
    <n v="0"/>
    <n v="0"/>
    <n v="0"/>
    <n v="0"/>
    <n v="6.2E-2"/>
    <n v="1E-3"/>
    <n v="4.0000000000000001E-3"/>
    <n v="0.13200000000000001"/>
    <n v="0.23599999999999999"/>
    <n v="9.0999999999999998E-2"/>
    <n v="0.105"/>
    <n v="0.129"/>
    <n v="0.01"/>
    <n v="0"/>
    <n v="8.0000000000000002E-3"/>
    <n v="1.2999999999999999E-2"/>
    <n v="0"/>
    <s v="SW"/>
    <n v="0"/>
    <n v="0"/>
    <n v="1"/>
    <n v="0"/>
    <n v="0"/>
    <n v="8.8810000000000002"/>
    <n v="38.076999999999998"/>
    <n v="0"/>
    <n v="1"/>
    <n v="3.1E-2"/>
    <n v="1"/>
    <n v="0"/>
    <n v="0"/>
    <n v="0"/>
    <n v="0"/>
    <n v="0"/>
    <n v="0"/>
    <n v="0"/>
    <n v="0"/>
    <n v="0.35"/>
    <n v="0"/>
    <n v="0"/>
    <n v="0"/>
    <n v="0.9"/>
    <s v="N "/>
    <s v="N "/>
    <n v="118.27800000000001"/>
    <n v="34.1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43"/>
    <s v="none"/>
    <n v="128"/>
    <n v="9"/>
    <n v="1999"/>
    <n v="1999"/>
    <n v="1999"/>
    <n v="1999"/>
    <x v="89"/>
    <s v="1949-1"/>
    <b v="0"/>
    <n v="21242"/>
    <s v="Utilities"/>
    <n v="4263"/>
    <s v="MN"/>
    <n v="1949"/>
    <s v="Red Wing            "/>
    <m/>
    <s v="MSW"/>
    <n v="4263"/>
    <n v="2065"/>
    <n v="2065"/>
    <n v="1"/>
    <n v="13781"/>
    <n v="1926"/>
    <n v="1"/>
    <n v="1"/>
    <s v="MS"/>
    <n v="1"/>
    <n v="0"/>
    <n v="4"/>
    <n v="4"/>
    <n v="4"/>
    <n v="10"/>
    <n v="4"/>
    <n v="5"/>
    <n v="1"/>
    <n v="11.5"/>
    <n v="9"/>
    <n v="0"/>
    <n v="0"/>
    <n v="0"/>
    <n v="0"/>
    <n v="1949"/>
    <n v="10"/>
    <n v="12"/>
    <n v="0"/>
    <n v="0"/>
    <n v="0"/>
    <n v="0"/>
    <n v="90"/>
    <n v="2001"/>
    <n v="0"/>
    <n v="0"/>
    <n v="0"/>
    <n v="0.74099999999999999"/>
    <n v="0.83099999999999996"/>
    <n v="0.224"/>
    <n v="0.45700000000000002"/>
    <n v="0.77200000000000002"/>
    <n v="0.83699999999999997"/>
    <n v="0.83099999999999996"/>
    <n v="0.76200000000000001"/>
    <n v="0.80600000000000005"/>
    <n v="0.71299999999999997"/>
    <n v="0.81599999999999995"/>
    <n v="0.82299999999999995"/>
    <n v="0.79"/>
    <s v="SW"/>
    <n v="0"/>
    <n v="0"/>
    <n v="1"/>
    <n v="0"/>
    <n v="0"/>
    <n v="2.9319999999999999"/>
    <n v="97.835999999999999"/>
    <n v="79.760000000000005"/>
    <n v="1"/>
    <n v="0.5"/>
    <n v="0"/>
    <n v="0"/>
    <n v="0"/>
    <n v="0"/>
    <n v="0"/>
    <n v="0"/>
    <n v="0"/>
    <n v="0"/>
    <n v="0"/>
    <n v="0.35"/>
    <n v="0"/>
    <n v="0"/>
    <n v="0"/>
    <n v="0.9"/>
    <s v="W "/>
    <s v="B "/>
    <n v="92.516999999999996"/>
    <n v="44.5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43"/>
    <s v="none"/>
    <n v="128"/>
    <n v="9"/>
    <n v="1999"/>
    <n v="1999"/>
    <n v="1999"/>
    <n v="1999"/>
    <x v="89"/>
    <s v="1949-1"/>
    <b v="0"/>
    <n v="21323"/>
    <s v="Utilities"/>
    <n v="4264"/>
    <s v="MN"/>
    <n v="1949"/>
    <s v="Red Wing            "/>
    <m/>
    <s v="MSW"/>
    <n v="4264"/>
    <n v="2065"/>
    <n v="2065"/>
    <n v="2"/>
    <n v="13781"/>
    <n v="1926"/>
    <n v="2"/>
    <n v="1"/>
    <s v="MS"/>
    <n v="1"/>
    <n v="0"/>
    <n v="4"/>
    <n v="4"/>
    <n v="4"/>
    <n v="10"/>
    <n v="4"/>
    <n v="5"/>
    <n v="1"/>
    <n v="11.5"/>
    <n v="9"/>
    <n v="0"/>
    <n v="0"/>
    <n v="0"/>
    <n v="0"/>
    <n v="1949"/>
    <n v="11"/>
    <n v="12"/>
    <n v="0"/>
    <n v="0"/>
    <n v="0"/>
    <n v="0"/>
    <n v="90"/>
    <n v="2001"/>
    <n v="0"/>
    <n v="0"/>
    <n v="0"/>
    <n v="0.71699999999999997"/>
    <n v="0.79700000000000004"/>
    <n v="0.34699999999999998"/>
    <n v="0.64600000000000002"/>
    <n v="0.88700000000000001"/>
    <n v="0.81399999999999995"/>
    <n v="0.82399999999999995"/>
    <n v="0.77500000000000002"/>
    <n v="0.77900000000000003"/>
    <n v="0.71199999999999997"/>
    <n v="0.64600000000000002"/>
    <n v="0.64500000000000002"/>
    <n v="0.59599999999999997"/>
    <s v="SW"/>
    <n v="0"/>
    <n v="0"/>
    <n v="1"/>
    <n v="0"/>
    <n v="0"/>
    <n v="4.3380000000000001"/>
    <n v="156.08099999999999"/>
    <n v="79.760000000000005"/>
    <n v="1"/>
    <n v="0"/>
    <n v="0"/>
    <n v="0"/>
    <n v="0"/>
    <n v="0"/>
    <n v="0"/>
    <n v="0"/>
    <n v="0"/>
    <n v="0"/>
    <n v="0"/>
    <n v="0.35"/>
    <n v="0"/>
    <n v="0"/>
    <n v="0"/>
    <n v="0.9"/>
    <s v="W "/>
    <s v="B "/>
    <n v="92.516999999999996"/>
    <n v="44.5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68"/>
    <s v="none"/>
    <n v="176"/>
    <n v="9"/>
    <n v="1998"/>
    <n v="1998"/>
    <n v="1998"/>
    <n v="1998"/>
    <x v="58"/>
    <s v="1948-1"/>
    <b v="0"/>
    <n v="21219"/>
    <s v="Utilities"/>
    <n v="4275"/>
    <s v="MN"/>
    <n v="1948"/>
    <s v="Wilmarth            "/>
    <m/>
    <s v="MSW"/>
    <n v="4275"/>
    <n v="2070"/>
    <n v="2070"/>
    <n v="1"/>
    <n v="13781"/>
    <n v="1934"/>
    <n v="1"/>
    <n v="1"/>
    <s v="MS"/>
    <n v="1"/>
    <n v="0"/>
    <n v="4"/>
    <n v="4"/>
    <n v="4"/>
    <n v="10"/>
    <n v="4"/>
    <n v="5"/>
    <n v="1"/>
    <n v="12.5"/>
    <n v="9"/>
    <n v="0"/>
    <n v="0"/>
    <n v="0"/>
    <n v="0"/>
    <n v="1948"/>
    <n v="9"/>
    <n v="12"/>
    <n v="0"/>
    <n v="0"/>
    <n v="0"/>
    <n v="0"/>
    <n v="90"/>
    <n v="1991"/>
    <n v="0"/>
    <n v="0"/>
    <n v="0"/>
    <n v="0.626"/>
    <n v="8.5000000000000006E-2"/>
    <n v="0.68"/>
    <n v="0.69299999999999995"/>
    <n v="0.67200000000000004"/>
    <n v="0.65600000000000003"/>
    <n v="0.58499999999999996"/>
    <n v="0.72799999999999998"/>
    <n v="0.72799999999999998"/>
    <n v="0.63400000000000001"/>
    <n v="0.73"/>
    <n v="0.68300000000000005"/>
    <n v="0.69499999999999995"/>
    <s v="SW"/>
    <n v="0"/>
    <n v="0"/>
    <n v="1"/>
    <n v="0"/>
    <n v="0"/>
    <n v="2.08"/>
    <n v="78.816999999999993"/>
    <n v="84.77"/>
    <n v="1"/>
    <n v="0.54"/>
    <n v="0"/>
    <n v="0"/>
    <n v="0"/>
    <n v="0"/>
    <n v="0"/>
    <n v="0"/>
    <n v="0"/>
    <n v="0"/>
    <n v="0"/>
    <n v="0.35"/>
    <n v="0"/>
    <n v="0"/>
    <n v="0"/>
    <n v="0.9"/>
    <s v="W "/>
    <s v="B "/>
    <n v="94.001000000000005"/>
    <n v="44.1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68"/>
    <s v="none"/>
    <n v="176"/>
    <n v="9"/>
    <n v="2001"/>
    <n v="2001"/>
    <n v="2001"/>
    <n v="2001"/>
    <x v="91"/>
    <s v="1951-1"/>
    <b v="0"/>
    <n v="21213"/>
    <s v="Utilities"/>
    <n v="4276"/>
    <s v="MN"/>
    <n v="1951"/>
    <s v="Wilmarth            "/>
    <m/>
    <s v="MSW"/>
    <n v="4276"/>
    <n v="2070"/>
    <n v="2070"/>
    <n v="2"/>
    <n v="13781"/>
    <n v="1934"/>
    <n v="2"/>
    <n v="1"/>
    <s v="MS"/>
    <n v="1"/>
    <n v="0"/>
    <n v="4"/>
    <n v="4"/>
    <n v="4"/>
    <n v="10"/>
    <n v="4"/>
    <n v="5"/>
    <n v="1"/>
    <n v="12.5"/>
    <n v="9"/>
    <n v="0"/>
    <n v="0"/>
    <n v="0"/>
    <n v="0"/>
    <n v="1951"/>
    <n v="3"/>
    <n v="12"/>
    <n v="0"/>
    <n v="0"/>
    <n v="0"/>
    <n v="0"/>
    <n v="90"/>
    <n v="1991"/>
    <n v="0"/>
    <n v="0"/>
    <n v="0"/>
    <n v="0.67500000000000004"/>
    <n v="0.13900000000000001"/>
    <n v="0.68500000000000005"/>
    <n v="0.83299999999999996"/>
    <n v="0.81599999999999995"/>
    <n v="0.76800000000000002"/>
    <n v="0.70799999999999996"/>
    <n v="0.77700000000000002"/>
    <n v="0.68799999999999994"/>
    <n v="0.65600000000000003"/>
    <n v="0.80900000000000005"/>
    <n v="0.627"/>
    <n v="0.55600000000000005"/>
    <s v="SW"/>
    <n v="0"/>
    <n v="0"/>
    <n v="1"/>
    <n v="0"/>
    <n v="0"/>
    <n v="3.1840000000000002"/>
    <n v="112.65900000000001"/>
    <n v="84.77"/>
    <n v="1"/>
    <n v="0"/>
    <n v="0"/>
    <n v="0"/>
    <n v="0"/>
    <n v="0"/>
    <n v="0"/>
    <n v="0"/>
    <n v="0"/>
    <n v="0"/>
    <n v="0"/>
    <n v="0.35"/>
    <n v="0"/>
    <n v="0"/>
    <n v="0"/>
    <n v="0.9"/>
    <s v="W "/>
    <s v="B "/>
    <n v="94.001000000000005"/>
    <n v="44.1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7947876394180703E-3"/>
    <n v="1.8959419241787265E-2"/>
    <x v="5"/>
    <s v="lfill-gas"/>
    <s v="p43"/>
    <s v="none"/>
    <n v="126"/>
    <n v="0.8"/>
    <n v="2052"/>
    <n v="2052"/>
    <n v="2052"/>
    <n v="2052"/>
    <x v="57"/>
    <s v="2002-1"/>
    <b v="1"/>
    <n v="13500"/>
    <s v="Utilities"/>
    <n v="4325"/>
    <s v="MN"/>
    <n v="2002"/>
    <s v="Elk River City of   "/>
    <m/>
    <s v="MSW"/>
    <n v="4325"/>
    <n v="2089"/>
    <n v="2089"/>
    <n v="1"/>
    <n v="5773"/>
    <n v="1971"/>
    <n v="5"/>
    <n v="1"/>
    <s v="MS"/>
    <n v="2"/>
    <n v="0"/>
    <n v="4"/>
    <n v="4"/>
    <n v="4"/>
    <n v="10"/>
    <n v="4"/>
    <n v="5"/>
    <n v="1"/>
    <n v="0.8"/>
    <n v="0.8"/>
    <n v="0"/>
    <n v="0"/>
    <n v="0"/>
    <n v="0"/>
    <n v="2002"/>
    <n v="10"/>
    <n v="12"/>
    <n v="0"/>
    <n v="0"/>
    <n v="0"/>
    <n v="0"/>
    <n v="0"/>
    <n v="0"/>
    <n v="0"/>
    <n v="0"/>
    <n v="0"/>
    <n v="0.88400000000000001"/>
    <n v="0.877"/>
    <n v="0.85199999999999998"/>
    <n v="0.85599999999999998"/>
    <n v="0.91400000000000003"/>
    <n v="0.78900000000000003"/>
    <n v="0.91200000000000003"/>
    <n v="0.94799999999999995"/>
    <n v="0.96199999999999997"/>
    <n v="0.89800000000000002"/>
    <n v="0.86799999999999999"/>
    <n v="0.91600000000000004"/>
    <n v="0.86699999999999999"/>
    <s v="SW"/>
    <n v="0"/>
    <n v="0"/>
    <n v="1"/>
    <n v="0"/>
    <n v="0"/>
    <n v="8.0660000000000007"/>
    <n v="85.20600000000000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3.578000000000003"/>
    <n v="45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7927850248935521E-3"/>
    <n v="1.8813005868772499E-2"/>
    <x v="5"/>
    <s v="lfill-gas"/>
    <s v="p43"/>
    <s v="none"/>
    <n v="126"/>
    <n v="0.8"/>
    <n v="2052"/>
    <n v="2052"/>
    <n v="2052"/>
    <n v="2052"/>
    <x v="57"/>
    <s v="2002-1"/>
    <b v="1"/>
    <n v="13500"/>
    <s v="Utilities"/>
    <n v="4326"/>
    <s v="MN"/>
    <n v="2002"/>
    <s v="Elk River City of   "/>
    <m/>
    <s v="MSW"/>
    <n v="4326"/>
    <n v="2089"/>
    <n v="2089"/>
    <n v="1"/>
    <n v="5773"/>
    <n v="1971"/>
    <n v="6"/>
    <n v="1"/>
    <s v="MS"/>
    <n v="2"/>
    <n v="0"/>
    <n v="4"/>
    <n v="4"/>
    <n v="4"/>
    <n v="10"/>
    <n v="4"/>
    <n v="5"/>
    <n v="1"/>
    <n v="0.8"/>
    <n v="0.8"/>
    <n v="0"/>
    <n v="0"/>
    <n v="0"/>
    <n v="0"/>
    <n v="2002"/>
    <n v="10"/>
    <n v="12"/>
    <n v="0"/>
    <n v="0"/>
    <n v="0"/>
    <n v="0"/>
    <n v="0"/>
    <n v="0"/>
    <n v="0"/>
    <n v="0"/>
    <n v="0"/>
    <n v="0.88400000000000001"/>
    <n v="0.877"/>
    <n v="0.85199999999999998"/>
    <n v="0.85599999999999998"/>
    <n v="0.91400000000000003"/>
    <n v="0.78900000000000003"/>
    <n v="0.91200000000000003"/>
    <n v="0.94799999999999995"/>
    <n v="0.96199999999999997"/>
    <n v="0.89800000000000002"/>
    <n v="0.86799999999999999"/>
    <n v="0.91600000000000004"/>
    <n v="0.86699999999999999"/>
    <s v="SW"/>
    <n v="0"/>
    <n v="0"/>
    <n v="1"/>
    <n v="0"/>
    <n v="0"/>
    <n v="8.0570000000000004"/>
    <n v="84.548000000000002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3.578000000000003"/>
    <n v="45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7927850248935521E-3"/>
    <n v="1.8813005868772499E-2"/>
    <x v="5"/>
    <s v="lfill-gas"/>
    <s v="p43"/>
    <s v="none"/>
    <n v="126"/>
    <n v="0.8"/>
    <n v="2052"/>
    <n v="2052"/>
    <n v="2052"/>
    <n v="2052"/>
    <x v="57"/>
    <s v="2002-1"/>
    <b v="1"/>
    <n v="13500"/>
    <s v="Utilities"/>
    <n v="4327"/>
    <s v="MN"/>
    <n v="2002"/>
    <s v="Elk River City of   "/>
    <m/>
    <s v="MSW"/>
    <n v="4327"/>
    <n v="2089"/>
    <n v="2089"/>
    <n v="1"/>
    <n v="5773"/>
    <n v="1971"/>
    <n v="7"/>
    <n v="1"/>
    <s v="MS"/>
    <n v="2"/>
    <n v="0"/>
    <n v="4"/>
    <n v="4"/>
    <n v="4"/>
    <n v="10"/>
    <n v="4"/>
    <n v="5"/>
    <n v="1"/>
    <n v="0.8"/>
    <n v="0.8"/>
    <n v="0"/>
    <n v="0"/>
    <n v="0"/>
    <n v="0"/>
    <n v="2002"/>
    <n v="10"/>
    <n v="12"/>
    <n v="0"/>
    <n v="0"/>
    <n v="0"/>
    <n v="0"/>
    <n v="0"/>
    <n v="0"/>
    <n v="0"/>
    <n v="0"/>
    <n v="0"/>
    <n v="0.88400000000000001"/>
    <n v="0.877"/>
    <n v="0.85199999999999998"/>
    <n v="0.85599999999999998"/>
    <n v="0.91400000000000003"/>
    <n v="0.78900000000000003"/>
    <n v="0.91200000000000003"/>
    <n v="0.94799999999999995"/>
    <n v="0.96199999999999997"/>
    <n v="0.89800000000000002"/>
    <n v="0.86799999999999999"/>
    <n v="0.91600000000000004"/>
    <n v="0.86699999999999999"/>
    <s v="SW"/>
    <n v="0"/>
    <n v="0"/>
    <n v="1"/>
    <n v="0"/>
    <n v="0"/>
    <n v="8.0570000000000004"/>
    <n v="84.548000000000002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3.578000000000003"/>
    <n v="45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7952326648679629E-3"/>
    <n v="1.9078908575083507E-2"/>
    <x v="5"/>
    <s v="lfill-gas"/>
    <s v="p43"/>
    <s v="none"/>
    <n v="126"/>
    <n v="0.8"/>
    <n v="2056"/>
    <n v="2056"/>
    <n v="2056"/>
    <n v="2056"/>
    <x v="38"/>
    <s v="2006-1"/>
    <b v="1"/>
    <n v="13500"/>
    <s v="Utilities"/>
    <n v="4328"/>
    <s v="MN"/>
    <n v="2006"/>
    <s v="Elk River City of   "/>
    <m/>
    <s v="MSW"/>
    <n v="4328"/>
    <n v="2089"/>
    <n v="2089"/>
    <n v="2"/>
    <n v="5773"/>
    <n v="1971"/>
    <n v="8"/>
    <n v="1"/>
    <s v="MS"/>
    <n v="2"/>
    <n v="0"/>
    <n v="4"/>
    <n v="4"/>
    <n v="4"/>
    <n v="10"/>
    <n v="4"/>
    <n v="5"/>
    <n v="1"/>
    <n v="0.8"/>
    <n v="0.8"/>
    <n v="0"/>
    <n v="0"/>
    <n v="0"/>
    <n v="0"/>
    <n v="2006"/>
    <n v="7"/>
    <n v="12"/>
    <n v="0"/>
    <n v="0"/>
    <n v="0"/>
    <n v="0"/>
    <n v="0"/>
    <n v="0"/>
    <n v="0"/>
    <n v="0"/>
    <n v="0"/>
    <n v="0.88400000000000001"/>
    <n v="0.877"/>
    <n v="0.85199999999999998"/>
    <n v="0.85599999999999998"/>
    <n v="0.91400000000000003"/>
    <n v="0.78900000000000003"/>
    <n v="0.91200000000000003"/>
    <n v="0.94799999999999995"/>
    <n v="0.96199999999999997"/>
    <n v="0.89800000000000002"/>
    <n v="0.86799999999999999"/>
    <n v="0.91600000000000004"/>
    <n v="0.86699999999999999"/>
    <s v="SW"/>
    <n v="0"/>
    <n v="0"/>
    <n v="1"/>
    <n v="0"/>
    <n v="0"/>
    <n v="8.0679999999999996"/>
    <n v="85.742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3.578000000000003"/>
    <n v="45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43"/>
    <s v="none"/>
    <n v="126"/>
    <n v="8.9"/>
    <n v="2001"/>
    <n v="2001"/>
    <n v="2001"/>
    <n v="2001"/>
    <x v="91"/>
    <s v="1951-1"/>
    <b v="0"/>
    <n v="24691"/>
    <s v="Utilities"/>
    <n v="4513"/>
    <s v="MN"/>
    <n v="1951"/>
    <s v="Elk River           "/>
    <m/>
    <s v="MSW"/>
    <n v="4513"/>
    <n v="2175"/>
    <n v="2175"/>
    <n v="1"/>
    <n v="7570"/>
    <n v="2039"/>
    <n v="1"/>
    <n v="1"/>
    <s v="MS"/>
    <n v="2"/>
    <n v="0"/>
    <n v="4"/>
    <n v="4"/>
    <n v="4"/>
    <n v="10"/>
    <n v="4"/>
    <n v="5"/>
    <n v="1"/>
    <n v="11.5"/>
    <n v="8.9"/>
    <n v="0"/>
    <n v="0"/>
    <n v="0"/>
    <n v="0"/>
    <n v="1951"/>
    <n v="1"/>
    <n v="12"/>
    <n v="0"/>
    <n v="0"/>
    <n v="0"/>
    <n v="0"/>
    <n v="90"/>
    <n v="1989"/>
    <n v="0"/>
    <n v="0"/>
    <n v="0"/>
    <n v="0.51100000000000001"/>
    <n v="0.28899999999999998"/>
    <n v="0.39800000000000002"/>
    <n v="0.47799999999999998"/>
    <n v="0.64400000000000002"/>
    <n v="0.58499999999999996"/>
    <n v="0.621"/>
    <n v="0.52300000000000002"/>
    <n v="0.42199999999999999"/>
    <n v="0.55300000000000005"/>
    <n v="0.53"/>
    <n v="0.64400000000000002"/>
    <n v="0.60199999999999998"/>
    <s v="SW"/>
    <n v="0"/>
    <n v="0"/>
    <n v="1"/>
    <n v="0"/>
    <n v="0"/>
    <n v="6.1580000000000004"/>
    <n v="113.194"/>
    <n v="0"/>
    <n v="1"/>
    <n v="0.16200000000000001"/>
    <n v="0"/>
    <n v="0"/>
    <n v="0"/>
    <n v="0"/>
    <n v="0"/>
    <n v="0"/>
    <n v="0"/>
    <n v="0"/>
    <n v="0"/>
    <n v="0.35"/>
    <n v="0"/>
    <n v="0"/>
    <n v="0"/>
    <n v="0.9"/>
    <s v="D "/>
    <s v="B "/>
    <n v="93.558000000000007"/>
    <n v="45.29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43"/>
    <s v="none"/>
    <n v="126"/>
    <n v="9"/>
    <n v="2001"/>
    <n v="2001"/>
    <n v="2001"/>
    <n v="2001"/>
    <x v="91"/>
    <s v="1951-1"/>
    <b v="0"/>
    <n v="24897"/>
    <s v="Utilities"/>
    <n v="4514"/>
    <s v="MN"/>
    <n v="1951"/>
    <s v="Elk River           "/>
    <m/>
    <s v="MSW"/>
    <n v="4514"/>
    <n v="2175"/>
    <n v="2175"/>
    <n v="1"/>
    <n v="7570"/>
    <n v="2039"/>
    <n v="2"/>
    <n v="1"/>
    <s v="MS"/>
    <n v="2"/>
    <n v="0"/>
    <n v="4"/>
    <n v="4"/>
    <n v="4"/>
    <n v="10"/>
    <n v="4"/>
    <n v="5"/>
    <n v="1"/>
    <n v="11.5"/>
    <n v="9"/>
    <n v="0"/>
    <n v="0"/>
    <n v="0"/>
    <n v="0"/>
    <n v="1951"/>
    <n v="1"/>
    <n v="12"/>
    <n v="0"/>
    <n v="0"/>
    <n v="0"/>
    <n v="0"/>
    <n v="90"/>
    <n v="1989"/>
    <n v="0"/>
    <n v="0"/>
    <n v="0"/>
    <n v="0.53300000000000003"/>
    <n v="0.59599999999999997"/>
    <n v="0.48499999999999999"/>
    <n v="0.52700000000000002"/>
    <n v="0.49199999999999999"/>
    <n v="0.67300000000000004"/>
    <n v="0.56100000000000005"/>
    <n v="0.57499999999999996"/>
    <n v="0.57599999999999996"/>
    <n v="0.72499999999999998"/>
    <n v="0.51400000000000001"/>
    <n v="0.61699999999999999"/>
    <n v="0.48899999999999999"/>
    <s v="SW"/>
    <n v="0"/>
    <n v="0"/>
    <n v="1"/>
    <n v="0"/>
    <n v="0"/>
    <n v="5.6840000000000002"/>
    <n v="124.813"/>
    <n v="0"/>
    <n v="1"/>
    <n v="0.16200000000000001"/>
    <n v="0"/>
    <n v="0"/>
    <n v="0"/>
    <n v="0"/>
    <n v="0"/>
    <n v="0"/>
    <n v="0"/>
    <n v="0"/>
    <n v="0"/>
    <n v="0.35"/>
    <n v="0"/>
    <n v="0"/>
    <n v="0"/>
    <n v="0.9"/>
    <s v="D "/>
    <s v="B "/>
    <n v="93.558000000000007"/>
    <n v="45.29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43"/>
    <s v="none"/>
    <n v="126"/>
    <n v="16.899999999999999"/>
    <n v="2009"/>
    <n v="2009"/>
    <n v="2009"/>
    <n v="2009"/>
    <x v="4"/>
    <s v="1959-1"/>
    <b v="0"/>
    <n v="24656"/>
    <s v="Utilities"/>
    <n v="4515"/>
    <s v="MN"/>
    <n v="1959"/>
    <s v="Elk River           "/>
    <m/>
    <s v="MSW"/>
    <n v="4515"/>
    <n v="2175"/>
    <n v="2175"/>
    <n v="2"/>
    <n v="7570"/>
    <n v="2039"/>
    <n v="3"/>
    <n v="1"/>
    <s v="MS"/>
    <n v="2"/>
    <n v="0"/>
    <n v="4"/>
    <n v="4"/>
    <n v="4"/>
    <n v="10"/>
    <n v="4"/>
    <n v="5"/>
    <n v="1"/>
    <n v="25"/>
    <n v="16.899999999999999"/>
    <n v="0"/>
    <n v="0"/>
    <n v="0"/>
    <n v="0"/>
    <n v="1959"/>
    <n v="1"/>
    <n v="12"/>
    <n v="0"/>
    <n v="0"/>
    <n v="0"/>
    <n v="0"/>
    <n v="90"/>
    <n v="1989"/>
    <n v="0"/>
    <n v="0"/>
    <n v="0"/>
    <n v="0.501"/>
    <n v="0.627"/>
    <n v="0.376"/>
    <n v="0.438"/>
    <n v="0.58699999999999997"/>
    <n v="0.58899999999999997"/>
    <n v="0.52900000000000003"/>
    <n v="0.53200000000000003"/>
    <n v="0.58299999999999996"/>
    <n v="0.60699999999999998"/>
    <n v="0.47699999999999998"/>
    <n v="0.49399999999999999"/>
    <n v="0.30499999999999999"/>
    <s v="SW"/>
    <n v="0"/>
    <n v="0"/>
    <n v="1"/>
    <n v="0"/>
    <n v="0"/>
    <n v="4.3639999999999999"/>
    <n v="78.897000000000006"/>
    <n v="0"/>
    <n v="1"/>
    <n v="0.16200000000000001"/>
    <n v="0"/>
    <n v="0"/>
    <n v="0"/>
    <n v="0"/>
    <n v="0"/>
    <n v="0"/>
    <n v="0"/>
    <n v="0"/>
    <n v="0"/>
    <n v="0.35"/>
    <n v="0"/>
    <n v="0"/>
    <n v="0"/>
    <n v="0.9"/>
    <s v="D "/>
    <s v="B "/>
    <n v="93.558000000000007"/>
    <n v="45.29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2.7441381804021014E-3"/>
    <n v="2.0589936862013616E-2"/>
    <x v="5"/>
    <s v="lfill-gas"/>
    <s v="p72"/>
    <s v="none"/>
    <n v="185"/>
    <n v="1"/>
    <n v="2058"/>
    <n v="2058"/>
    <n v="2058"/>
    <n v="2058"/>
    <x v="51"/>
    <s v="2008-1"/>
    <b v="1"/>
    <n v="13500"/>
    <s v="Utilities"/>
    <n v="4691"/>
    <s v="MO"/>
    <n v="2008"/>
    <s v="Columbia (MO)       "/>
    <m/>
    <s v="MSW"/>
    <n v="4691"/>
    <n v="2263"/>
    <n v="2263"/>
    <n v="1"/>
    <n v="4045"/>
    <n v="2123"/>
    <s v="LF1  "/>
    <n v="1"/>
    <s v="MS"/>
    <n v="2"/>
    <n v="0"/>
    <n v="4"/>
    <n v="13"/>
    <n v="13"/>
    <n v="11"/>
    <n v="4"/>
    <n v="5"/>
    <n v="1"/>
    <n v="1"/>
    <n v="1"/>
    <n v="0"/>
    <n v="0"/>
    <n v="0"/>
    <n v="0"/>
    <n v="2008"/>
    <n v="6"/>
    <n v="12"/>
    <n v="0"/>
    <n v="0"/>
    <n v="0"/>
    <n v="0"/>
    <n v="0"/>
    <n v="0"/>
    <n v="0"/>
    <n v="0"/>
    <n v="0"/>
    <n v="0.111"/>
    <n v="9.8000000000000004E-2"/>
    <n v="0.1"/>
    <n v="0.10199999999999999"/>
    <n v="0.10100000000000001"/>
    <n v="9.6000000000000002E-2"/>
    <n v="0.10100000000000001"/>
    <n v="9.1999999999999998E-2"/>
    <n v="9.0999999999999998E-2"/>
    <n v="8.6999999999999994E-2"/>
    <n v="8.5999999999999993E-2"/>
    <n v="7.8E-2"/>
    <n v="7.5999999999999998E-2"/>
    <s v="SW"/>
    <n v="0"/>
    <n v="0"/>
    <n v="1"/>
    <n v="0"/>
    <n v="0"/>
    <n v="9.8659999999999997"/>
    <n v="74.02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316999999999993"/>
    <n v="38.9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2.7441381804021014E-3"/>
    <n v="2.0589936862013616E-2"/>
    <x v="5"/>
    <s v="lfill-gas"/>
    <s v="p72"/>
    <s v="none"/>
    <n v="185"/>
    <n v="1"/>
    <n v="2058"/>
    <n v="2058"/>
    <n v="2058"/>
    <n v="2058"/>
    <x v="51"/>
    <s v="2008-1"/>
    <b v="1"/>
    <n v="13500"/>
    <s v="Utilities"/>
    <n v="4692"/>
    <s v="MO"/>
    <n v="2008"/>
    <s v="Columbia (MO)       "/>
    <m/>
    <s v="MSW"/>
    <n v="4692"/>
    <n v="2263"/>
    <n v="2263"/>
    <n v="1"/>
    <n v="4045"/>
    <n v="2123"/>
    <s v="LF2  "/>
    <n v="1"/>
    <s v="MS"/>
    <n v="2"/>
    <n v="0"/>
    <n v="4"/>
    <n v="13"/>
    <n v="13"/>
    <n v="11"/>
    <n v="4"/>
    <n v="5"/>
    <n v="1"/>
    <n v="1"/>
    <n v="1"/>
    <n v="0"/>
    <n v="0"/>
    <n v="0"/>
    <n v="0"/>
    <n v="2008"/>
    <n v="6"/>
    <n v="12"/>
    <n v="0"/>
    <n v="0"/>
    <n v="0"/>
    <n v="0"/>
    <n v="0"/>
    <n v="0"/>
    <n v="0"/>
    <n v="0"/>
    <n v="0"/>
    <n v="0.111"/>
    <n v="9.8000000000000004E-2"/>
    <n v="0.1"/>
    <n v="0.10199999999999999"/>
    <n v="0.10100000000000001"/>
    <n v="9.6000000000000002E-2"/>
    <n v="0.10100000000000001"/>
    <n v="9.1999999999999998E-2"/>
    <n v="9.0999999999999998E-2"/>
    <n v="8.6999999999999994E-2"/>
    <n v="8.5999999999999993E-2"/>
    <n v="7.8E-2"/>
    <n v="7.5999999999999998E-2"/>
    <s v="SW"/>
    <n v="0"/>
    <n v="0"/>
    <n v="1"/>
    <n v="0"/>
    <n v="0"/>
    <n v="9.8659999999999997"/>
    <n v="74.02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316999999999993"/>
    <n v="38.9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7E-4"/>
    <n v="1.3901482491029498E-3"/>
    <n v="6.2414819347479375E-2"/>
    <x v="5"/>
    <s v="lfill-gas"/>
    <s v="p72"/>
    <s v="none"/>
    <n v="185"/>
    <n v="1"/>
    <n v="2063"/>
    <n v="2063"/>
    <n v="2063"/>
    <n v="2063"/>
    <x v="76"/>
    <s v="2013-1"/>
    <b v="1"/>
    <n v="13500"/>
    <s v="Utilities"/>
    <n v="4693"/>
    <s v="MO"/>
    <n v="2013"/>
    <s v="Columbia (MO)       "/>
    <m/>
    <s v="MSW"/>
    <n v="4693"/>
    <n v="2263"/>
    <n v="2263"/>
    <n v="2"/>
    <n v="4045"/>
    <n v="2123"/>
    <s v="LF3  "/>
    <n v="1"/>
    <s v="MS"/>
    <n v="2"/>
    <n v="0"/>
    <n v="4"/>
    <n v="13"/>
    <n v="13"/>
    <n v="11"/>
    <n v="4"/>
    <n v="5"/>
    <n v="1"/>
    <n v="1"/>
    <n v="1"/>
    <n v="0"/>
    <n v="0"/>
    <n v="0"/>
    <n v="0"/>
    <n v="2013"/>
    <n v="8"/>
    <n v="12"/>
    <n v="0"/>
    <n v="0"/>
    <n v="0"/>
    <n v="0"/>
    <n v="0"/>
    <n v="0"/>
    <n v="0"/>
    <n v="0"/>
    <n v="0"/>
    <n v="0.111"/>
    <n v="0.115"/>
    <n v="0.12"/>
    <n v="0.124"/>
    <n v="0.125"/>
    <n v="0.11799999999999999"/>
    <n v="0.124"/>
    <n v="0.112"/>
    <n v="0.109"/>
    <n v="0.104"/>
    <n v="0.10299999999999999"/>
    <n v="9.4E-2"/>
    <n v="9.0999999999999998E-2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316999999999993"/>
    <n v="38.9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2.3802186187521814E-3"/>
    <n v="6.0841654382107972E-2"/>
    <x v="5"/>
    <s v="lfill-gas"/>
    <s v="p5"/>
    <s v="none"/>
    <n v="13"/>
    <n v="0.8"/>
    <n v="2042"/>
    <n v="2042"/>
    <n v="2042"/>
    <n v="2042"/>
    <x v="31"/>
    <s v="1992-1"/>
    <b v="1"/>
    <n v="13500"/>
    <s v="Utilities"/>
    <n v="10287"/>
    <s v="OR"/>
    <n v="1992"/>
    <s v="Short Mountain      "/>
    <m/>
    <s v="MSW"/>
    <n v="10287"/>
    <n v="5054"/>
    <n v="5054"/>
    <n v="1"/>
    <n v="40437"/>
    <n v="7413"/>
    <n v="1"/>
    <n v="1"/>
    <s v="MS"/>
    <n v="2"/>
    <n v="0"/>
    <n v="4"/>
    <n v="21"/>
    <n v="21"/>
    <n v="16"/>
    <n v="9"/>
    <n v="15"/>
    <n v="1"/>
    <n v="0.8"/>
    <n v="0.8"/>
    <n v="0"/>
    <n v="0"/>
    <n v="0"/>
    <n v="0"/>
    <n v="1992"/>
    <n v="2"/>
    <n v="12"/>
    <n v="0"/>
    <n v="0"/>
    <n v="0"/>
    <n v="0"/>
    <n v="0"/>
    <n v="0"/>
    <n v="0"/>
    <n v="0"/>
    <n v="0"/>
    <n v="0.60899999999999999"/>
    <n v="0.63900000000000001"/>
    <n v="0.64100000000000001"/>
    <n v="0.628"/>
    <n v="0.61499999999999999"/>
    <n v="0.54300000000000004"/>
    <n v="0.623"/>
    <n v="0.69399999999999995"/>
    <n v="0.66800000000000004"/>
    <n v="0.68700000000000006"/>
    <n v="0.621"/>
    <n v="0.65700000000000003"/>
    <n v="0.67"/>
    <s v="SW"/>
    <n v="0"/>
    <n v="0"/>
    <n v="1"/>
    <n v="0"/>
    <n v="0"/>
    <n v="10.696999999999999"/>
    <n v="273.4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997"/>
    <n v="43.9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2.3615275498566793E-3"/>
    <n v="5.9026395571994829E-2"/>
    <x v="5"/>
    <s v="lfill-gas"/>
    <s v="p5"/>
    <s v="none"/>
    <n v="13"/>
    <n v="0.8"/>
    <n v="2042"/>
    <n v="2042"/>
    <n v="2042"/>
    <n v="2042"/>
    <x v="31"/>
    <s v="1992-1"/>
    <b v="1"/>
    <n v="13500"/>
    <s v="Utilities"/>
    <n v="10288"/>
    <s v="OR"/>
    <n v="1992"/>
    <s v="Short Mountain      "/>
    <m/>
    <s v="MSW"/>
    <n v="10288"/>
    <n v="5054"/>
    <n v="5054"/>
    <n v="1"/>
    <n v="40437"/>
    <n v="7413"/>
    <n v="2"/>
    <n v="1"/>
    <s v="MS"/>
    <n v="2"/>
    <n v="0"/>
    <n v="4"/>
    <n v="21"/>
    <n v="21"/>
    <n v="16"/>
    <n v="9"/>
    <n v="15"/>
    <n v="1"/>
    <n v="0.8"/>
    <n v="0.8"/>
    <n v="0"/>
    <n v="0"/>
    <n v="0"/>
    <n v="0"/>
    <n v="1992"/>
    <n v="2"/>
    <n v="12"/>
    <n v="0"/>
    <n v="0"/>
    <n v="0"/>
    <n v="0"/>
    <n v="0"/>
    <n v="0"/>
    <n v="0"/>
    <n v="0"/>
    <n v="0"/>
    <n v="0.60899999999999999"/>
    <n v="0.63900000000000001"/>
    <n v="0.64100000000000001"/>
    <n v="0.628"/>
    <n v="0.61499999999999999"/>
    <n v="0.54300000000000004"/>
    <n v="0.623"/>
    <n v="0.69399999999999995"/>
    <n v="0.66800000000000004"/>
    <n v="0.68700000000000006"/>
    <n v="0.621"/>
    <n v="0.65700000000000003"/>
    <n v="0.67"/>
    <s v="SW"/>
    <n v="0"/>
    <n v="0"/>
    <n v="1"/>
    <n v="0"/>
    <n v="0"/>
    <n v="10.613"/>
    <n v="265.271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997"/>
    <n v="43.9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2.3168024921424433E-3"/>
    <n v="5.7186660362137577E-2"/>
    <x v="5"/>
    <s v="lfill-gas"/>
    <s v="p5"/>
    <s v="none"/>
    <n v="13"/>
    <n v="0.8"/>
    <n v="2043"/>
    <n v="2043"/>
    <n v="2043"/>
    <n v="2043"/>
    <x v="32"/>
    <s v="1993-1"/>
    <b v="1"/>
    <n v="13500"/>
    <s v="Utilities"/>
    <n v="10289"/>
    <s v="OR"/>
    <n v="1993"/>
    <s v="Short Mountain      "/>
    <m/>
    <s v="MSW"/>
    <n v="10289"/>
    <n v="5054"/>
    <n v="5054"/>
    <n v="2"/>
    <n v="40437"/>
    <n v="7413"/>
    <n v="3"/>
    <n v="1"/>
    <s v="MS"/>
    <n v="2"/>
    <n v="0"/>
    <n v="4"/>
    <n v="21"/>
    <n v="21"/>
    <n v="16"/>
    <n v="9"/>
    <n v="15"/>
    <n v="1"/>
    <n v="0.8"/>
    <n v="0.8"/>
    <n v="0"/>
    <n v="0"/>
    <n v="0"/>
    <n v="0"/>
    <n v="1993"/>
    <n v="11"/>
    <n v="12"/>
    <n v="0"/>
    <n v="0"/>
    <n v="0"/>
    <n v="0"/>
    <n v="0"/>
    <n v="0"/>
    <n v="0"/>
    <n v="0"/>
    <n v="0"/>
    <n v="0.60899999999999999"/>
    <n v="0.63900000000000001"/>
    <n v="0.64100000000000001"/>
    <n v="0.628"/>
    <n v="0.61499999999999999"/>
    <n v="0.54300000000000004"/>
    <n v="0.623"/>
    <n v="0.69399999999999995"/>
    <n v="0.66800000000000004"/>
    <n v="0.68700000000000006"/>
    <n v="0.621"/>
    <n v="0.65700000000000003"/>
    <n v="0.67"/>
    <s v="SW"/>
    <n v="0"/>
    <n v="0"/>
    <n v="1"/>
    <n v="0"/>
    <n v="0"/>
    <n v="10.412000000000001"/>
    <n v="257.004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997"/>
    <n v="43.9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2.3168024921424433E-3"/>
    <n v="5.7186660362137577E-2"/>
    <x v="5"/>
    <s v="lfill-gas"/>
    <s v="p5"/>
    <s v="none"/>
    <n v="13"/>
    <n v="0.8"/>
    <n v="2043"/>
    <n v="2043"/>
    <n v="2043"/>
    <n v="2043"/>
    <x v="32"/>
    <s v="1993-1"/>
    <b v="1"/>
    <n v="13500"/>
    <s v="Utilities"/>
    <n v="10290"/>
    <s v="OR"/>
    <n v="1993"/>
    <s v="Short Mountain      "/>
    <m/>
    <s v="MSW"/>
    <n v="10290"/>
    <n v="5054"/>
    <n v="5054"/>
    <n v="2"/>
    <n v="40437"/>
    <n v="7413"/>
    <n v="4"/>
    <n v="1"/>
    <s v="MS"/>
    <n v="2"/>
    <n v="0"/>
    <n v="4"/>
    <n v="21"/>
    <n v="21"/>
    <n v="16"/>
    <n v="9"/>
    <n v="15"/>
    <n v="1"/>
    <n v="0.8"/>
    <n v="0.8"/>
    <n v="0"/>
    <n v="0"/>
    <n v="0"/>
    <n v="0"/>
    <n v="1993"/>
    <n v="11"/>
    <n v="12"/>
    <n v="0"/>
    <n v="0"/>
    <n v="0"/>
    <n v="0"/>
    <n v="0"/>
    <n v="0"/>
    <n v="0"/>
    <n v="0"/>
    <n v="0"/>
    <n v="0.60899999999999999"/>
    <n v="0.63900000000000001"/>
    <n v="0.64100000000000001"/>
    <n v="0.628"/>
    <n v="0.61499999999999999"/>
    <n v="0.54300000000000004"/>
    <n v="0.623"/>
    <n v="0.69399999999999995"/>
    <n v="0.66800000000000004"/>
    <n v="0.68700000000000006"/>
    <n v="0.621"/>
    <n v="0.65700000000000003"/>
    <n v="0.67"/>
    <s v="SW"/>
    <n v="0"/>
    <n v="0"/>
    <n v="1"/>
    <n v="0"/>
    <n v="0"/>
    <n v="10.412000000000001"/>
    <n v="257.004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997"/>
    <n v="43.9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09804466942706E-4"/>
    <n v="7.1756181681637554E-3"/>
    <n v="2.3608572302727785E-2"/>
    <x v="5"/>
    <s v="lfill-gas"/>
    <s v="p122"/>
    <s v="none"/>
    <n v="327"/>
    <n v="2.7"/>
    <n v="2046"/>
    <n v="2046"/>
    <n v="2046"/>
    <n v="2046"/>
    <x v="10"/>
    <s v="1996-1"/>
    <b v="1"/>
    <n v="29964"/>
    <s v="Utilities"/>
    <n v="10544"/>
    <s v="PA"/>
    <n v="1996"/>
    <s v="Pennsbury           "/>
    <m/>
    <s v="MSW"/>
    <n v="10544"/>
    <n v="5140"/>
    <n v="5140"/>
    <n v="1"/>
    <n v="6035"/>
    <n v="7690"/>
    <n v="1"/>
    <n v="1"/>
    <s v="MS"/>
    <n v="3"/>
    <n v="0"/>
    <n v="4"/>
    <n v="9"/>
    <n v="9"/>
    <n v="2"/>
    <n v="2"/>
    <n v="2"/>
    <n v="1"/>
    <n v="3"/>
    <n v="2.7"/>
    <n v="0"/>
    <n v="0"/>
    <n v="0"/>
    <n v="0"/>
    <n v="1996"/>
    <n v="9"/>
    <n v="12"/>
    <n v="0"/>
    <n v="0"/>
    <n v="0"/>
    <n v="0"/>
    <n v="0"/>
    <n v="0"/>
    <n v="0"/>
    <n v="0"/>
    <n v="0"/>
    <n v="2.1000000000000001E-2"/>
    <n v="0"/>
    <n v="0"/>
    <n v="0"/>
    <n v="0"/>
    <n v="0"/>
    <n v="0"/>
    <n v="0"/>
    <n v="0"/>
    <n v="0"/>
    <n v="0"/>
    <n v="0"/>
    <n v="0"/>
    <s v="SW"/>
    <n v="0"/>
    <n v="0"/>
    <n v="1"/>
    <n v="0"/>
    <n v="0"/>
    <n v="9.5549999999999997"/>
    <n v="31.437000000000001"/>
    <n v="0"/>
    <n v="0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4.769000000000005"/>
    <n v="40.1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09804466942706E-4"/>
    <n v="7.3085417072286411E-3"/>
    <n v="2.424239979973775E-2"/>
    <x v="5"/>
    <s v="lfill-gas"/>
    <s v="p122"/>
    <s v="none"/>
    <n v="327"/>
    <n v="2.7"/>
    <n v="2046"/>
    <n v="2046"/>
    <n v="2046"/>
    <n v="2046"/>
    <x v="10"/>
    <s v="1996-1"/>
    <b v="1"/>
    <n v="29975"/>
    <s v="Utilities"/>
    <n v="10545"/>
    <s v="PA"/>
    <n v="1996"/>
    <s v="Pennsbury           "/>
    <m/>
    <s v="MSW"/>
    <n v="10545"/>
    <n v="5140"/>
    <n v="5140"/>
    <n v="1"/>
    <n v="6035"/>
    <n v="7690"/>
    <n v="2"/>
    <n v="1"/>
    <s v="MS"/>
    <n v="3"/>
    <n v="0"/>
    <n v="4"/>
    <n v="9"/>
    <n v="9"/>
    <n v="2"/>
    <n v="2"/>
    <n v="2"/>
    <n v="1"/>
    <n v="3"/>
    <n v="2.7"/>
    <n v="0"/>
    <n v="0"/>
    <n v="0"/>
    <n v="0"/>
    <n v="1996"/>
    <n v="9"/>
    <n v="12"/>
    <n v="0"/>
    <n v="0"/>
    <n v="0"/>
    <n v="0"/>
    <n v="0"/>
    <n v="0"/>
    <n v="0"/>
    <n v="0"/>
    <n v="0"/>
    <n v="2.1000000000000001E-2"/>
    <n v="0"/>
    <n v="0"/>
    <n v="0"/>
    <n v="0"/>
    <n v="0"/>
    <n v="0"/>
    <n v="0"/>
    <n v="0"/>
    <n v="0"/>
    <n v="0"/>
    <n v="0"/>
    <n v="0"/>
    <s v="SW"/>
    <n v="0"/>
    <n v="0"/>
    <n v="1"/>
    <n v="0"/>
    <n v="0"/>
    <n v="9.7319999999999993"/>
    <n v="32.280999999999999"/>
    <n v="0"/>
    <n v="0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4.769000000000005"/>
    <n v="40.1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6E-3"/>
    <n v="2.5750285094427984E-2"/>
    <n v="0.30704252774454516"/>
    <x v="5"/>
    <s v="lfill-gas"/>
    <s v="p122"/>
    <s v="none"/>
    <n v="327"/>
    <n v="30"/>
    <n v="2046"/>
    <n v="2046"/>
    <n v="2046"/>
    <n v="2046"/>
    <x v="10"/>
    <s v="1996-1"/>
    <b v="1"/>
    <n v="14449"/>
    <s v="Utilities"/>
    <n v="10553"/>
    <s v="PA"/>
    <n v="1996"/>
    <s v="Fairless Hills      "/>
    <m/>
    <s v="MSW"/>
    <n v="10553"/>
    <n v="5145"/>
    <n v="5145"/>
    <n v="1"/>
    <n v="6035"/>
    <n v="7701"/>
    <s v="A    "/>
    <n v="1"/>
    <s v="MS"/>
    <n v="3"/>
    <n v="0"/>
    <n v="4"/>
    <n v="9"/>
    <n v="9"/>
    <n v="2"/>
    <n v="2"/>
    <n v="2"/>
    <n v="1"/>
    <n v="30"/>
    <n v="30"/>
    <n v="0"/>
    <n v="0"/>
    <n v="0"/>
    <n v="0"/>
    <n v="1996"/>
    <n v="12"/>
    <n v="12"/>
    <n v="0"/>
    <n v="0"/>
    <n v="0"/>
    <n v="0"/>
    <n v="0"/>
    <n v="0"/>
    <n v="0"/>
    <n v="0"/>
    <n v="0"/>
    <n v="0.216"/>
    <n v="0.216"/>
    <n v="0.26200000000000001"/>
    <n v="0.45900000000000002"/>
    <n v="0.38300000000000001"/>
    <n v="0.436"/>
    <n v="0.24299999999999999"/>
    <n v="0.18099999999999999"/>
    <n v="0.14000000000000001"/>
    <n v="0.20100000000000001"/>
    <n v="7.0000000000000001E-3"/>
    <n v="0.316"/>
    <n v="0.20699999999999999"/>
    <s v="SW"/>
    <n v="0"/>
    <n v="0"/>
    <n v="1"/>
    <n v="0"/>
    <n v="0"/>
    <n v="3.0859999999999999"/>
    <n v="36.796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51000000000005"/>
    <n v="40.1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42271854918936E-3"/>
    <n v="1.6287931466080176E-2"/>
    <n v="0.65712457931185753"/>
    <x v="5"/>
    <s v="lfill-gas"/>
    <s v="p122"/>
    <s v="none"/>
    <n v="327"/>
    <n v="30"/>
    <n v="2046"/>
    <n v="2046"/>
    <n v="2046"/>
    <n v="2046"/>
    <x v="10"/>
    <s v="1996-1"/>
    <b v="1"/>
    <n v="14797"/>
    <s v="Utilities"/>
    <n v="10554"/>
    <s v="PA"/>
    <n v="1996"/>
    <s v="Fairless Hills      "/>
    <m/>
    <s v="MSW"/>
    <n v="10554"/>
    <n v="5145"/>
    <n v="5145"/>
    <n v="1"/>
    <n v="6035"/>
    <n v="7701"/>
    <s v="B    "/>
    <n v="1"/>
    <s v="MS"/>
    <n v="3"/>
    <n v="0"/>
    <n v="4"/>
    <n v="9"/>
    <n v="9"/>
    <n v="2"/>
    <n v="2"/>
    <n v="2"/>
    <n v="1"/>
    <n v="30"/>
    <n v="30"/>
    <n v="0"/>
    <n v="0"/>
    <n v="0"/>
    <n v="0"/>
    <n v="1996"/>
    <n v="12"/>
    <n v="12"/>
    <n v="0"/>
    <n v="0"/>
    <n v="0"/>
    <n v="0"/>
    <n v="0"/>
    <n v="0"/>
    <n v="0"/>
    <n v="0"/>
    <n v="0"/>
    <n v="0.70899999999999996"/>
    <n v="0.77800000000000002"/>
    <n v="0.73"/>
    <n v="0.495"/>
    <n v="0.6"/>
    <n v="0.41799999999999998"/>
    <n v="0.63600000000000001"/>
    <n v="0.77300000000000002"/>
    <n v="0.78400000000000003"/>
    <n v="0.71599999999999997"/>
    <n v="0.80600000000000005"/>
    <n v="0.57599999999999996"/>
    <n v="0.77300000000000002"/>
    <s v="SW"/>
    <n v="0"/>
    <n v="0"/>
    <n v="1"/>
    <n v="0"/>
    <n v="0"/>
    <n v="1.952"/>
    <n v="78.7519999999999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751000000000005"/>
    <n v="40.1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101"/>
    <s v="none"/>
    <n v="310"/>
    <n v="3"/>
    <n v="2014"/>
    <n v="2014"/>
    <n v="2014"/>
    <n v="2014"/>
    <x v="2"/>
    <s v="1997-1"/>
    <b v="1"/>
    <n v="13500"/>
    <s v="Utilities"/>
    <n v="10555"/>
    <s v="FL"/>
    <n v="1997"/>
    <s v="Girvin Landfill     "/>
    <m/>
    <s v="MSW"/>
    <n v="10555"/>
    <n v="5146"/>
    <n v="5146"/>
    <n v="1"/>
    <n v="9617"/>
    <n v="7705"/>
    <n v="1"/>
    <n v="1"/>
    <s v="MS"/>
    <n v="2"/>
    <n v="0"/>
    <n v="4"/>
    <n v="2"/>
    <n v="2"/>
    <n v="5"/>
    <n v="5"/>
    <n v="8"/>
    <n v="1"/>
    <n v="3"/>
    <n v="3"/>
    <n v="0"/>
    <n v="0"/>
    <n v="0"/>
    <n v="0"/>
    <n v="1997"/>
    <n v="7"/>
    <n v="2"/>
    <n v="0"/>
    <n v="0"/>
    <n v="0"/>
    <n v="0"/>
    <n v="0"/>
    <n v="0"/>
    <n v="0"/>
    <n v="0"/>
    <n v="0"/>
    <n v="8.0000000000000002E-3"/>
    <n v="7.9000000000000001E-2"/>
    <n v="8.3000000000000004E-2"/>
    <n v="8.3000000000000004E-2"/>
    <n v="8.2000000000000003E-2"/>
    <n v="7.4999999999999997E-2"/>
    <n v="7.0000000000000007E-2"/>
    <n v="7.4999999999999997E-2"/>
    <n v="7.0000000000000007E-2"/>
    <n v="6.5000000000000002E-2"/>
    <n v="7.6999999999999999E-2"/>
    <n v="8.5999999999999993E-2"/>
    <n v="9.0999999999999998E-2"/>
    <s v="SW"/>
    <n v="0"/>
    <n v="0"/>
    <n v="1"/>
    <n v="0"/>
    <n v="0"/>
    <n v="9.7569999999999997"/>
    <n v="50.2019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1.463999999999999"/>
    <n v="30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2251272494645054E-4"/>
    <n v="1.6670653352988075E-3"/>
    <n v="0.12777147943147577"/>
    <x v="5"/>
    <s v="lfill-gas"/>
    <s v="p5"/>
    <s v="none"/>
    <n v="13"/>
    <n v="0.8"/>
    <n v="2045"/>
    <n v="2045"/>
    <n v="2045"/>
    <n v="2045"/>
    <x v="33"/>
    <s v="1995-1"/>
    <b v="1"/>
    <n v="13500"/>
    <s v="Utilities"/>
    <n v="10591"/>
    <s v="OR"/>
    <n v="1995"/>
    <s v="Coffin Butte        "/>
    <m/>
    <s v="MSW"/>
    <n v="10591"/>
    <n v="5155"/>
    <n v="5155"/>
    <n v="1"/>
    <n v="14323"/>
    <n v="7725"/>
    <n v="1"/>
    <n v="1"/>
    <s v="MS"/>
    <n v="2"/>
    <n v="0"/>
    <n v="4"/>
    <n v="21"/>
    <n v="21"/>
    <n v="16"/>
    <n v="9"/>
    <n v="15"/>
    <n v="1"/>
    <n v="0.8"/>
    <n v="0.8"/>
    <n v="0"/>
    <n v="0"/>
    <n v="0"/>
    <n v="0"/>
    <n v="1995"/>
    <n v="10"/>
    <n v="12"/>
    <n v="0"/>
    <n v="0"/>
    <n v="0"/>
    <n v="0"/>
    <n v="0"/>
    <n v="0"/>
    <n v="0"/>
    <n v="0"/>
    <n v="0"/>
    <n v="0.91900000000000004"/>
    <n v="0.91500000000000004"/>
    <n v="0.91700000000000004"/>
    <n v="0.92100000000000004"/>
    <n v="0.88200000000000001"/>
    <n v="0.76600000000000001"/>
    <n v="0.89400000000000002"/>
    <n v="1"/>
    <n v="0.96299999999999997"/>
    <n v="0.99099999999999999"/>
    <n v="0.89200000000000002"/>
    <n v="0.94499999999999995"/>
    <n v="0.95899999999999996"/>
    <s v="SW"/>
    <n v="0"/>
    <n v="0"/>
    <n v="1"/>
    <n v="0"/>
    <n v="0"/>
    <n v="7.492"/>
    <n v="574.22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23.223"/>
    <n v="44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6750757933968795E-3"/>
    <n v="0.12800600784356933"/>
    <x v="5"/>
    <s v="lfill-gas"/>
    <s v="p5"/>
    <s v="none"/>
    <n v="13"/>
    <n v="0.8"/>
    <n v="2045"/>
    <n v="2045"/>
    <n v="2045"/>
    <n v="2045"/>
    <x v="33"/>
    <s v="1995-1"/>
    <b v="1"/>
    <n v="13500"/>
    <s v="Utilities"/>
    <n v="10592"/>
    <s v="OR"/>
    <n v="1995"/>
    <s v="Coffin Butte        "/>
    <m/>
    <s v="MSW"/>
    <n v="10592"/>
    <n v="5155"/>
    <n v="5155"/>
    <n v="1"/>
    <n v="14323"/>
    <n v="7725"/>
    <n v="2"/>
    <n v="1"/>
    <s v="MS"/>
    <n v="2"/>
    <n v="0"/>
    <n v="4"/>
    <n v="21"/>
    <n v="21"/>
    <n v="16"/>
    <n v="9"/>
    <n v="15"/>
    <n v="1"/>
    <n v="0.8"/>
    <n v="0.8"/>
    <n v="0"/>
    <n v="0"/>
    <n v="0"/>
    <n v="0"/>
    <n v="1995"/>
    <n v="10"/>
    <n v="12"/>
    <n v="0"/>
    <n v="0"/>
    <n v="0"/>
    <n v="0"/>
    <n v="0"/>
    <n v="0"/>
    <n v="0"/>
    <n v="0"/>
    <n v="0"/>
    <n v="0.91900000000000004"/>
    <n v="0.91500000000000004"/>
    <n v="0.91700000000000004"/>
    <n v="0.92100000000000004"/>
    <n v="0.88200000000000001"/>
    <n v="0.76600000000000001"/>
    <n v="0.89400000000000002"/>
    <n v="1"/>
    <n v="0.96299999999999997"/>
    <n v="0.99099999999999999"/>
    <n v="0.89200000000000002"/>
    <n v="0.94499999999999995"/>
    <n v="0.95899999999999996"/>
    <s v="SW"/>
    <n v="0"/>
    <n v="0"/>
    <n v="1"/>
    <n v="0"/>
    <n v="0"/>
    <n v="7.5279999999999996"/>
    <n v="575.274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23.223"/>
    <n v="44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6750757933968795E-3"/>
    <n v="0.12800600784356933"/>
    <x v="5"/>
    <s v="lfill-gas"/>
    <s v="p5"/>
    <s v="none"/>
    <n v="13"/>
    <n v="0.8"/>
    <n v="2045"/>
    <n v="2045"/>
    <n v="2045"/>
    <n v="2045"/>
    <x v="33"/>
    <s v="1995-1"/>
    <b v="1"/>
    <n v="13500"/>
    <s v="Utilities"/>
    <n v="10593"/>
    <s v="OR"/>
    <n v="1995"/>
    <s v="Coffin Butte        "/>
    <m/>
    <s v="MSW"/>
    <n v="10593"/>
    <n v="5155"/>
    <n v="5155"/>
    <n v="1"/>
    <n v="14323"/>
    <n v="7725"/>
    <n v="3"/>
    <n v="1"/>
    <s v="MS"/>
    <n v="2"/>
    <n v="0"/>
    <n v="4"/>
    <n v="21"/>
    <n v="21"/>
    <n v="16"/>
    <n v="9"/>
    <n v="15"/>
    <n v="1"/>
    <n v="0.8"/>
    <n v="0.8"/>
    <n v="0"/>
    <n v="0"/>
    <n v="0"/>
    <n v="0"/>
    <n v="1995"/>
    <n v="10"/>
    <n v="12"/>
    <n v="0"/>
    <n v="0"/>
    <n v="0"/>
    <n v="0"/>
    <n v="0"/>
    <n v="0"/>
    <n v="0"/>
    <n v="0"/>
    <n v="0"/>
    <n v="0.91900000000000004"/>
    <n v="0.91500000000000004"/>
    <n v="0.91700000000000004"/>
    <n v="0.92100000000000004"/>
    <n v="0.88200000000000001"/>
    <n v="0.76600000000000001"/>
    <n v="0.89400000000000002"/>
    <n v="1"/>
    <n v="0.96299999999999997"/>
    <n v="0.99099999999999999"/>
    <n v="0.89200000000000002"/>
    <n v="0.94499999999999995"/>
    <n v="0.95899999999999996"/>
    <s v="SW"/>
    <n v="0"/>
    <n v="0"/>
    <n v="1"/>
    <n v="0"/>
    <n v="0"/>
    <n v="7.5279999999999996"/>
    <n v="575.274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23.223"/>
    <n v="44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1.4573192779461595E-3"/>
    <n v="8.468597891691651E-2"/>
    <x v="5"/>
    <s v="lfill-gas"/>
    <s v="p5"/>
    <s v="none"/>
    <n v="13"/>
    <n v="1.5"/>
    <n v="2057"/>
    <n v="2057"/>
    <n v="2057"/>
    <n v="2057"/>
    <x v="50"/>
    <s v="2007-1"/>
    <b v="1"/>
    <n v="13500"/>
    <s v="Utilities"/>
    <n v="10594"/>
    <s v="OR"/>
    <n v="2007"/>
    <s v="Coffin Butte        "/>
    <m/>
    <s v="MSW"/>
    <n v="10594"/>
    <n v="5155"/>
    <n v="5155"/>
    <n v="2"/>
    <n v="14323"/>
    <n v="7725"/>
    <n v="4"/>
    <n v="1"/>
    <s v="MS"/>
    <n v="2"/>
    <n v="0"/>
    <n v="4"/>
    <n v="21"/>
    <n v="21"/>
    <n v="16"/>
    <n v="9"/>
    <n v="15"/>
    <n v="1"/>
    <n v="1.6"/>
    <n v="1.5"/>
    <n v="0"/>
    <n v="0"/>
    <n v="0"/>
    <n v="0"/>
    <n v="2007"/>
    <n v="10"/>
    <n v="12"/>
    <n v="0"/>
    <n v="0"/>
    <n v="0"/>
    <n v="0"/>
    <n v="0"/>
    <n v="0"/>
    <n v="0"/>
    <n v="0"/>
    <n v="0"/>
    <n v="0.91900000000000004"/>
    <n v="0.91500000000000004"/>
    <n v="0.91700000000000004"/>
    <n v="0.92100000000000004"/>
    <n v="0.88200000000000001"/>
    <n v="0.76600000000000001"/>
    <n v="0.89400000000000002"/>
    <n v="1"/>
    <n v="0.96299999999999997"/>
    <n v="0.99099999999999999"/>
    <n v="0.89200000000000002"/>
    <n v="0.94499999999999995"/>
    <n v="0.95899999999999996"/>
    <s v="SW"/>
    <n v="0"/>
    <n v="0"/>
    <n v="1"/>
    <n v="0"/>
    <n v="0"/>
    <n v="3.4929999999999999"/>
    <n v="202.9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223"/>
    <n v="44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21135927459473E-4"/>
    <n v="1.4581537006647086E-3"/>
    <n v="8.468597891691651E-2"/>
    <x v="5"/>
    <s v="lfill-gas"/>
    <s v="p5"/>
    <s v="none"/>
    <n v="13"/>
    <n v="1.5"/>
    <n v="2057"/>
    <n v="2057"/>
    <n v="2057"/>
    <n v="2057"/>
    <x v="50"/>
    <s v="2007-1"/>
    <b v="1"/>
    <n v="13500"/>
    <s v="Utilities"/>
    <n v="10595"/>
    <s v="OR"/>
    <n v="2007"/>
    <s v="Coffin Butte        "/>
    <m/>
    <s v="MSW"/>
    <n v="10595"/>
    <n v="5155"/>
    <n v="5155"/>
    <n v="2"/>
    <n v="14323"/>
    <n v="7725"/>
    <n v="5"/>
    <n v="1"/>
    <s v="MS"/>
    <n v="2"/>
    <n v="0"/>
    <n v="4"/>
    <n v="21"/>
    <n v="21"/>
    <n v="16"/>
    <n v="9"/>
    <n v="15"/>
    <n v="1"/>
    <n v="1.6"/>
    <n v="1.5"/>
    <n v="0"/>
    <n v="0"/>
    <n v="0"/>
    <n v="0"/>
    <n v="2007"/>
    <n v="10"/>
    <n v="12"/>
    <n v="0"/>
    <n v="0"/>
    <n v="0"/>
    <n v="0"/>
    <n v="0"/>
    <n v="0"/>
    <n v="0"/>
    <n v="0"/>
    <n v="0"/>
    <n v="0.91900000000000004"/>
    <n v="0.91500000000000004"/>
    <n v="0.91700000000000004"/>
    <n v="0.92100000000000004"/>
    <n v="0.88200000000000001"/>
    <n v="0.76600000000000001"/>
    <n v="0.89400000000000002"/>
    <n v="1"/>
    <n v="0.96299999999999997"/>
    <n v="0.99099999999999999"/>
    <n v="0.89200000000000002"/>
    <n v="0.94499999999999995"/>
    <n v="0.95899999999999996"/>
    <s v="SW"/>
    <n v="0"/>
    <n v="0"/>
    <n v="1"/>
    <n v="0"/>
    <n v="0"/>
    <n v="3.4950000000000001"/>
    <n v="202.980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223"/>
    <n v="44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09590298443264E-4"/>
    <n v="1.8580090673934802E-3"/>
    <n v="8.0437599087695169E-2"/>
    <x v="5"/>
    <s v="lfill-gas"/>
    <s v="p2"/>
    <s v="none"/>
    <n v="5"/>
    <n v="2.1"/>
    <n v="2049"/>
    <n v="2049"/>
    <n v="2049"/>
    <n v="2049"/>
    <x v="35"/>
    <s v="1999-1"/>
    <b v="1"/>
    <n v="13500"/>
    <s v="Utilities"/>
    <n v="10919"/>
    <s v="WA"/>
    <n v="1999"/>
    <s v="Roosevelt Biogas 1  "/>
    <m/>
    <s v="MSW"/>
    <n v="10919"/>
    <n v="5255"/>
    <n v="5255"/>
    <n v="1"/>
    <n v="10393"/>
    <n v="7832"/>
    <n v="1"/>
    <n v="1"/>
    <s v="MS"/>
    <n v="2"/>
    <n v="0"/>
    <n v="4"/>
    <n v="21"/>
    <n v="21"/>
    <n v="16"/>
    <n v="9"/>
    <n v="15"/>
    <n v="1"/>
    <n v="2.1"/>
    <n v="2.1"/>
    <n v="0"/>
    <n v="0"/>
    <n v="0"/>
    <n v="0"/>
    <n v="1999"/>
    <n v="6"/>
    <n v="12"/>
    <n v="0"/>
    <n v="0"/>
    <n v="0"/>
    <n v="0"/>
    <n v="0"/>
    <n v="0"/>
    <n v="0"/>
    <n v="0"/>
    <n v="0"/>
    <n v="0"/>
    <n v="2E-3"/>
    <n v="2E-3"/>
    <n v="2E-3"/>
    <n v="2E-3"/>
    <n v="2E-3"/>
    <n v="2E-3"/>
    <n v="2E-3"/>
    <n v="2E-3"/>
    <n v="2E-3"/>
    <n v="2E-3"/>
    <n v="2E-3"/>
    <n v="2E-3"/>
    <s v="SW"/>
    <n v="0"/>
    <n v="0"/>
    <n v="1"/>
    <n v="0"/>
    <n v="0"/>
    <n v="3.181"/>
    <n v="137.712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20.167"/>
    <n v="45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09590298443264E-4"/>
    <n v="1.7575445720801578E-3"/>
    <n v="7.8592440130167349E-2"/>
    <x v="5"/>
    <s v="lfill-gas"/>
    <s v="p2"/>
    <s v="none"/>
    <n v="5"/>
    <n v="2.1"/>
    <n v="2049"/>
    <n v="2049"/>
    <n v="2049"/>
    <n v="2049"/>
    <x v="35"/>
    <s v="1999-1"/>
    <b v="1"/>
    <n v="13500"/>
    <s v="Utilities"/>
    <n v="10920"/>
    <s v="WA"/>
    <n v="1999"/>
    <s v="Roosevelt Biogas 1  "/>
    <m/>
    <s v="MSW"/>
    <n v="10920"/>
    <n v="5255"/>
    <n v="5255"/>
    <n v="1"/>
    <n v="10393"/>
    <n v="7832"/>
    <n v="2"/>
    <n v="1"/>
    <s v="MS"/>
    <n v="2"/>
    <n v="0"/>
    <n v="4"/>
    <n v="21"/>
    <n v="21"/>
    <n v="16"/>
    <n v="9"/>
    <n v="15"/>
    <n v="1"/>
    <n v="2.1"/>
    <n v="2.1"/>
    <n v="0"/>
    <n v="0"/>
    <n v="0"/>
    <n v="0"/>
    <n v="1999"/>
    <n v="6"/>
    <n v="12"/>
    <n v="0"/>
    <n v="0"/>
    <n v="0"/>
    <n v="0"/>
    <n v="0"/>
    <n v="0"/>
    <n v="0"/>
    <n v="0"/>
    <n v="0"/>
    <n v="0"/>
    <n v="2E-3"/>
    <n v="2E-3"/>
    <n v="2E-3"/>
    <n v="2E-3"/>
    <n v="2E-3"/>
    <n v="2E-3"/>
    <n v="2E-3"/>
    <n v="2E-3"/>
    <n v="2E-3"/>
    <n v="2E-3"/>
    <n v="2E-3"/>
    <n v="2E-3"/>
    <s v="SW"/>
    <n v="0"/>
    <n v="0"/>
    <n v="1"/>
    <n v="0"/>
    <n v="0"/>
    <n v="3.0089999999999999"/>
    <n v="134.55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20.167"/>
    <n v="45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09590298443264E-4"/>
    <n v="1.7575445720801578E-3"/>
    <n v="7.8592440130167349E-2"/>
    <x v="5"/>
    <s v="lfill-gas"/>
    <s v="p2"/>
    <s v="none"/>
    <n v="5"/>
    <n v="2.1"/>
    <n v="2049"/>
    <n v="2049"/>
    <n v="2049"/>
    <n v="2049"/>
    <x v="35"/>
    <s v="1999-1"/>
    <b v="1"/>
    <n v="13500"/>
    <s v="Utilities"/>
    <n v="10921"/>
    <s v="WA"/>
    <n v="1999"/>
    <s v="Roosevelt Biogas 1  "/>
    <m/>
    <s v="MSW"/>
    <n v="10921"/>
    <n v="5255"/>
    <n v="5255"/>
    <n v="1"/>
    <n v="10393"/>
    <n v="7832"/>
    <n v="3"/>
    <n v="1"/>
    <s v="MS"/>
    <n v="2"/>
    <n v="0"/>
    <n v="4"/>
    <n v="21"/>
    <n v="21"/>
    <n v="16"/>
    <n v="9"/>
    <n v="15"/>
    <n v="1"/>
    <n v="2.1"/>
    <n v="2.1"/>
    <n v="0"/>
    <n v="0"/>
    <n v="0"/>
    <n v="0"/>
    <n v="1999"/>
    <n v="6"/>
    <n v="12"/>
    <n v="0"/>
    <n v="0"/>
    <n v="0"/>
    <n v="0"/>
    <n v="0"/>
    <n v="0"/>
    <n v="0"/>
    <n v="0"/>
    <n v="0"/>
    <n v="0"/>
    <n v="2E-3"/>
    <n v="2E-3"/>
    <n v="2E-3"/>
    <n v="2E-3"/>
    <n v="2E-3"/>
    <n v="2E-3"/>
    <n v="2E-3"/>
    <n v="2E-3"/>
    <n v="2E-3"/>
    <n v="2E-3"/>
    <n v="2E-3"/>
    <n v="2E-3"/>
    <s v="SW"/>
    <n v="0"/>
    <n v="0"/>
    <n v="1"/>
    <n v="0"/>
    <n v="0"/>
    <n v="3.0089999999999999"/>
    <n v="134.55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20.167"/>
    <n v="45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09590298443264E-4"/>
    <n v="1.7575445720801578E-3"/>
    <n v="7.8592440130167349E-2"/>
    <x v="5"/>
    <s v="lfill-gas"/>
    <s v="p2"/>
    <s v="none"/>
    <n v="5"/>
    <n v="2.1"/>
    <n v="2049"/>
    <n v="2049"/>
    <n v="2049"/>
    <n v="2049"/>
    <x v="35"/>
    <s v="1999-1"/>
    <b v="1"/>
    <n v="13500"/>
    <s v="Utilities"/>
    <n v="10922"/>
    <s v="WA"/>
    <n v="1999"/>
    <s v="Roosevelt Biogas 1  "/>
    <m/>
    <s v="MSW"/>
    <n v="10922"/>
    <n v="5255"/>
    <n v="5255"/>
    <n v="1"/>
    <n v="10393"/>
    <n v="7832"/>
    <n v="4"/>
    <n v="1"/>
    <s v="MS"/>
    <n v="2"/>
    <n v="0"/>
    <n v="4"/>
    <n v="21"/>
    <n v="21"/>
    <n v="16"/>
    <n v="9"/>
    <n v="15"/>
    <n v="1"/>
    <n v="2.1"/>
    <n v="2.1"/>
    <n v="0"/>
    <n v="0"/>
    <n v="0"/>
    <n v="0"/>
    <n v="1999"/>
    <n v="6"/>
    <n v="12"/>
    <n v="0"/>
    <n v="0"/>
    <n v="0"/>
    <n v="0"/>
    <n v="0"/>
    <n v="0"/>
    <n v="0"/>
    <n v="0"/>
    <n v="0"/>
    <n v="0"/>
    <n v="2E-3"/>
    <n v="2E-3"/>
    <n v="2E-3"/>
    <n v="2E-3"/>
    <n v="2E-3"/>
    <n v="2E-3"/>
    <n v="2E-3"/>
    <n v="2E-3"/>
    <n v="2E-3"/>
    <n v="2E-3"/>
    <n v="2E-3"/>
    <n v="2E-3"/>
    <s v="SW"/>
    <n v="0"/>
    <n v="0"/>
    <n v="1"/>
    <n v="0"/>
    <n v="0"/>
    <n v="3.0089999999999999"/>
    <n v="134.55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20.167"/>
    <n v="45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09590298443264E-4"/>
    <n v="1.7931744221622082E-3"/>
    <n v="7.869991377631648E-2"/>
    <x v="5"/>
    <s v="lfill-gas"/>
    <s v="p2"/>
    <s v="none"/>
    <n v="5"/>
    <n v="2.1"/>
    <n v="2050"/>
    <n v="2050"/>
    <n v="2050"/>
    <n v="2050"/>
    <x v="36"/>
    <s v="2000-1"/>
    <b v="1"/>
    <n v="13500"/>
    <s v="Utilities"/>
    <n v="10923"/>
    <s v="WA"/>
    <n v="2000"/>
    <s v="Roosevelt Biogas 1  "/>
    <m/>
    <s v="MSW"/>
    <n v="10923"/>
    <n v="5255"/>
    <n v="5255"/>
    <n v="2"/>
    <n v="10393"/>
    <n v="7832"/>
    <n v="5"/>
    <n v="1"/>
    <s v="MS"/>
    <n v="2"/>
    <n v="0"/>
    <n v="4"/>
    <n v="21"/>
    <n v="21"/>
    <n v="16"/>
    <n v="9"/>
    <n v="15"/>
    <n v="1"/>
    <n v="2.1"/>
    <n v="2.1"/>
    <n v="0"/>
    <n v="0"/>
    <n v="0"/>
    <n v="0"/>
    <n v="2000"/>
    <n v="8"/>
    <n v="12"/>
    <n v="0"/>
    <n v="0"/>
    <n v="0"/>
    <n v="0"/>
    <n v="0"/>
    <n v="0"/>
    <n v="0"/>
    <n v="0"/>
    <n v="0"/>
    <n v="0"/>
    <n v="2E-3"/>
    <n v="2E-3"/>
    <n v="2E-3"/>
    <n v="2E-3"/>
    <n v="2E-3"/>
    <n v="2E-3"/>
    <n v="2E-3"/>
    <n v="2E-3"/>
    <n v="2E-3"/>
    <n v="2E-3"/>
    <n v="2E-3"/>
    <n v="2E-3"/>
    <s v="SW"/>
    <n v="0"/>
    <n v="0"/>
    <n v="1"/>
    <n v="0"/>
    <n v="0"/>
    <n v="3.07"/>
    <n v="134.73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20.167"/>
    <n v="45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6E-3"/>
    <n v="4.5031012711037929E-3"/>
    <n v="8.3550746808330342E-2"/>
    <x v="5"/>
    <s v="lfill-gas"/>
    <s v="p2"/>
    <s v="none"/>
    <n v="5"/>
    <n v="10"/>
    <n v="2061"/>
    <n v="2061"/>
    <n v="2061"/>
    <n v="2061"/>
    <x v="71"/>
    <s v="2011-1"/>
    <b v="1"/>
    <n v="13500"/>
    <s v="Utilities"/>
    <n v="10924"/>
    <s v="WA"/>
    <n v="2011"/>
    <s v="Roosevelt Biogas 1  "/>
    <m/>
    <s v="MSW"/>
    <n v="10924"/>
    <n v="5255"/>
    <n v="5255"/>
    <n v="3"/>
    <n v="10393"/>
    <n v="7832"/>
    <n v="7"/>
    <n v="1"/>
    <s v="MS"/>
    <n v="2"/>
    <n v="0"/>
    <n v="4"/>
    <n v="21"/>
    <n v="21"/>
    <n v="16"/>
    <n v="9"/>
    <n v="15"/>
    <n v="1"/>
    <n v="10"/>
    <n v="10"/>
    <n v="0"/>
    <n v="0"/>
    <n v="0"/>
    <n v="0"/>
    <n v="2011"/>
    <n v="10"/>
    <n v="12"/>
    <n v="0"/>
    <n v="0"/>
    <n v="0"/>
    <n v="0"/>
    <n v="0"/>
    <n v="0"/>
    <n v="0"/>
    <n v="0"/>
    <n v="0"/>
    <n v="0.71"/>
    <n v="0.69899999999999995"/>
    <n v="0.74399999999999999"/>
    <n v="0.73399999999999999"/>
    <n v="0.71899999999999997"/>
    <n v="0.72499999999999998"/>
    <n v="0.495"/>
    <n v="0.68400000000000005"/>
    <n v="0.70299999999999996"/>
    <n v="0.71099999999999997"/>
    <n v="0.70099999999999996"/>
    <n v="0.70399999999999996"/>
    <n v="0.70699999999999996"/>
    <s v="SW"/>
    <n v="0"/>
    <n v="0"/>
    <n v="1"/>
    <n v="0"/>
    <n v="0"/>
    <n v="1.619"/>
    <n v="30.03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167"/>
    <n v="45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14090618306316E-3"/>
    <n v="4.5031012711037929E-3"/>
    <n v="8.3550746808330342E-2"/>
    <x v="5"/>
    <s v="lfill-gas"/>
    <s v="p2"/>
    <s v="none"/>
    <n v="5"/>
    <n v="10"/>
    <n v="2061"/>
    <n v="2061"/>
    <n v="2061"/>
    <n v="2061"/>
    <x v="71"/>
    <s v="2011-1"/>
    <b v="1"/>
    <n v="13500"/>
    <s v="Utilities"/>
    <n v="10925"/>
    <s v="WA"/>
    <n v="2011"/>
    <s v="Roosevelt Biogas 1  "/>
    <m/>
    <s v="MSW"/>
    <n v="10925"/>
    <n v="5255"/>
    <n v="5255"/>
    <n v="3"/>
    <n v="10393"/>
    <n v="7832"/>
    <n v="8"/>
    <n v="1"/>
    <s v="MS"/>
    <n v="2"/>
    <n v="0"/>
    <n v="4"/>
    <n v="21"/>
    <n v="21"/>
    <n v="16"/>
    <n v="9"/>
    <n v="15"/>
    <n v="1"/>
    <n v="10"/>
    <n v="10"/>
    <n v="0"/>
    <n v="0"/>
    <n v="0"/>
    <n v="0"/>
    <n v="2011"/>
    <n v="10"/>
    <n v="12"/>
    <n v="0"/>
    <n v="0"/>
    <n v="0"/>
    <n v="0"/>
    <n v="0"/>
    <n v="0"/>
    <n v="0"/>
    <n v="0"/>
    <n v="0"/>
    <n v="0.71"/>
    <n v="0.69899999999999995"/>
    <n v="0.74399999999999999"/>
    <n v="0.73399999999999999"/>
    <n v="0.71899999999999997"/>
    <n v="0.72499999999999998"/>
    <n v="0.495"/>
    <n v="0.68400000000000005"/>
    <n v="0.70299999999999996"/>
    <n v="0.71099999999999997"/>
    <n v="0.70099999999999996"/>
    <n v="0.70399999999999996"/>
    <n v="0.70699999999999996"/>
    <s v="SW"/>
    <n v="0"/>
    <n v="0"/>
    <n v="1"/>
    <n v="0"/>
    <n v="0"/>
    <n v="1.619"/>
    <n v="30.03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167"/>
    <n v="45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688454370983789E-3"/>
    <n v="5.3601646594162833E-2"/>
    <n v="4.8157872778347918E-2"/>
    <x v="5"/>
    <s v="lfill-gas"/>
    <s v="p2"/>
    <s v="none"/>
    <n v="5"/>
    <n v="6"/>
    <n v="2061"/>
    <n v="2061"/>
    <n v="2061"/>
    <n v="2061"/>
    <x v="71"/>
    <s v="2011-1"/>
    <b v="1"/>
    <n v="13500"/>
    <s v="Utilities"/>
    <n v="10926"/>
    <s v="WA"/>
    <n v="2011"/>
    <s v="Roosevelt Biogas 1  "/>
    <m/>
    <s v="MSW"/>
    <n v="10926"/>
    <n v="5255"/>
    <n v="5255"/>
    <n v="3"/>
    <n v="10393"/>
    <n v="7832"/>
    <n v="9"/>
    <n v="1"/>
    <s v="MS"/>
    <n v="2"/>
    <n v="0"/>
    <n v="4"/>
    <n v="21"/>
    <n v="21"/>
    <n v="16"/>
    <n v="9"/>
    <n v="15"/>
    <n v="1"/>
    <n v="6"/>
    <n v="6"/>
    <n v="0"/>
    <n v="0"/>
    <n v="0"/>
    <n v="0"/>
    <n v="2011"/>
    <n v="10"/>
    <n v="12"/>
    <n v="0"/>
    <n v="0"/>
    <n v="0"/>
    <n v="0"/>
    <n v="0"/>
    <n v="0"/>
    <n v="0"/>
    <n v="0"/>
    <n v="0"/>
    <n v="0.71"/>
    <n v="0.69899999999999995"/>
    <n v="0.74399999999999999"/>
    <n v="0.73399999999999999"/>
    <n v="0.71899999999999997"/>
    <n v="0.72499999999999998"/>
    <n v="0.495"/>
    <n v="0.68400000000000005"/>
    <n v="0.70299999999999996"/>
    <n v="0.71099999999999997"/>
    <n v="0.70099999999999996"/>
    <n v="0.70399999999999996"/>
    <n v="0.70699999999999996"/>
    <s v="SW"/>
    <n v="0"/>
    <n v="0"/>
    <n v="1"/>
    <n v="0"/>
    <n v="0"/>
    <n v="32.119"/>
    <n v="28.85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167"/>
    <n v="45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41"/>
    <s v="none"/>
    <n v="119"/>
    <n v="1.6"/>
    <n v="2064"/>
    <n v="2064"/>
    <n v="2064"/>
    <n v="2064"/>
    <x v="52"/>
    <s v="2014-1"/>
    <b v="1"/>
    <n v="13500"/>
    <s v="Utilities"/>
    <n v="11101"/>
    <s v="NE"/>
    <n v="2014"/>
    <s v="Terry Bundy Generati"/>
    <m/>
    <s v="MSW"/>
    <n v="11101"/>
    <n v="5308"/>
    <n v="5308"/>
    <n v="1"/>
    <n v="11018"/>
    <n v="7887"/>
    <s v="LFG1 "/>
    <n v="1"/>
    <s v="MS"/>
    <n v="2"/>
    <n v="0"/>
    <n v="4"/>
    <n v="4"/>
    <n v="4"/>
    <n v="11"/>
    <n v="4"/>
    <n v="5"/>
    <n v="1"/>
    <n v="1.6"/>
    <n v="1.6"/>
    <n v="0"/>
    <n v="0"/>
    <n v="0"/>
    <n v="0"/>
    <n v="2014"/>
    <n v="1"/>
    <n v="12"/>
    <n v="0"/>
    <n v="0"/>
    <n v="0"/>
    <n v="0"/>
    <n v="0"/>
    <n v="0"/>
    <n v="0"/>
    <n v="0"/>
    <n v="0"/>
    <n v="0.28599999999999998"/>
    <n v="0.251"/>
    <n v="0.27300000000000002"/>
    <n v="0.27300000000000002"/>
    <n v="0.26"/>
    <n v="0.29599999999999999"/>
    <n v="0.27100000000000002"/>
    <n v="0.28000000000000003"/>
    <n v="0.28299999999999997"/>
    <n v="0.28100000000000003"/>
    <n v="0.25700000000000001"/>
    <n v="0.35599999999999998"/>
    <n v="0.36099999999999999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613"/>
    <n v="40.9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41"/>
    <s v="none"/>
    <n v="119"/>
    <n v="1.6"/>
    <n v="2064"/>
    <n v="2064"/>
    <n v="2064"/>
    <n v="2064"/>
    <x v="52"/>
    <s v="2014-1"/>
    <b v="1"/>
    <n v="13500"/>
    <s v="Utilities"/>
    <n v="11102"/>
    <s v="NE"/>
    <n v="2014"/>
    <s v="Terry Bundy Generati"/>
    <m/>
    <s v="MSW"/>
    <n v="11102"/>
    <n v="5308"/>
    <n v="5308"/>
    <n v="1"/>
    <n v="11018"/>
    <n v="7887"/>
    <s v="LFG2 "/>
    <n v="1"/>
    <s v="MS"/>
    <n v="2"/>
    <n v="0"/>
    <n v="4"/>
    <n v="4"/>
    <n v="4"/>
    <n v="11"/>
    <n v="4"/>
    <n v="5"/>
    <n v="1"/>
    <n v="1.6"/>
    <n v="1.6"/>
    <n v="0"/>
    <n v="0"/>
    <n v="0"/>
    <n v="0"/>
    <n v="2014"/>
    <n v="1"/>
    <n v="12"/>
    <n v="0"/>
    <n v="0"/>
    <n v="0"/>
    <n v="0"/>
    <n v="0"/>
    <n v="0"/>
    <n v="0"/>
    <n v="0"/>
    <n v="0"/>
    <n v="0.28599999999999998"/>
    <n v="0.251"/>
    <n v="0.27300000000000002"/>
    <n v="0.27300000000000002"/>
    <n v="0.26"/>
    <n v="0.29599999999999999"/>
    <n v="0.27100000000000002"/>
    <n v="0.28000000000000003"/>
    <n v="0.28299999999999997"/>
    <n v="0.28100000000000003"/>
    <n v="0.25700000000000001"/>
    <n v="0.35599999999999998"/>
    <n v="0.36099999999999999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613"/>
    <n v="40.9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02544989290108E-4"/>
    <n v="2.2242371985647198E-3"/>
    <n v="9.9863710955967008E-2"/>
    <x v="5"/>
    <s v="lfill-gas"/>
    <s v="p41"/>
    <s v="none"/>
    <n v="119"/>
    <n v="1.6"/>
    <n v="2064"/>
    <n v="2064"/>
    <n v="2064"/>
    <n v="2064"/>
    <x v="52"/>
    <s v="2014-1"/>
    <b v="1"/>
    <n v="13500"/>
    <s v="Utilities"/>
    <n v="11103"/>
    <s v="NE"/>
    <n v="2014"/>
    <s v="Terry Bundy Generati"/>
    <m/>
    <s v="MSW"/>
    <n v="11103"/>
    <n v="5308"/>
    <n v="5308"/>
    <n v="1"/>
    <n v="11018"/>
    <n v="7887"/>
    <s v="LFG3 "/>
    <n v="1"/>
    <s v="MS"/>
    <n v="2"/>
    <n v="0"/>
    <n v="4"/>
    <n v="4"/>
    <n v="4"/>
    <n v="11"/>
    <n v="4"/>
    <n v="5"/>
    <n v="1"/>
    <n v="1.6"/>
    <n v="1.6"/>
    <n v="0"/>
    <n v="0"/>
    <n v="0"/>
    <n v="0"/>
    <n v="2014"/>
    <n v="1"/>
    <n v="12"/>
    <n v="0"/>
    <n v="0"/>
    <n v="0"/>
    <n v="0"/>
    <n v="0"/>
    <n v="0"/>
    <n v="0"/>
    <n v="0"/>
    <n v="0"/>
    <n v="0.28599999999999998"/>
    <n v="0.251"/>
    <n v="0.27300000000000002"/>
    <n v="0.27300000000000002"/>
    <n v="0.26"/>
    <n v="0.29599999999999999"/>
    <n v="0.27100000000000002"/>
    <n v="0.28000000000000003"/>
    <n v="0.28299999999999997"/>
    <n v="0.28100000000000003"/>
    <n v="0.25700000000000001"/>
    <n v="0.35599999999999998"/>
    <n v="0.36099999999999999"/>
    <s v="SW"/>
    <n v="0"/>
    <n v="0"/>
    <n v="1"/>
    <n v="0"/>
    <n v="0"/>
    <n v="4.9980000000000002"/>
    <n v="224.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613"/>
    <n v="40.9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296971045531294E-3"/>
    <n v="6.7297416070979332E-2"/>
    <x v="5"/>
    <s v="lfill-gas"/>
    <s v="p41"/>
    <s v="none"/>
    <n v="119"/>
    <n v="0.8"/>
    <n v="2052"/>
    <n v="2052"/>
    <n v="2052"/>
    <n v="2052"/>
    <x v="57"/>
    <s v="2002-1"/>
    <b v="1"/>
    <n v="13500"/>
    <s v="Utilities"/>
    <n v="11298"/>
    <s v="NE"/>
    <n v="2002"/>
    <s v="Elk City Station    "/>
    <m/>
    <s v="MSW"/>
    <n v="11298"/>
    <n v="5370"/>
    <n v="5370"/>
    <n v="1"/>
    <n v="14127"/>
    <n v="7955"/>
    <n v="1"/>
    <n v="1"/>
    <s v="MS"/>
    <n v="2"/>
    <n v="0"/>
    <n v="4"/>
    <n v="4"/>
    <n v="4"/>
    <n v="11"/>
    <n v="4"/>
    <n v="5"/>
    <n v="1"/>
    <n v="0.8"/>
    <n v="0.8"/>
    <n v="0"/>
    <n v="0"/>
    <n v="0"/>
    <n v="0"/>
    <n v="2002"/>
    <n v="4"/>
    <n v="12"/>
    <n v="0"/>
    <n v="0"/>
    <n v="0"/>
    <n v="0"/>
    <n v="0"/>
    <n v="0"/>
    <n v="0"/>
    <n v="0"/>
    <n v="0"/>
    <n v="0.86499999999999999"/>
    <n v="0.84299999999999997"/>
    <n v="0.83099999999999996"/>
    <n v="0.85399999999999998"/>
    <n v="0.88600000000000001"/>
    <n v="0.85599999999999998"/>
    <n v="0.872"/>
    <n v="0.93100000000000005"/>
    <n v="0.91800000000000004"/>
    <n v="0.88"/>
    <n v="0.84"/>
    <n v="0.80200000000000005"/>
    <n v="0.77600000000000002"/>
    <s v="SW"/>
    <n v="0"/>
    <n v="0"/>
    <n v="1"/>
    <n v="0"/>
    <n v="0"/>
    <n v="5.077"/>
    <n v="302.442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6.254000000000005"/>
    <n v="41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700636942674807E-3"/>
    <n v="5.9505687981529477E-2"/>
    <x v="5"/>
    <s v="lfill-gas"/>
    <s v="p41"/>
    <s v="none"/>
    <n v="119"/>
    <n v="0.8"/>
    <n v="2052"/>
    <n v="2052"/>
    <n v="2052"/>
    <n v="2052"/>
    <x v="57"/>
    <s v="2002-1"/>
    <b v="1"/>
    <n v="13500"/>
    <s v="Utilities"/>
    <n v="11299"/>
    <s v="NE"/>
    <n v="2002"/>
    <s v="Elk City Station    "/>
    <m/>
    <s v="MSW"/>
    <n v="11299"/>
    <n v="5370"/>
    <n v="5370"/>
    <n v="1"/>
    <n v="14127"/>
    <n v="7955"/>
    <n v="2"/>
    <n v="1"/>
    <s v="MS"/>
    <n v="2"/>
    <n v="0"/>
    <n v="4"/>
    <n v="4"/>
    <n v="4"/>
    <n v="11"/>
    <n v="4"/>
    <n v="5"/>
    <n v="1"/>
    <n v="0.8"/>
    <n v="0.8"/>
    <n v="0"/>
    <n v="0"/>
    <n v="0"/>
    <n v="0"/>
    <n v="2002"/>
    <n v="4"/>
    <n v="12"/>
    <n v="0"/>
    <n v="0"/>
    <n v="0"/>
    <n v="0"/>
    <n v="0"/>
    <n v="0"/>
    <n v="0"/>
    <n v="0"/>
    <n v="0"/>
    <n v="0.86499999999999999"/>
    <n v="0.84299999999999997"/>
    <n v="0.83099999999999996"/>
    <n v="0.85399999999999998"/>
    <n v="0.88600000000000001"/>
    <n v="0.85599999999999998"/>
    <n v="0.872"/>
    <n v="0.93100000000000005"/>
    <n v="0.91800000000000004"/>
    <n v="0.88"/>
    <n v="0.84"/>
    <n v="0.80200000000000005"/>
    <n v="0.77600000000000002"/>
    <s v="SW"/>
    <n v="0"/>
    <n v="0"/>
    <n v="1"/>
    <n v="0"/>
    <n v="0"/>
    <n v="4.8090000000000002"/>
    <n v="267.425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6.254000000000005"/>
    <n v="41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700636942674807E-3"/>
    <n v="5.9505687981529477E-2"/>
    <x v="5"/>
    <s v="lfill-gas"/>
    <s v="p41"/>
    <s v="none"/>
    <n v="119"/>
    <n v="0.8"/>
    <n v="2052"/>
    <n v="2052"/>
    <n v="2052"/>
    <n v="2052"/>
    <x v="57"/>
    <s v="2002-1"/>
    <b v="1"/>
    <n v="13500"/>
    <s v="Utilities"/>
    <n v="11300"/>
    <s v="NE"/>
    <n v="2002"/>
    <s v="Elk City Station    "/>
    <m/>
    <s v="MSW"/>
    <n v="11300"/>
    <n v="5370"/>
    <n v="5370"/>
    <n v="1"/>
    <n v="14127"/>
    <n v="7955"/>
    <n v="3"/>
    <n v="1"/>
    <s v="MS"/>
    <n v="2"/>
    <n v="0"/>
    <n v="4"/>
    <n v="4"/>
    <n v="4"/>
    <n v="11"/>
    <n v="4"/>
    <n v="5"/>
    <n v="1"/>
    <n v="0.8"/>
    <n v="0.8"/>
    <n v="0"/>
    <n v="0"/>
    <n v="0"/>
    <n v="0"/>
    <n v="2002"/>
    <n v="4"/>
    <n v="12"/>
    <n v="0"/>
    <n v="0"/>
    <n v="0"/>
    <n v="0"/>
    <n v="0"/>
    <n v="0"/>
    <n v="0"/>
    <n v="0"/>
    <n v="0"/>
    <n v="0.86499999999999999"/>
    <n v="0.84299999999999997"/>
    <n v="0.83099999999999996"/>
    <n v="0.85399999999999998"/>
    <n v="0.88600000000000001"/>
    <n v="0.85599999999999998"/>
    <n v="0.872"/>
    <n v="0.93100000000000005"/>
    <n v="0.91800000000000004"/>
    <n v="0.88"/>
    <n v="0.84"/>
    <n v="0.80200000000000005"/>
    <n v="0.77600000000000002"/>
    <s v="SW"/>
    <n v="0"/>
    <n v="0"/>
    <n v="1"/>
    <n v="0"/>
    <n v="0"/>
    <n v="4.8090000000000002"/>
    <n v="267.425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6.254000000000005"/>
    <n v="41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700636942674807E-3"/>
    <n v="5.9505687981529477E-2"/>
    <x v="5"/>
    <s v="lfill-gas"/>
    <s v="p41"/>
    <s v="none"/>
    <n v="119"/>
    <n v="0.8"/>
    <n v="2052"/>
    <n v="2052"/>
    <n v="2052"/>
    <n v="2052"/>
    <x v="57"/>
    <s v="2002-1"/>
    <b v="1"/>
    <n v="13500"/>
    <s v="Utilities"/>
    <n v="11301"/>
    <s v="NE"/>
    <n v="2002"/>
    <s v="Elk City Station    "/>
    <m/>
    <s v="MSW"/>
    <n v="11301"/>
    <n v="5370"/>
    <n v="5370"/>
    <n v="1"/>
    <n v="14127"/>
    <n v="7955"/>
    <n v="4"/>
    <n v="1"/>
    <s v="MS"/>
    <n v="2"/>
    <n v="0"/>
    <n v="4"/>
    <n v="4"/>
    <n v="4"/>
    <n v="11"/>
    <n v="4"/>
    <n v="5"/>
    <n v="1"/>
    <n v="0.8"/>
    <n v="0.8"/>
    <n v="0"/>
    <n v="0"/>
    <n v="0"/>
    <n v="0"/>
    <n v="2002"/>
    <n v="4"/>
    <n v="12"/>
    <n v="0"/>
    <n v="0"/>
    <n v="0"/>
    <n v="0"/>
    <n v="0"/>
    <n v="0"/>
    <n v="0"/>
    <n v="0"/>
    <n v="0"/>
    <n v="0.86499999999999999"/>
    <n v="0.84299999999999997"/>
    <n v="0.83099999999999996"/>
    <n v="0.85399999999999998"/>
    <n v="0.88600000000000001"/>
    <n v="0.85599999999999998"/>
    <n v="0.872"/>
    <n v="0.93100000000000005"/>
    <n v="0.91800000000000004"/>
    <n v="0.88"/>
    <n v="0.84"/>
    <n v="0.80200000000000005"/>
    <n v="0.77600000000000002"/>
    <s v="SW"/>
    <n v="0"/>
    <n v="0"/>
    <n v="1"/>
    <n v="0"/>
    <n v="0"/>
    <n v="4.8090000000000002"/>
    <n v="267.425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6.254000000000005"/>
    <n v="41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527077017216575E-3"/>
    <n v="5.9399549411730028E-2"/>
    <x v="5"/>
    <s v="lfill-gas"/>
    <s v="p41"/>
    <s v="none"/>
    <n v="119"/>
    <n v="0.8"/>
    <n v="2056"/>
    <n v="2056"/>
    <n v="2056"/>
    <n v="2056"/>
    <x v="38"/>
    <s v="2006-1"/>
    <b v="1"/>
    <n v="13500"/>
    <s v="Utilities"/>
    <n v="11302"/>
    <s v="NE"/>
    <n v="2006"/>
    <s v="Elk City Station    "/>
    <m/>
    <s v="MSW"/>
    <n v="11302"/>
    <n v="5370"/>
    <n v="5370"/>
    <n v="2"/>
    <n v="14127"/>
    <n v="7955"/>
    <n v="5"/>
    <n v="1"/>
    <s v="MS"/>
    <n v="2"/>
    <n v="0"/>
    <n v="4"/>
    <n v="4"/>
    <n v="4"/>
    <n v="11"/>
    <n v="4"/>
    <n v="5"/>
    <n v="1"/>
    <n v="0.8"/>
    <n v="0.8"/>
    <n v="0"/>
    <n v="0"/>
    <n v="0"/>
    <n v="0"/>
    <n v="2006"/>
    <n v="6"/>
    <n v="12"/>
    <n v="0"/>
    <n v="0"/>
    <n v="0"/>
    <n v="0"/>
    <n v="0"/>
    <n v="0"/>
    <n v="0"/>
    <n v="0"/>
    <n v="0"/>
    <n v="0.86499999999999999"/>
    <n v="0.84299999999999997"/>
    <n v="0.83099999999999996"/>
    <n v="0.85399999999999998"/>
    <n v="0.88600000000000001"/>
    <n v="0.85599999999999998"/>
    <n v="0.872"/>
    <n v="0.93100000000000005"/>
    <n v="0.91800000000000004"/>
    <n v="0.88"/>
    <n v="0.84"/>
    <n v="0.80200000000000005"/>
    <n v="0.77600000000000002"/>
    <s v="SW"/>
    <n v="0"/>
    <n v="0"/>
    <n v="1"/>
    <n v="0"/>
    <n v="0"/>
    <n v="4.7309999999999999"/>
    <n v="266.949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6.254000000000005"/>
    <n v="41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0527077017216575E-3"/>
    <n v="5.9399549411730028E-2"/>
    <x v="5"/>
    <s v="lfill-gas"/>
    <s v="p41"/>
    <s v="none"/>
    <n v="119"/>
    <n v="0.8"/>
    <n v="2056"/>
    <n v="2056"/>
    <n v="2056"/>
    <n v="2056"/>
    <x v="38"/>
    <s v="2006-1"/>
    <b v="1"/>
    <n v="13500"/>
    <s v="Utilities"/>
    <n v="11303"/>
    <s v="NE"/>
    <n v="2006"/>
    <s v="Elk City Station    "/>
    <m/>
    <s v="MSW"/>
    <n v="11303"/>
    <n v="5370"/>
    <n v="5370"/>
    <n v="2"/>
    <n v="14127"/>
    <n v="7955"/>
    <n v="6"/>
    <n v="1"/>
    <s v="MS"/>
    <n v="2"/>
    <n v="0"/>
    <n v="4"/>
    <n v="4"/>
    <n v="4"/>
    <n v="11"/>
    <n v="4"/>
    <n v="5"/>
    <n v="1"/>
    <n v="0.8"/>
    <n v="0.8"/>
    <n v="0"/>
    <n v="0"/>
    <n v="0"/>
    <n v="0"/>
    <n v="2006"/>
    <n v="6"/>
    <n v="12"/>
    <n v="0"/>
    <n v="0"/>
    <n v="0"/>
    <n v="0"/>
    <n v="0"/>
    <n v="0"/>
    <n v="0"/>
    <n v="0"/>
    <n v="0"/>
    <n v="0.86499999999999999"/>
    <n v="0.84299999999999997"/>
    <n v="0.83099999999999996"/>
    <n v="0.85399999999999998"/>
    <n v="0.88600000000000001"/>
    <n v="0.85599999999999998"/>
    <n v="0.872"/>
    <n v="0.93100000000000005"/>
    <n v="0.91800000000000004"/>
    <n v="0.88"/>
    <n v="0.84"/>
    <n v="0.80200000000000005"/>
    <n v="0.77600000000000002"/>
    <s v="SW"/>
    <n v="0"/>
    <n v="0"/>
    <n v="1"/>
    <n v="0"/>
    <n v="0"/>
    <n v="4.7309999999999999"/>
    <n v="266.949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6.254000000000005"/>
    <n v="41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1.1207965955552714E-3"/>
    <n v="6.6902233471474434E-2"/>
    <x v="5"/>
    <s v="lfill-gas"/>
    <s v="p41"/>
    <s v="none"/>
    <n v="119"/>
    <n v="0.8"/>
    <n v="2056"/>
    <n v="2056"/>
    <n v="2056"/>
    <n v="2056"/>
    <x v="38"/>
    <s v="2006-1"/>
    <b v="1"/>
    <n v="13500"/>
    <s v="Utilities"/>
    <n v="11304"/>
    <s v="NE"/>
    <n v="2006"/>
    <s v="Elk City Station    "/>
    <m/>
    <s v="MSW"/>
    <n v="11304"/>
    <n v="5370"/>
    <n v="5370"/>
    <n v="3"/>
    <n v="14127"/>
    <n v="7955"/>
    <n v="7"/>
    <n v="1"/>
    <s v="MS"/>
    <n v="2"/>
    <n v="0"/>
    <n v="4"/>
    <n v="4"/>
    <n v="4"/>
    <n v="11"/>
    <n v="4"/>
    <n v="5"/>
    <n v="1"/>
    <n v="0.8"/>
    <n v="0.8"/>
    <n v="0"/>
    <n v="0"/>
    <n v="0"/>
    <n v="0"/>
    <n v="2006"/>
    <n v="8"/>
    <n v="12"/>
    <n v="0"/>
    <n v="0"/>
    <n v="0"/>
    <n v="0"/>
    <n v="0"/>
    <n v="0"/>
    <n v="0"/>
    <n v="0"/>
    <n v="0"/>
    <n v="0.86499999999999999"/>
    <n v="0.84299999999999997"/>
    <n v="0.83099999999999996"/>
    <n v="0.85399999999999998"/>
    <n v="0.88600000000000001"/>
    <n v="0.85599999999999998"/>
    <n v="0.872"/>
    <n v="0.93100000000000005"/>
    <n v="0.91800000000000004"/>
    <n v="0.88"/>
    <n v="0.84"/>
    <n v="0.80200000000000005"/>
    <n v="0.77600000000000002"/>
    <s v="SW"/>
    <n v="0"/>
    <n v="0"/>
    <n v="1"/>
    <n v="0"/>
    <n v="0"/>
    <n v="5.0369999999999999"/>
    <n v="300.66699999999997"/>
    <n v="0"/>
    <n v="1"/>
    <n v="0.09"/>
    <n v="0"/>
    <n v="0"/>
    <n v="0"/>
    <n v="0"/>
    <n v="0"/>
    <n v="0"/>
    <n v="0"/>
    <n v="0"/>
    <n v="0"/>
    <n v="0.35"/>
    <n v="0"/>
    <n v="0"/>
    <n v="0"/>
    <n v="0.9"/>
    <s v="N "/>
    <s v="N "/>
    <n v="96.254000000000005"/>
    <n v="41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51272494645054E-4"/>
    <n v="8.4688343114619079E-4"/>
    <n v="3.9706283203069362E-2"/>
    <x v="5"/>
    <s v="lfill-gas"/>
    <s v="p41"/>
    <s v="none"/>
    <n v="119"/>
    <n v="0.8"/>
    <n v="2059"/>
    <n v="2059"/>
    <n v="2059"/>
    <n v="2059"/>
    <x v="49"/>
    <s v="2009-1"/>
    <b v="1"/>
    <n v="13500"/>
    <s v="Utilities"/>
    <n v="11305"/>
    <s v="NE"/>
    <n v="2009"/>
    <s v="Elk City Station    "/>
    <m/>
    <s v="MSW"/>
    <n v="11305"/>
    <n v="5370"/>
    <n v="5370"/>
    <n v="4"/>
    <n v="14127"/>
    <n v="7955"/>
    <n v="8"/>
    <n v="1"/>
    <s v="MS"/>
    <n v="2"/>
    <n v="0"/>
    <n v="4"/>
    <n v="4"/>
    <n v="4"/>
    <n v="11"/>
    <n v="4"/>
    <n v="5"/>
    <n v="1"/>
    <n v="0.8"/>
    <n v="0.8"/>
    <n v="0"/>
    <n v="0"/>
    <n v="0"/>
    <n v="0"/>
    <n v="2009"/>
    <n v="8"/>
    <n v="12"/>
    <n v="0"/>
    <n v="0"/>
    <n v="0"/>
    <n v="0"/>
    <n v="0"/>
    <n v="0"/>
    <n v="0"/>
    <n v="0"/>
    <n v="0"/>
    <n v="0.86499999999999999"/>
    <n v="0.84299999999999997"/>
    <n v="0.83099999999999996"/>
    <n v="0.85399999999999998"/>
    <n v="0.88600000000000001"/>
    <n v="0.85599999999999998"/>
    <n v="0.872"/>
    <n v="0.93100000000000005"/>
    <n v="0.91800000000000004"/>
    <n v="0.88"/>
    <n v="0.84"/>
    <n v="0.80200000000000005"/>
    <n v="0.77600000000000002"/>
    <s v="SW"/>
    <n v="0"/>
    <n v="0"/>
    <n v="1"/>
    <n v="0"/>
    <n v="0"/>
    <n v="3.806"/>
    <n v="178.44499999999999"/>
    <n v="0"/>
    <n v="1"/>
    <n v="0.09"/>
    <n v="0"/>
    <n v="0"/>
    <n v="0"/>
    <n v="0"/>
    <n v="0"/>
    <n v="0"/>
    <n v="0"/>
    <n v="0"/>
    <n v="0"/>
    <n v="0.35"/>
    <n v="0"/>
    <n v="0"/>
    <n v="0"/>
    <n v="0.9"/>
    <s v="N "/>
    <s v="N "/>
    <n v="96.254000000000005"/>
    <n v="41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595499680136947E-4"/>
    <n v="2.5733874780963185E-3"/>
    <n v="7.5509387255581178E-2"/>
    <x v="5"/>
    <s v="lfill-gas"/>
    <s v="p96"/>
    <s v="none"/>
    <n v="298"/>
    <n v="1.1000000000000001"/>
    <n v="2051"/>
    <n v="2051"/>
    <n v="2051"/>
    <n v="2051"/>
    <x v="59"/>
    <s v="2001-1"/>
    <b v="1"/>
    <n v="13500"/>
    <s v="Utilities"/>
    <n v="11307"/>
    <s v="SC"/>
    <n v="2001"/>
    <s v="Horry Land Fill Gas "/>
    <m/>
    <s v="MSW"/>
    <n v="11307"/>
    <n v="5372"/>
    <n v="5372"/>
    <n v="1"/>
    <n v="17543"/>
    <n v="7958"/>
    <s v="HG1  "/>
    <n v="1"/>
    <s v="MS"/>
    <n v="2"/>
    <n v="0"/>
    <n v="4"/>
    <n v="16"/>
    <n v="16"/>
    <n v="4"/>
    <n v="5"/>
    <n v="6"/>
    <n v="1"/>
    <n v="1"/>
    <n v="1.1000000000000001"/>
    <n v="0"/>
    <n v="0"/>
    <n v="0"/>
    <n v="0"/>
    <n v="2001"/>
    <n v="8"/>
    <n v="12"/>
    <n v="0"/>
    <n v="0"/>
    <n v="0"/>
    <n v="0"/>
    <n v="0"/>
    <n v="0"/>
    <n v="0"/>
    <n v="0"/>
    <n v="0"/>
    <n v="0.34699999999999998"/>
    <n v="0.373"/>
    <n v="0.36399999999999999"/>
    <n v="0.35399999999999998"/>
    <n v="0.35299999999999998"/>
    <n v="0.34699999999999998"/>
    <n v="0.34200000000000003"/>
    <n v="0.34599999999999997"/>
    <n v="0.33100000000000002"/>
    <n v="0.312"/>
    <n v="0.33600000000000002"/>
    <n v="0.36599999999999999"/>
    <n v="0.374"/>
    <s v="SW"/>
    <n v="0"/>
    <n v="0"/>
    <n v="1"/>
    <n v="0"/>
    <n v="0"/>
    <n v="8.4109999999999996"/>
    <n v="246.799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8.966999999999999"/>
    <n v="33.81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595499680136947E-4"/>
    <n v="2.5375907434705583E-3"/>
    <n v="7.4243345478817113E-2"/>
    <x v="5"/>
    <s v="lfill-gas"/>
    <s v="p96"/>
    <s v="none"/>
    <n v="298"/>
    <n v="1.1000000000000001"/>
    <n v="2051"/>
    <n v="2051"/>
    <n v="2051"/>
    <n v="2051"/>
    <x v="59"/>
    <s v="2001-1"/>
    <b v="1"/>
    <n v="13500"/>
    <s v="Utilities"/>
    <n v="11308"/>
    <s v="SC"/>
    <n v="2001"/>
    <s v="Horry Land Fill Gas "/>
    <m/>
    <s v="MSW"/>
    <n v="11308"/>
    <n v="5372"/>
    <n v="5372"/>
    <n v="1"/>
    <n v="17543"/>
    <n v="7958"/>
    <s v="HG2  "/>
    <n v="1"/>
    <s v="MS"/>
    <n v="2"/>
    <n v="0"/>
    <n v="4"/>
    <n v="16"/>
    <n v="16"/>
    <n v="4"/>
    <n v="5"/>
    <n v="6"/>
    <n v="1"/>
    <n v="1"/>
    <n v="1.1000000000000001"/>
    <n v="0"/>
    <n v="0"/>
    <n v="0"/>
    <n v="0"/>
    <n v="2001"/>
    <n v="8"/>
    <n v="12"/>
    <n v="0"/>
    <n v="0"/>
    <n v="0"/>
    <n v="0"/>
    <n v="0"/>
    <n v="0"/>
    <n v="0"/>
    <n v="0"/>
    <n v="0"/>
    <n v="0.34699999999999998"/>
    <n v="0.373"/>
    <n v="0.36399999999999999"/>
    <n v="0.35399999999999998"/>
    <n v="0.35299999999999998"/>
    <n v="0.34699999999999998"/>
    <n v="0.34200000000000003"/>
    <n v="0.34599999999999997"/>
    <n v="0.33100000000000002"/>
    <n v="0.312"/>
    <n v="0.33600000000000002"/>
    <n v="0.36599999999999999"/>
    <n v="0.374"/>
    <s v="SW"/>
    <n v="0"/>
    <n v="0"/>
    <n v="1"/>
    <n v="0"/>
    <n v="0"/>
    <n v="8.2940000000000005"/>
    <n v="242.66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8.966999999999999"/>
    <n v="33.81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595499680136947E-4"/>
    <n v="2.5354490584929491E-3"/>
    <n v="7.411973966010936E-2"/>
    <x v="5"/>
    <s v="lfill-gas"/>
    <s v="p96"/>
    <s v="none"/>
    <n v="298"/>
    <n v="1.1000000000000001"/>
    <n v="2053"/>
    <n v="2053"/>
    <n v="2053"/>
    <n v="2053"/>
    <x v="37"/>
    <s v="2003-1"/>
    <b v="1"/>
    <n v="13500"/>
    <s v="Utilities"/>
    <n v="11309"/>
    <s v="SC"/>
    <n v="2003"/>
    <s v="Horry Land Fill Gas "/>
    <m/>
    <s v="MSW"/>
    <n v="11309"/>
    <n v="5372"/>
    <n v="5372"/>
    <n v="2"/>
    <n v="17543"/>
    <n v="7958"/>
    <s v="HG3  "/>
    <n v="1"/>
    <s v="MS"/>
    <n v="2"/>
    <n v="0"/>
    <n v="4"/>
    <n v="16"/>
    <n v="16"/>
    <n v="4"/>
    <n v="5"/>
    <n v="6"/>
    <n v="1"/>
    <n v="1.1000000000000001"/>
    <n v="1.1000000000000001"/>
    <n v="0"/>
    <n v="0"/>
    <n v="0"/>
    <n v="0"/>
    <n v="2003"/>
    <n v="3"/>
    <n v="12"/>
    <n v="0"/>
    <n v="0"/>
    <n v="0"/>
    <n v="0"/>
    <n v="0"/>
    <n v="0"/>
    <n v="0"/>
    <n v="0"/>
    <n v="0"/>
    <n v="0.34699999999999998"/>
    <n v="0.373"/>
    <n v="0.36399999999999999"/>
    <n v="0.35399999999999998"/>
    <n v="0.35299999999999998"/>
    <n v="0.34699999999999998"/>
    <n v="0.34200000000000003"/>
    <n v="0.34599999999999997"/>
    <n v="0.33100000000000002"/>
    <n v="0.312"/>
    <n v="0.33600000000000002"/>
    <n v="0.36599999999999999"/>
    <n v="0.374"/>
    <s v="SW"/>
    <n v="0"/>
    <n v="0"/>
    <n v="1"/>
    <n v="0"/>
    <n v="0"/>
    <n v="8.2870000000000008"/>
    <n v="242.257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8.966999999999999"/>
    <n v="33.81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5"/>
    <s v="lfill-gas"/>
    <s v="p101"/>
    <s v="none"/>
    <n v="309"/>
    <n v="0.65"/>
    <n v="2009"/>
    <n v="2009"/>
    <n v="2009"/>
    <n v="2009"/>
    <x v="4"/>
    <s v="2003-1"/>
    <b v="0"/>
    <n v="12498"/>
    <s v="Utilities"/>
    <n v="11316"/>
    <s v="FL"/>
    <n v="2003"/>
    <s v="South West Landfill "/>
    <m/>
    <s v="MSW"/>
    <n v="11316"/>
    <n v="5375"/>
    <n v="5375"/>
    <n v="1"/>
    <n v="6909"/>
    <n v="7963"/>
    <n v="1"/>
    <n v="1"/>
    <s v="MS"/>
    <n v="2"/>
    <n v="0"/>
    <n v="4"/>
    <n v="2"/>
    <n v="2"/>
    <n v="5"/>
    <n v="5"/>
    <n v="8"/>
    <n v="1"/>
    <n v="0.8"/>
    <n v="0.65"/>
    <n v="0"/>
    <n v="0"/>
    <n v="0"/>
    <n v="0"/>
    <n v="2003"/>
    <n v="11"/>
    <n v="12"/>
    <n v="0"/>
    <n v="0"/>
    <n v="0"/>
    <n v="0"/>
    <n v="0"/>
    <n v="0"/>
    <n v="0"/>
    <n v="0"/>
    <n v="0"/>
    <n v="0"/>
    <n v="7.5999999999999998E-2"/>
    <n v="6.2E-2"/>
    <n v="6.9000000000000006E-2"/>
    <n v="7.0000000000000007E-2"/>
    <n v="8.2000000000000003E-2"/>
    <n v="8.5000000000000006E-2"/>
    <n v="8.8999999999999996E-2"/>
    <n v="8.6999999999999994E-2"/>
    <n v="8.5999999999999993E-2"/>
    <n v="7.0999999999999994E-2"/>
    <n v="7.0000000000000007E-2"/>
    <n v="6.9000000000000006E-2"/>
    <s v="SW"/>
    <n v="0"/>
    <n v="0"/>
    <n v="1"/>
    <n v="0"/>
    <n v="0"/>
    <n v="1.3879999999999999"/>
    <n v="27.428000000000001"/>
    <n v="3.22"/>
    <n v="1"/>
    <n v="0"/>
    <n v="0"/>
    <n v="0"/>
    <n v="0"/>
    <n v="0"/>
    <n v="0"/>
    <n v="0.04"/>
    <n v="20"/>
    <n v="0.11"/>
    <n v="0.33"/>
    <n v="0.5"/>
    <n v="39.5"/>
    <n v="0.64"/>
    <n v="7.0000000000000007E-2"/>
    <n v="0.8"/>
    <s v="N "/>
    <s v="N "/>
    <n v="82.548000000000002"/>
    <n v="29.51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28"/>
    <s v="none"/>
    <n v="57"/>
    <n v="0.8"/>
    <n v="2015"/>
    <n v="2015"/>
    <n v="2015"/>
    <n v="2015"/>
    <x v="1"/>
    <s v="2001-1"/>
    <b v="1"/>
    <n v="13500"/>
    <s v="Utilities"/>
    <n v="11435"/>
    <s v="AZ"/>
    <n v="2001"/>
    <s v="Tri Cities          "/>
    <m/>
    <s v="MSW"/>
    <n v="11435"/>
    <n v="5399"/>
    <n v="5399"/>
    <n v="1"/>
    <n v="16572"/>
    <n v="7998"/>
    <s v="TC1  "/>
    <n v="1"/>
    <s v="MS"/>
    <n v="2"/>
    <n v="0"/>
    <n v="4"/>
    <n v="19"/>
    <n v="19"/>
    <n v="15"/>
    <n v="8"/>
    <n v="14"/>
    <n v="1"/>
    <n v="1"/>
    <n v="0.8"/>
    <n v="0"/>
    <n v="0"/>
    <n v="0"/>
    <n v="0"/>
    <n v="2001"/>
    <n v="9"/>
    <n v="7"/>
    <n v="0"/>
    <n v="0"/>
    <n v="0"/>
    <n v="0"/>
    <n v="0"/>
    <n v="0"/>
    <n v="0"/>
    <n v="0"/>
    <n v="0"/>
    <n v="0.59699999999999998"/>
    <n v="0.67500000000000004"/>
    <n v="0.66500000000000004"/>
    <n v="0.68400000000000005"/>
    <n v="0.68600000000000005"/>
    <n v="0.68899999999999995"/>
    <n v="0.69499999999999995"/>
    <n v="0.7"/>
    <n v="0.69599999999999995"/>
    <n v="0.68100000000000005"/>
    <n v="0.68600000000000005"/>
    <n v="0.71"/>
    <n v="0.71199999999999997"/>
    <s v="SW"/>
    <n v="0"/>
    <n v="0"/>
    <n v="1"/>
    <n v="0"/>
    <n v="0"/>
    <n v="7.641"/>
    <n v="264.336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1.81699999999999"/>
    <n v="33.4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28"/>
    <s v="none"/>
    <n v="57"/>
    <n v="0.8"/>
    <n v="2015"/>
    <n v="2015"/>
    <n v="2015"/>
    <n v="2015"/>
    <x v="1"/>
    <s v="2001-1"/>
    <b v="1"/>
    <n v="13500"/>
    <s v="Utilities"/>
    <n v="11436"/>
    <s v="AZ"/>
    <n v="2001"/>
    <s v="Tri Cities          "/>
    <m/>
    <s v="MSW"/>
    <n v="11436"/>
    <n v="5399"/>
    <n v="5399"/>
    <n v="1"/>
    <n v="16572"/>
    <n v="7998"/>
    <s v="TC2  "/>
    <n v="1"/>
    <s v="MS"/>
    <n v="2"/>
    <n v="0"/>
    <n v="4"/>
    <n v="19"/>
    <n v="19"/>
    <n v="15"/>
    <n v="8"/>
    <n v="14"/>
    <n v="1"/>
    <n v="1"/>
    <n v="0.8"/>
    <n v="0"/>
    <n v="0"/>
    <n v="0"/>
    <n v="0"/>
    <n v="2001"/>
    <n v="9"/>
    <n v="7"/>
    <n v="0"/>
    <n v="0"/>
    <n v="0"/>
    <n v="0"/>
    <n v="0"/>
    <n v="0"/>
    <n v="0"/>
    <n v="0"/>
    <n v="0"/>
    <n v="0.59699999999999998"/>
    <n v="0.67500000000000004"/>
    <n v="0.66500000000000004"/>
    <n v="0.68400000000000005"/>
    <n v="0.68600000000000005"/>
    <n v="0.68899999999999995"/>
    <n v="0.69499999999999995"/>
    <n v="0.7"/>
    <n v="0.69599999999999995"/>
    <n v="0.68100000000000005"/>
    <n v="0.68600000000000005"/>
    <n v="0.71"/>
    <n v="0.71199999999999997"/>
    <s v="SW"/>
    <n v="0"/>
    <n v="0"/>
    <n v="1"/>
    <n v="0"/>
    <n v="0"/>
    <n v="7.2320000000000002"/>
    <n v="245.26400000000001"/>
    <n v="0"/>
    <n v="1"/>
    <n v="4.2999999999999997E-2"/>
    <n v="0"/>
    <n v="0"/>
    <n v="0"/>
    <n v="0"